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mc:AlternateContent xmlns:mc="http://schemas.openxmlformats.org/markup-compatibility/2006">
    <mc:Choice Requires="x15">
      <x15ac:absPath xmlns:x15ac="http://schemas.microsoft.com/office/spreadsheetml/2010/11/ac" url="H:\SC001239\Consolidación\Pilar III\10_2018\Junio\Documentos a Publicar\Inglés\"/>
    </mc:Choice>
  </mc:AlternateContent>
  <bookViews>
    <workbookView xWindow="0" yWindow="0" windowWidth="23040" windowHeight="8760"/>
  </bookViews>
  <sheets>
    <sheet name="Índice" sheetId="21" r:id="rId1"/>
    <sheet name="EU LI3 - EU INS1" sheetId="23" r:id="rId2"/>
    <sheet name="Composition of capital" sheetId="32" r:id="rId3"/>
    <sheet name="Parent Co. AT1" sheetId="24" r:id="rId4"/>
    <sheet name="Parent Co. T2" sheetId="25" r:id="rId5"/>
    <sheet name="Mexico Issuances" sheetId="26" r:id="rId6"/>
    <sheet name="USA Issuances" sheetId="27" r:id="rId7"/>
    <sheet name="South America Issuances" sheetId="28" r:id="rId8"/>
    <sheet name="Turkey Issuances" sheetId="29" r:id="rId9"/>
    <sheet name="Leverage Ratio" sheetId="30"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s>
  <definedNames>
    <definedName name="\A">#REF!</definedName>
    <definedName name="_">'[1]DIC-97'!#REF!</definedName>
    <definedName name="________________________________rev050402">[2]COMPRAVENTA!#REF!</definedName>
    <definedName name="______________________________rev050402">[2]COMPRAVENTA!#REF!</definedName>
    <definedName name="____________________________rev050402">[2]COMPRAVENTA!#REF!</definedName>
    <definedName name="_________________________rev050402">[2]COMPRAVENTA!#REF!</definedName>
    <definedName name="_______________________rev050402">[2]COMPRAVENTA!#REF!</definedName>
    <definedName name="______________________rev050402">[3]COMPRAVENTA!#REF!</definedName>
    <definedName name="_____________________rev050402">[4]COMPRAVENTA!#REF!</definedName>
    <definedName name="____________________rev050402">[4]COMPRAVENTA!#REF!</definedName>
    <definedName name="___________________rev050402">[5]COMPRAVENTA!#REF!</definedName>
    <definedName name="__________________rev050402">[5]COMPRAVENTA!#REF!</definedName>
    <definedName name="_________________rev050402">[5]COMPRAVENTA!#REF!</definedName>
    <definedName name="________________rev050402">[6]COMPRAVENTA!#REF!</definedName>
    <definedName name="_______________rev050402">[5]COMPRAVENTA!#REF!</definedName>
    <definedName name="______________rev050402">[6]COMPRAVENTA!#REF!</definedName>
    <definedName name="_____________rev050402">[5]COMPRAVENTA!#REF!</definedName>
    <definedName name="____________rev050402">[6]COMPRAVENTA!#REF!</definedName>
    <definedName name="___________rev050402">[5]COMPRAVENTA!#REF!</definedName>
    <definedName name="__________rev050402">[6]COMPRAVENTA!#REF!</definedName>
    <definedName name="_________C1ACTI">#REF!</definedName>
    <definedName name="_________C1PLD06">#REF!</definedName>
    <definedName name="_________C1PLN606">#REF!</definedName>
    <definedName name="_________C1PLND06">#REF!</definedName>
    <definedName name="_________rev050402">[5]COMPRAVENTA!#REF!</definedName>
    <definedName name="________C1ACTI">#REF!</definedName>
    <definedName name="________C1NO606">#REF!</definedName>
    <definedName name="________C1PL606">#REF!</definedName>
    <definedName name="________C1PLD06">#REF!</definedName>
    <definedName name="________C1PLN606">#REF!</definedName>
    <definedName name="________C1PLND06">#REF!</definedName>
    <definedName name="________C1PLNO06">#REF!</definedName>
    <definedName name="________rev050402">[6]COMPRAVENTA!#REF!</definedName>
    <definedName name="________RP21">#REF!</definedName>
    <definedName name="_______C1ACTI">#REF!</definedName>
    <definedName name="_______C1NO606">#REF!</definedName>
    <definedName name="_______C1PL606">#REF!</definedName>
    <definedName name="_______C1PLD06">#REF!</definedName>
    <definedName name="_______C1PLN606">#REF!</definedName>
    <definedName name="_______C1PLND06">#REF!</definedName>
    <definedName name="_______C1PLNO06">#REF!</definedName>
    <definedName name="_______C1PLO06">#REF!</definedName>
    <definedName name="_______rev050402">[6]COMPRAVENTA!#REF!</definedName>
    <definedName name="_______RP21">#REF!</definedName>
    <definedName name="______C1ACTI">#REF!</definedName>
    <definedName name="______C1NO606">#REF!</definedName>
    <definedName name="______C1PL606">#REF!</definedName>
    <definedName name="______C1PLD06">#REF!</definedName>
    <definedName name="______C1PLN606">#REF!</definedName>
    <definedName name="______C1PLND06">#REF!</definedName>
    <definedName name="______C1PLNO06">#REF!</definedName>
    <definedName name="______C1PLO06">#REF!</definedName>
    <definedName name="______rev050402">[5]COMPRAVENTA!#REF!</definedName>
    <definedName name="______RP21">#REF!</definedName>
    <definedName name="_____C1ACTI">#REF!</definedName>
    <definedName name="_____C1NO606">#REF!</definedName>
    <definedName name="_____C1PL606">#REF!</definedName>
    <definedName name="_____C1PLD06">#REF!</definedName>
    <definedName name="_____C1PLN606">#REF!</definedName>
    <definedName name="_____C1PLND06">#REF!</definedName>
    <definedName name="_____C1PLNO06">#REF!</definedName>
    <definedName name="_____C1PLO06">#REF!</definedName>
    <definedName name="_____rev050402">[6]COMPRAVENTA!#REF!</definedName>
    <definedName name="_____RP21">#REF!</definedName>
    <definedName name="____C1ACTI">#REF!</definedName>
    <definedName name="____C1NO606">#REF!</definedName>
    <definedName name="____C1PL606">#REF!</definedName>
    <definedName name="____C1PLD06">#REF!</definedName>
    <definedName name="____C1PLN606">#REF!</definedName>
    <definedName name="____C1PLND06">#REF!</definedName>
    <definedName name="____C1PLNO06">#REF!</definedName>
    <definedName name="____C1PLO06">#REF!</definedName>
    <definedName name="____rev050402">[5]COMPRAVENTA!#REF!</definedName>
    <definedName name="____RP21">#REF!</definedName>
    <definedName name="___C1ACTI">#REF!</definedName>
    <definedName name="___C1NO606">#REF!</definedName>
    <definedName name="___C1PL606">#REF!</definedName>
    <definedName name="___C1PLD06">#REF!</definedName>
    <definedName name="___C1PLN606">#REF!</definedName>
    <definedName name="___C1PLND06">#REF!</definedName>
    <definedName name="___C1PLNO06">#REF!</definedName>
    <definedName name="___C1PLO06">#REF!</definedName>
    <definedName name="___rev050402">[5]COMPRAVENTA!#REF!</definedName>
    <definedName name="___RP21">#REF!</definedName>
    <definedName name="__bal2">#REF!</definedName>
    <definedName name="__C1ACTI">#REF!</definedName>
    <definedName name="__C1NO606">#REF!</definedName>
    <definedName name="__C1PL606">#REF!</definedName>
    <definedName name="__C1PLD06">#REF!</definedName>
    <definedName name="__C1PLN606">#REF!</definedName>
    <definedName name="__C1PLND06">#REF!</definedName>
    <definedName name="__C1PLNO06">#REF!</definedName>
    <definedName name="__C1PLO06">#REF!</definedName>
    <definedName name="__DIC02">'[7]621CICLO'!$A$1165:$P$1191</definedName>
    <definedName name="__dos10">#REF!</definedName>
    <definedName name="__dos7">#REF!</definedName>
    <definedName name="__dos8">#REF!</definedName>
    <definedName name="__dos9">#REF!</definedName>
    <definedName name="__IV66300">[8]Cambios!#REF!</definedName>
    <definedName name="__IV74299">[8]Cambios!#REF!</definedName>
    <definedName name="__MAR120">#REF!</definedName>
    <definedName name="__MAR30">#REF!</definedName>
    <definedName name="__MAR60">#REF!</definedName>
    <definedName name="__MAR90">#REF!</definedName>
    <definedName name="__mes2">#REF!</definedName>
    <definedName name="__NOV02">'[7]621CICLO'!$A$1130:$L$1153</definedName>
    <definedName name="__PAG1">#REF!</definedName>
    <definedName name="__rev050402">[5]COMPRAVENTA!#REF!</definedName>
    <definedName name="__RP21">#REF!</definedName>
    <definedName name="__tri2">[9]Setiembre!$H:$J</definedName>
    <definedName name="__usa05">#REF!</definedName>
    <definedName name="__usa06">#REF!</definedName>
    <definedName name="_00010">#REF!</definedName>
    <definedName name="_1_0_0WO">'[10]CARTERA '!#REF!</definedName>
    <definedName name="_18_RP21POSM_NEW_2">#REF!</definedName>
    <definedName name="_18_RP21PRE_NEW_2">#REF!</definedName>
    <definedName name="_2">'[1]DIC-97'!#REF!</definedName>
    <definedName name="_26378">#REF!</definedName>
    <definedName name="_3">'[1]DIC-97'!#REF!</definedName>
    <definedName name="_4">'[1]DIC-97'!#REF!</definedName>
    <definedName name="_5">'[1]DIC-97'!#REF!</definedName>
    <definedName name="_6">'[1]DIC-97'!#REF!</definedName>
    <definedName name="_7">'[1]DIC-97'!#REF!</definedName>
    <definedName name="_8">'[1]DIC-97'!#REF!</definedName>
    <definedName name="_95">#REF!</definedName>
    <definedName name="_96">#REF!</definedName>
    <definedName name="_97">#REF!</definedName>
    <definedName name="_bal2">#REF!</definedName>
    <definedName name="_C1ACTI">#REF!</definedName>
    <definedName name="_C1NO606">#REF!</definedName>
    <definedName name="_C1PL606">#REF!</definedName>
    <definedName name="_C1PLD06">#REF!</definedName>
    <definedName name="_C1PLN606">#REF!</definedName>
    <definedName name="_C1PLND06">#REF!</definedName>
    <definedName name="_C1PLNO06">#REF!</definedName>
    <definedName name="_C1PLO06">#REF!</definedName>
    <definedName name="_DIC02">'[7]621CICLO'!$A$1165:$P$1191</definedName>
    <definedName name="_dos10">#REF!</definedName>
    <definedName name="_dos7">#REF!</definedName>
    <definedName name="_dos8">#REF!</definedName>
    <definedName name="_dos9">#REF!</definedName>
    <definedName name="_Fill" localSheetId="2" hidden="1">#REF!</definedName>
    <definedName name="_Fill" localSheetId="1" hidden="1">#REF!</definedName>
    <definedName name="_Fill" localSheetId="9" hidden="1">#REF!</definedName>
    <definedName name="_Fill" localSheetId="4" hidden="1">#REF!</definedName>
    <definedName name="_Fill" localSheetId="8" hidden="1">#REF!</definedName>
    <definedName name="_Fill" hidden="1">#REF!</definedName>
    <definedName name="_xlnm._FilterDatabase">#REF!</definedName>
    <definedName name="_IV66300">[11]Cambios!#REF!</definedName>
    <definedName name="_IV74299">[11]Cambios!#REF!</definedName>
    <definedName name="_Key1" localSheetId="2" hidden="1">#REF!</definedName>
    <definedName name="_Key1" localSheetId="1" hidden="1">#REF!</definedName>
    <definedName name="_Key1" localSheetId="9" hidden="1">#REF!</definedName>
    <definedName name="_Key1" localSheetId="4" hidden="1">#REF!</definedName>
    <definedName name="_Key1" localSheetId="8" hidden="1">#REF!</definedName>
    <definedName name="_Key1" hidden="1">#REF!</definedName>
    <definedName name="_MAC1">'[12]CATALOGO DE IBSA'!$A$6:$J$300</definedName>
    <definedName name="_MAR120">#REF!</definedName>
    <definedName name="_MAR30">#REF!</definedName>
    <definedName name="_MAR60">#REF!</definedName>
    <definedName name="_MAR90">#REF!</definedName>
    <definedName name="_mes2">#REF!</definedName>
    <definedName name="_NOV02">'[7]621CICLO'!$A$1130:$L$1153</definedName>
    <definedName name="_Order1" hidden="1">255</definedName>
    <definedName name="_Order2" hidden="1">255</definedName>
    <definedName name="_PAG1">#REF!</definedName>
    <definedName name="_r">[13]MEXICO!$R$90:$R$167</definedName>
    <definedName name="_rev050402">[5]COMPRAVENTA!#REF!</definedName>
    <definedName name="_RP21">#REF!</definedName>
    <definedName name="_Sort" localSheetId="2" hidden="1">#REF!</definedName>
    <definedName name="_Sort" localSheetId="1" hidden="1">#REF!</definedName>
    <definedName name="_Sort" localSheetId="9" hidden="1">#REF!</definedName>
    <definedName name="_Sort" localSheetId="4" hidden="1">#REF!</definedName>
    <definedName name="_Sort" localSheetId="8" hidden="1">#REF!</definedName>
    <definedName name="_Sort" hidden="1">#REF!</definedName>
    <definedName name="_tri2">[9]Setiembre!$H$1:$J$65536</definedName>
    <definedName name="_usa05">#REF!</definedName>
    <definedName name="_usa06">#REF!</definedName>
    <definedName name="a" localSheetId="2" hidden="1">{#N/A,#N/A,FALSE,"ING. EXT."}</definedName>
    <definedName name="a" localSheetId="1" hidden="1">{#N/A,#N/A,FALSE,"ING. EXT."}</definedName>
    <definedName name="a" localSheetId="9" hidden="1">{#N/A,#N/A,FALSE,"ING. EXT."}</definedName>
    <definedName name="a" localSheetId="7" hidden="1">{#N/A,#N/A,FALSE,"ING. EXT."}</definedName>
    <definedName name="a" localSheetId="8" hidden="1">{#N/A,#N/A,FALSE,"ING. EXT."}</definedName>
    <definedName name="a" localSheetId="6" hidden="1">{#N/A,#N/A,FALSE,"ING. EXT."}</definedName>
    <definedName name="a" hidden="1">{#N/A,#N/A,FALSE,"ING. EXT."}</definedName>
    <definedName name="A_impresión_IM">#REF!</definedName>
    <definedName name="aa">#REF!</definedName>
    <definedName name="AAA">#REF!</definedName>
    <definedName name="AC" localSheetId="2"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1"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9"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7"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8"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6"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_REAL_EUR">#REF!</definedName>
    <definedName name="AC_REAL_MEX">#REF!</definedName>
    <definedName name="Accounting">[14]Parameters!$C$109:$C$112</definedName>
    <definedName name="activo" localSheetId="2"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1"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9"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7"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8"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6"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ual">[15]actual!$A$1:$G$39</definedName>
    <definedName name="Agentina">#REF!</definedName>
    <definedName name="ago">#REF!</definedName>
    <definedName name="aho">#REF!</definedName>
    <definedName name="AHOO">#REF!</definedName>
    <definedName name="Ajuste">[16]DATOS_Graf_bacKtesting!$R$4:$S$255</definedName>
    <definedName name="AjustesCET1">#REF!</definedName>
    <definedName name="ALTAMIRA">[17]EDOFIN!$A$6:$K$300</definedName>
    <definedName name="ALTAS">#REF!</definedName>
    <definedName name="Anexo1Com">#REF!</definedName>
    <definedName name="Anexo1ComGub">#REF!</definedName>
    <definedName name="Anexo1Int">#REF!</definedName>
    <definedName name="Anexo1IntGub">#REF!</definedName>
    <definedName name="anexo1mn.me.udis">#REF!</definedName>
    <definedName name="Anexo1udisgub">#REF!</definedName>
    <definedName name="Anexo2">#REF!</definedName>
    <definedName name="Anexo3">#REF!</definedName>
    <definedName name="Anexo4">#REF!</definedName>
    <definedName name="Anexo5">#REF!</definedName>
    <definedName name="Anexo6">#REF!</definedName>
    <definedName name="anterior">[15]anterior!$A$1:$G$39</definedName>
    <definedName name="Año">2014</definedName>
    <definedName name="AP">'[18]Lists-Aux'!$D:$D</definedName>
    <definedName name="APORTACION_NETA___M_OK">[19]APORTACION_NETA___M_feb!$A$2:$Q$301</definedName>
    <definedName name="aq" localSheetId="2" hidden="1">{#N/A,#N/A,FALSE,"EDO. DE RESULTADOS";#N/A,#N/A,FALSE,"CAMBIOS";#N/A,#N/A,FALSE,"COM - VTA";#N/A,#N/A,FALSE,"DIVIDENDOS";#N/A,#N/A,FALSE,"OTROS ING. DE OP.";#N/A,#N/A,FALSE,"GASTOS DE PERSONAL";#N/A,#N/A,FALSE,"RENTAS";#N/A,#N/A,FALSE,"OTROS GASTOS";#N/A,#N/A,FALSE,"DEP. Y AMO.";#N/A,#N/A,FALSE,"OTROS PROD."}</definedName>
    <definedName name="aq" localSheetId="1" hidden="1">{#N/A,#N/A,FALSE,"EDO. DE RESULTADOS";#N/A,#N/A,FALSE,"CAMBIOS";#N/A,#N/A,FALSE,"COM - VTA";#N/A,#N/A,FALSE,"DIVIDENDOS";#N/A,#N/A,FALSE,"OTROS ING. DE OP.";#N/A,#N/A,FALSE,"GASTOS DE PERSONAL";#N/A,#N/A,FALSE,"RENTAS";#N/A,#N/A,FALSE,"OTROS GASTOS";#N/A,#N/A,FALSE,"DEP. Y AMO.";#N/A,#N/A,FALSE,"OTROS PROD."}</definedName>
    <definedName name="aq" localSheetId="9" hidden="1">{#N/A,#N/A,FALSE,"EDO. DE RESULTADOS";#N/A,#N/A,FALSE,"CAMBIOS";#N/A,#N/A,FALSE,"COM - VTA";#N/A,#N/A,FALSE,"DIVIDENDOS";#N/A,#N/A,FALSE,"OTROS ING. DE OP.";#N/A,#N/A,FALSE,"GASTOS DE PERSONAL";#N/A,#N/A,FALSE,"RENTAS";#N/A,#N/A,FALSE,"OTROS GASTOS";#N/A,#N/A,FALSE,"DEP. Y AMO.";#N/A,#N/A,FALSE,"OTROS PROD."}</definedName>
    <definedName name="aq" localSheetId="7" hidden="1">{#N/A,#N/A,FALSE,"EDO. DE RESULTADOS";#N/A,#N/A,FALSE,"CAMBIOS";#N/A,#N/A,FALSE,"COM - VTA";#N/A,#N/A,FALSE,"DIVIDENDOS";#N/A,#N/A,FALSE,"OTROS ING. DE OP.";#N/A,#N/A,FALSE,"GASTOS DE PERSONAL";#N/A,#N/A,FALSE,"RENTAS";#N/A,#N/A,FALSE,"OTROS GASTOS";#N/A,#N/A,FALSE,"DEP. Y AMO.";#N/A,#N/A,FALSE,"OTROS PROD."}</definedName>
    <definedName name="aq" localSheetId="8" hidden="1">{#N/A,#N/A,FALSE,"EDO. DE RESULTADOS";#N/A,#N/A,FALSE,"CAMBIOS";#N/A,#N/A,FALSE,"COM - VTA";#N/A,#N/A,FALSE,"DIVIDENDOS";#N/A,#N/A,FALSE,"OTROS ING. DE OP.";#N/A,#N/A,FALSE,"GASTOS DE PERSONAL";#N/A,#N/A,FALSE,"RENTAS";#N/A,#N/A,FALSE,"OTROS GASTOS";#N/A,#N/A,FALSE,"DEP. Y AMO.";#N/A,#N/A,FALSE,"OTROS PROD."}</definedName>
    <definedName name="aq" localSheetId="6" hidden="1">{#N/A,#N/A,FALSE,"EDO. DE RESULTADOS";#N/A,#N/A,FALSE,"CAMBIOS";#N/A,#N/A,FALSE,"COM - VTA";#N/A,#N/A,FALSE,"DIVIDENDOS";#N/A,#N/A,FALSE,"OTROS ING. DE OP.";#N/A,#N/A,FALSE,"GASTOS DE PERSONAL";#N/A,#N/A,FALSE,"RENTAS";#N/A,#N/A,FALSE,"OTROS GASTOS";#N/A,#N/A,FALSE,"DEP. Y AMO.";#N/A,#N/A,FALSE,"OTROS PROD."}</definedName>
    <definedName name="aq" hidden="1">{#N/A,#N/A,FALSE,"EDO. DE RESULTADOS";#N/A,#N/A,FALSE,"CAMBIOS";#N/A,#N/A,FALSE,"COM - VTA";#N/A,#N/A,FALSE,"DIVIDENDOS";#N/A,#N/A,FALSE,"OTROS ING. DE OP.";#N/A,#N/A,FALSE,"GASTOS DE PERSONAL";#N/A,#N/A,FALSE,"RENTAS";#N/A,#N/A,FALSE,"OTROS GASTOS";#N/A,#N/A,FALSE,"DEP. Y AMO.";#N/A,#N/A,FALSE,"OTROS PROD."}</definedName>
    <definedName name="Area">'[13]#¡REF'!$A$1:$L$54</definedName>
    <definedName name="_xlnm.Extract">#REF!</definedName>
    <definedName name="_xlnm.Print_Area" localSheetId="2">'Composition of capital'!$B$5:$F$139</definedName>
    <definedName name="_xlnm.Print_Area" localSheetId="9">'Leverage Ratio'!$A$1:$M$59</definedName>
    <definedName name="_xlnm.Print_Area">#REF!</definedName>
    <definedName name="ARGENTINA">#REF!</definedName>
    <definedName name="ARGENTINA_1D">#REF!</definedName>
    <definedName name="Argentina_VaR">#REF!</definedName>
    <definedName name="Argentina_VaR_1D">#REF!</definedName>
    <definedName name="ARGENTINA_VaR_1MES">#REF!</definedName>
    <definedName name="ARGENTINA_VaR_1S">#REF!</definedName>
    <definedName name="ARGENTINA_VaR_2D">#REF!</definedName>
    <definedName name="ARGENTINA_VaR_3D">#REF!</definedName>
    <definedName name="ARS">#REF!</definedName>
    <definedName name="ARS1yr">#REF!</definedName>
    <definedName name="arsbal">'[20]TIPO CAMBIO'!$C$9</definedName>
    <definedName name="arspyg">'[20]TIPO CAMBIO'!$D$9</definedName>
    <definedName name="AS2DocOpenMode" hidden="1">"AS2DocumentEdit"</definedName>
    <definedName name="ASC">'[21]Patrimonio Tecnico'!#REF!</definedName>
    <definedName name="asdf">#REF!</definedName>
    <definedName name="Asientos_0605">#REF!</definedName>
    <definedName name="Asientos_Total">#REF!</definedName>
    <definedName name="AT">'[22]Lists-Aux'!$B:$B</definedName>
    <definedName name="B">#REF!</definedName>
    <definedName name="B_1480_Bancomer">#REF!</definedName>
    <definedName name="B0_4">[23]Hoja1!$D$5</definedName>
    <definedName name="B0_5">[23]Hoja1!$E$5</definedName>
    <definedName name="B0_6">[23]Hoja1!$F$5</definedName>
    <definedName name="B0_7">[23]Hoja1!$G$5</definedName>
    <definedName name="B0_8">[23]Hoja1!$H$5</definedName>
    <definedName name="B1_4">[23]Hoja1!$D$6</definedName>
    <definedName name="B1_5">[23]Hoja1!$E$6</definedName>
    <definedName name="B1_6">[23]Hoja1!$F$6</definedName>
    <definedName name="B1_7">[23]Hoja1!$G$6</definedName>
    <definedName name="B1_8">[23]Hoja1!$H$6</definedName>
    <definedName name="ba">#REF!</definedName>
    <definedName name="BAA">#REF!</definedName>
    <definedName name="bad">#REF!</definedName>
    <definedName name="badd">#REF!</definedName>
    <definedName name="BADDD">#REF!</definedName>
    <definedName name="baj">#REF!</definedName>
    <definedName name="BAJAS">#REF!</definedName>
    <definedName name="BAJJ">#REF!</definedName>
    <definedName name="BAL" hidden="1">{#N/A,#N/A,FALSE,"BAN3Q96"}</definedName>
    <definedName name="bala">'[24]TABLA DE AGRUPACION'!$A$2:$E$29</definedName>
    <definedName name="BALANCE">#REF!</definedName>
    <definedName name="BALANCE_PUBLICO_POR_SOCIEDAD">#REF!</definedName>
    <definedName name="balhq">#REF!</definedName>
    <definedName name="BALL">#REF!</definedName>
    <definedName name="BAN">#REF!</definedName>
    <definedName name="banco">#REF!</definedName>
    <definedName name="BANCOM">[25]BANCOMER!$C$1:$D$65536</definedName>
    <definedName name="bancomer05">#REF!</definedName>
    <definedName name="bancomer06">#REF!</definedName>
    <definedName name="BankType">[14]Parameters!$C$113:$C$115</definedName>
    <definedName name="BAS">'[18]Lists-Aux'!$A:$A</definedName>
    <definedName name="base">#REF!</definedName>
    <definedName name="BASE_PUBLICO_CUENTA_PUBLICA_2">#REF!</definedName>
    <definedName name="BASE_PUBLICO_CUENTA_PUBLICA_3">#REF!</definedName>
    <definedName name="base0010">#REF!</definedName>
    <definedName name="base1">#REF!</definedName>
    <definedName name="BASE2">'[26]SEPTIEMBRE 03 (2)'!$A$9:$K$361</definedName>
    <definedName name="base683">#REF!</definedName>
    <definedName name="base684">#REF!</definedName>
    <definedName name="BASEBALANCE">'[27]TABLAS DINAMICAS'!$AO$9:$AS$57</definedName>
    <definedName name="BASEBALARES">'[27]TABLAS DINAMICAS'!$AU$8:$AY$57</definedName>
    <definedName name="BaseCapital">'[28]Cartera CoaP'!$G$17</definedName>
    <definedName name="BASECFRAS">'[29]TABLAS DINAMICAS'!$A$10:$X$507</definedName>
    <definedName name="_xlnm.Database">#REF!</definedName>
    <definedName name="BASEE">#REF!</definedName>
    <definedName name="basef">[30]BASE!$F$1:$AR$65536</definedName>
    <definedName name="Basel">[31]Parameters!$C$32:$C$33</definedName>
    <definedName name="Basel12">#REF!</definedName>
    <definedName name="bass">#REF!</definedName>
    <definedName name="basss">#REF!</definedName>
    <definedName name="BAU">'[32]bbv+ bmer'!$O$2:$Z$64,'[32]bbv+ bmer'!$AY$2:$BC$64</definedName>
    <definedName name="bba">#REF!</definedName>
    <definedName name="BC">'[33]1300 Banco'!$B:$G</definedName>
    <definedName name="be_rp22_2">#REF!</definedName>
    <definedName name="BG">#REF!</definedName>
    <definedName name="BLPH1" localSheetId="2" hidden="1">#REF!</definedName>
    <definedName name="BLPH1" localSheetId="1" hidden="1">#REF!</definedName>
    <definedName name="BLPH1" localSheetId="9" hidden="1">#REF!</definedName>
    <definedName name="BLPH1" localSheetId="4" hidden="1">#REF!</definedName>
    <definedName name="BLPH1" localSheetId="8" hidden="1">#REF!</definedName>
    <definedName name="BLPH1" hidden="1">#REF!</definedName>
    <definedName name="BLPH10" localSheetId="2" hidden="1">#REF!</definedName>
    <definedName name="BLPH10" localSheetId="1" hidden="1">#REF!</definedName>
    <definedName name="BLPH10" localSheetId="9" hidden="1">#REF!</definedName>
    <definedName name="BLPH10" localSheetId="4" hidden="1">#REF!</definedName>
    <definedName name="BLPH10" localSheetId="8" hidden="1">#REF!</definedName>
    <definedName name="BLPH10" hidden="1">#REF!</definedName>
    <definedName name="BLPH11" localSheetId="2" hidden="1">#REF!</definedName>
    <definedName name="BLPH11" localSheetId="1" hidden="1">#REF!</definedName>
    <definedName name="BLPH11" localSheetId="9" hidden="1">#REF!</definedName>
    <definedName name="BLPH11" localSheetId="4" hidden="1">#REF!</definedName>
    <definedName name="BLPH11" localSheetId="8" hidden="1">#REF!</definedName>
    <definedName name="BLPH11" hidden="1">#REF!</definedName>
    <definedName name="BLPH12" localSheetId="2" hidden="1">#REF!</definedName>
    <definedName name="BLPH12" localSheetId="9" hidden="1">#REF!</definedName>
    <definedName name="BLPH12" localSheetId="4" hidden="1">#REF!</definedName>
    <definedName name="BLPH12" localSheetId="8" hidden="1">#REF!</definedName>
    <definedName name="BLPH12" hidden="1">#REF!</definedName>
    <definedName name="BLPH13" localSheetId="2" hidden="1">#REF!</definedName>
    <definedName name="BLPH13" localSheetId="9" hidden="1">#REF!</definedName>
    <definedName name="BLPH13" localSheetId="4" hidden="1">#REF!</definedName>
    <definedName name="BLPH13" localSheetId="8" hidden="1">#REF!</definedName>
    <definedName name="BLPH13" hidden="1">#REF!</definedName>
    <definedName name="BLPH2" localSheetId="2" hidden="1">#REF!</definedName>
    <definedName name="BLPH2" localSheetId="9" hidden="1">#REF!</definedName>
    <definedName name="BLPH2" localSheetId="4" hidden="1">#REF!</definedName>
    <definedName name="BLPH2" localSheetId="8" hidden="1">#REF!</definedName>
    <definedName name="BLPH2" hidden="1">#REF!</definedName>
    <definedName name="BLPH3" localSheetId="2" hidden="1">#REF!</definedName>
    <definedName name="BLPH3" localSheetId="9" hidden="1">#REF!</definedName>
    <definedName name="BLPH3" localSheetId="4" hidden="1">#REF!</definedName>
    <definedName name="BLPH3" localSheetId="8" hidden="1">#REF!</definedName>
    <definedName name="BLPH3" hidden="1">#REF!</definedName>
    <definedName name="BLPH4" localSheetId="2" hidden="1">#REF!</definedName>
    <definedName name="BLPH4" localSheetId="9" hidden="1">#REF!</definedName>
    <definedName name="BLPH4" localSheetId="4" hidden="1">#REF!</definedName>
    <definedName name="BLPH4" localSheetId="8" hidden="1">#REF!</definedName>
    <definedName name="BLPH4" hidden="1">#REF!</definedName>
    <definedName name="BLPH5" localSheetId="2" hidden="1">#REF!</definedName>
    <definedName name="BLPH5" localSheetId="9" hidden="1">#REF!</definedName>
    <definedName name="BLPH5" localSheetId="4" hidden="1">#REF!</definedName>
    <definedName name="BLPH5" localSheetId="8" hidden="1">#REF!</definedName>
    <definedName name="BLPH5" hidden="1">#REF!</definedName>
    <definedName name="BLPH6" localSheetId="2" hidden="1">#REF!</definedName>
    <definedName name="BLPH6" localSheetId="9" hidden="1">#REF!</definedName>
    <definedName name="BLPH6" localSheetId="4" hidden="1">#REF!</definedName>
    <definedName name="BLPH6" localSheetId="8" hidden="1">#REF!</definedName>
    <definedName name="BLPH6" hidden="1">#REF!</definedName>
    <definedName name="BLPH7" localSheetId="2" hidden="1">#REF!</definedName>
    <definedName name="BLPH7" localSheetId="9" hidden="1">#REF!</definedName>
    <definedName name="BLPH7" localSheetId="4" hidden="1">#REF!</definedName>
    <definedName name="BLPH7" localSheetId="8" hidden="1">#REF!</definedName>
    <definedName name="BLPH7" hidden="1">#REF!</definedName>
    <definedName name="BLPH8" localSheetId="2" hidden="1">#REF!</definedName>
    <definedName name="BLPH8" localSheetId="9" hidden="1">#REF!</definedName>
    <definedName name="BLPH8" localSheetId="4" hidden="1">#REF!</definedName>
    <definedName name="BLPH8" localSheetId="8" hidden="1">#REF!</definedName>
    <definedName name="BLPH8" hidden="1">#REF!</definedName>
    <definedName name="BLPH9" localSheetId="2" hidden="1">#REF!</definedName>
    <definedName name="BLPH9" localSheetId="9" hidden="1">#REF!</definedName>
    <definedName name="BLPH9" localSheetId="4" hidden="1">#REF!</definedName>
    <definedName name="BLPH9" localSheetId="8" hidden="1">#REF!</definedName>
    <definedName name="BLPH9" hidden="1">#REF!</definedName>
    <definedName name="BOEM">#REF!</definedName>
    <definedName name="BONO">[34]BONO!$A$1:$O$65536</definedName>
    <definedName name="bpal">'[35]Del Sistema'!$F$7:$M$213</definedName>
    <definedName name="BRL">#REF!</definedName>
    <definedName name="BRL1yr">#REF!</definedName>
    <definedName name="brlbal">'[20]TIPO CAMBIO'!$C$8</definedName>
    <definedName name="brlpyg">'[20]TIPO CAMBIO'!$D$8</definedName>
    <definedName name="BT">'[18]Lists-Aux'!$E:$E</definedName>
    <definedName name="BuiltIn_Print_Area">#REF!</definedName>
    <definedName name="BuiltIn_Print_Area___0">#REF!</definedName>
    <definedName name="calendario">[36]Calendario!$A$2:$B$7</definedName>
    <definedName name="Calendario_Corto">#REF!</definedName>
    <definedName name="Calendario_Largo">#REF!</definedName>
    <definedName name="CAPI" localSheetId="2" hidden="1">{#N/A,#N/A,FALSE,"RES. CAPITAL";#N/A,#N/A,FALSE,"SUPERAVIT"}</definedName>
    <definedName name="CAPI" localSheetId="1" hidden="1">{#N/A,#N/A,FALSE,"RES. CAPITAL";#N/A,#N/A,FALSE,"SUPERAVIT"}</definedName>
    <definedName name="CAPI" localSheetId="9" hidden="1">{#N/A,#N/A,FALSE,"RES. CAPITAL";#N/A,#N/A,FALSE,"SUPERAVIT"}</definedName>
    <definedName name="CAPI" localSheetId="7" hidden="1">{#N/A,#N/A,FALSE,"RES. CAPITAL";#N/A,#N/A,FALSE,"SUPERAVIT"}</definedName>
    <definedName name="CAPI" localSheetId="8" hidden="1">{#N/A,#N/A,FALSE,"RES. CAPITAL";#N/A,#N/A,FALSE,"SUPERAVIT"}</definedName>
    <definedName name="CAPI" localSheetId="6" hidden="1">{#N/A,#N/A,FALSE,"RES. CAPITAL";#N/A,#N/A,FALSE,"SUPERAVIT"}</definedName>
    <definedName name="CAPI" hidden="1">{#N/A,#N/A,FALSE,"RES. CAPITAL";#N/A,#N/A,FALSE,"SUPERAVIT"}</definedName>
    <definedName name="capital1" localSheetId="2" hidden="1">{#N/A,#N/A,FALSE,"RES. CAPITAL";#N/A,#N/A,FALSE,"SUPERAVIT"}</definedName>
    <definedName name="capital1" localSheetId="1" hidden="1">{#N/A,#N/A,FALSE,"RES. CAPITAL";#N/A,#N/A,FALSE,"SUPERAVIT"}</definedName>
    <definedName name="capital1" localSheetId="9" hidden="1">{#N/A,#N/A,FALSE,"RES. CAPITAL";#N/A,#N/A,FALSE,"SUPERAVIT"}</definedName>
    <definedName name="capital1" localSheetId="7" hidden="1">{#N/A,#N/A,FALSE,"RES. CAPITAL";#N/A,#N/A,FALSE,"SUPERAVIT"}</definedName>
    <definedName name="capital1" localSheetId="8" hidden="1">{#N/A,#N/A,FALSE,"RES. CAPITAL";#N/A,#N/A,FALSE,"SUPERAVIT"}</definedName>
    <definedName name="capital1" localSheetId="6" hidden="1">{#N/A,#N/A,FALSE,"RES. CAPITAL";#N/A,#N/A,FALSE,"SUPERAVIT"}</definedName>
    <definedName name="capital1" hidden="1">{#N/A,#N/A,FALSE,"RES. CAPITAL";#N/A,#N/A,FALSE,"SUPERAVIT"}</definedName>
    <definedName name="car">#REF!</definedName>
    <definedName name="Carátula">#REF!</definedName>
    <definedName name="casa">#REF!</definedName>
    <definedName name="Cascarón">#REF!</definedName>
    <definedName name="CCROTC">#REF!</definedName>
    <definedName name="CCRSFT">#REF!</definedName>
    <definedName name="chfbal">'[20]TIPO CAMBIO'!$C$7</definedName>
    <definedName name="chfpyg">'[20]TIPO CAMBIO'!$D$7</definedName>
    <definedName name="cic">#REF!</definedName>
    <definedName name="cinco" localSheetId="2" hidden="1">{#N/A,#N/A,FALSE,"OBLIG.S-CAPITAL"}</definedName>
    <definedName name="cinco" localSheetId="1" hidden="1">{#N/A,#N/A,FALSE,"OBLIG.S-CAPITAL"}</definedName>
    <definedName name="cinco" localSheetId="9" hidden="1">{#N/A,#N/A,FALSE,"OBLIG.S-CAPITAL"}</definedName>
    <definedName name="cinco" localSheetId="7" hidden="1">{#N/A,#N/A,FALSE,"OBLIG.S-CAPITAL"}</definedName>
    <definedName name="cinco" localSheetId="8" hidden="1">{#N/A,#N/A,FALSE,"OBLIG.S-CAPITAL"}</definedName>
    <definedName name="cinco" localSheetId="6" hidden="1">{#N/A,#N/A,FALSE,"OBLIG.S-CAPITAL"}</definedName>
    <definedName name="cinco" hidden="1">{#N/A,#N/A,FALSE,"OBLIG.S-CAPITAL"}</definedName>
    <definedName name="CIQWBGuid" hidden="1">"4678e7d9-d3a0-4beb-b149-d54a98938594"</definedName>
    <definedName name="Clave">'[13]GB BANCOMER SUMA'!$A$91:$A$166</definedName>
    <definedName name="CLP">#REF!</definedName>
    <definedName name="CLP1yr">#REF!</definedName>
    <definedName name="clpbal">'[20]TIPO CAMBIO'!$C$18</definedName>
    <definedName name="clppyg">'[20]TIPO CAMBIO'!$D$18</definedName>
    <definedName name="CNY">#REF!</definedName>
    <definedName name="CNY1yr">#REF!</definedName>
    <definedName name="CoapVaRStress">#REF!</definedName>
    <definedName name="Cobertura">#REF!</definedName>
    <definedName name="COD">#REF!</definedName>
    <definedName name="codi">#REF!</definedName>
    <definedName name="codig3">#REF!</definedName>
    <definedName name="CODIGO">[37]REMISIONES!$A$3</definedName>
    <definedName name="Codigo_Fecha">'[38]DADES INDIVIDUAL (M1)'!$B$4</definedName>
    <definedName name="COF">'[22]Lists-Aux'!$G:$G</definedName>
    <definedName name="COI">'[18]Lists-Aux'!$H:$H</definedName>
    <definedName name="columnas_base">'[39]base datos'!$D$5:$BC$5</definedName>
    <definedName name="COMPAR.98">#REF!</definedName>
    <definedName name="Compara">#REF!</definedName>
    <definedName name="Comparativo">#REF!</definedName>
    <definedName name="CompProv">#REF!</definedName>
    <definedName name="conflicto">#REF!</definedName>
    <definedName name="CONSFJA_VARCAMB_MESAFX">OFFSET(Fec_Grf_Fja_Var,373,0)</definedName>
    <definedName name="CONSFJA_VARCAMB_MESAMG">OFFSET(Fec_Grf_Fja_Var,377,0)</definedName>
    <definedName name="CONSFJA_VARCAMB_MESAMM">OFFSET(Fec_Grf_Fja_Var,375,0)</definedName>
    <definedName name="CONSFJA_VARCAMB_MESARF">OFFSET(Fec_Grf_Fja_Var,374,0)</definedName>
    <definedName name="CONSFJA_VARINTE_MESAFX">OFFSET(Fec_Grf_Fja_Var,372,0)</definedName>
    <definedName name="CONSFJA_VARINTE_MESAMG">OFFSET(Fec_Grf_Fja_Var,376,0)</definedName>
    <definedName name="CONSFJA_VARINTE_MESAMM">OFFSET(Fec_Grf_Fja_Var,374,0)</definedName>
    <definedName name="CONSFJA_VARINTE_MESARF">OFFSET(Fec_Grf_Fja_Var,373,0)</definedName>
    <definedName name="Consid">'[40]TABLAS, CRITERIOS Y CONSID'!$J$12:$Z$540</definedName>
    <definedName name="CONSO">#REF!</definedName>
    <definedName name="consobala">'[40]TABLAS SEGUIMIENTO'!$A$66:$B$87</definedName>
    <definedName name="consolidar06">#REF!</definedName>
    <definedName name="Consulta1">#REF!</definedName>
    <definedName name="CONSUMO_DELTA_DIV">OFFSET(Fec_Graf_Historico,106,0)</definedName>
    <definedName name="CONSUMO_DELTA_EUR">OFFSET(Fec_Graf_Historico,109,0)</definedName>
    <definedName name="CONSUMO_DELTA_JPY">OFFSET(Fec_Graf_Historico,122,0)</definedName>
    <definedName name="CONSUMO_DELTA_PEN">OFFSET(Fec_Graf_Historico,128,0)</definedName>
    <definedName name="CONSUMO_DELTA_TOTAL">OFFSET(Fec_Graf_Historico,81,0)</definedName>
    <definedName name="CONSUMO_DELTA_USD">OFFSET(Fec_Graf_Historico,119,0)</definedName>
    <definedName name="CONSUMO_DELTA_VAC">OFFSET(Fec_Graf_Historico,129,0)</definedName>
    <definedName name="CONSUMO_VARCAMB_MESAFX">OFFSET(Fec_Graf_Historico,373,0)</definedName>
    <definedName name="CONSUMO_VARCAMB_MESAMG">OFFSET(Fec_Graf_Historico,377,0)</definedName>
    <definedName name="CONSUMO_VARCAMB_MESAMM">OFFSET(Fec_Graf_Historico,375,0)</definedName>
    <definedName name="CONSUMO_VARCAMB_MESARF">OFFSET(Fec_Graf_Historico,371,0)</definedName>
    <definedName name="CONSUMO_VARINTE_MESAFX">OFFSET(Fec_Graf_Historico,372,0)</definedName>
    <definedName name="CONSUMO_VARINTE_MESAMG">OFFSET(Fec_Graf_Historico,376,0)</definedName>
    <definedName name="CONSUMO_VARINTE_MESAMM">OFFSET(Fec_Graf_Historico,374,0)</definedName>
    <definedName name="CONSUMO_VARINTE_MESARF">OFFSET(Fec_Graf_Historico,370,0)</definedName>
    <definedName name="conta">#REF!</definedName>
    <definedName name="conta2">#REF!</definedName>
    <definedName name="COP">#REF!</definedName>
    <definedName name="COP1yr">#REF!</definedName>
    <definedName name="copbal">'[20]TIPO CAMBIO'!$C$13</definedName>
    <definedName name="coppyg">'[20]TIPO CAMBIO'!$D$13</definedName>
    <definedName name="cosolidar05">#REF!</definedName>
    <definedName name="CP">'[18]Lists-Aux'!$I:$I</definedName>
    <definedName name="CQS">'[18]Lists-Aux'!$J:$J</definedName>
    <definedName name="_xlnm.Criteria">#REF!</definedName>
    <definedName name="CT">'[18]Lists-Aux'!$K:$K</definedName>
    <definedName name="cuanbtro" localSheetId="2" hidden="1">{#N/A,#N/A,FALSE,"ING. EXT."}</definedName>
    <definedName name="cuanbtro" localSheetId="1" hidden="1">{#N/A,#N/A,FALSE,"ING. EXT."}</definedName>
    <definedName name="cuanbtro" localSheetId="9" hidden="1">{#N/A,#N/A,FALSE,"ING. EXT."}</definedName>
    <definedName name="cuanbtro" localSheetId="7" hidden="1">{#N/A,#N/A,FALSE,"ING. EXT."}</definedName>
    <definedName name="cuanbtro" localSheetId="8" hidden="1">{#N/A,#N/A,FALSE,"ING. EXT."}</definedName>
    <definedName name="cuanbtro" localSheetId="6" hidden="1">{#N/A,#N/A,FALSE,"ING. EXT."}</definedName>
    <definedName name="cuanbtro" hidden="1">{#N/A,#N/A,FALSE,"ING. EXT."}</definedName>
    <definedName name="CURVACC_DIA">#REF!</definedName>
    <definedName name="CURVACC_MES">#REF!</definedName>
    <definedName name="CURVACC_SEMANA">#REF!</definedName>
    <definedName name="CurvasZC">[34]CurvasZC!$A$1:$BZ$43</definedName>
    <definedName name="CXSP">[34]CXSP!$A$1:$N$65536</definedName>
    <definedName name="d">'[41]2004'!$T$1:$AH$98</definedName>
    <definedName name="DA" localSheetId="2" hidden="1">{#N/A,#N/A,FALSE,"OBLIG.S-CAPITAL"}</definedName>
    <definedName name="DA" localSheetId="1" hidden="1">{#N/A,#N/A,FALSE,"OBLIG.S-CAPITAL"}</definedName>
    <definedName name="DA" localSheetId="9" hidden="1">{#N/A,#N/A,FALSE,"OBLIG.S-CAPITAL"}</definedName>
    <definedName name="DA" localSheetId="7" hidden="1">{#N/A,#N/A,FALSE,"OBLIG.S-CAPITAL"}</definedName>
    <definedName name="DA" localSheetId="8" hidden="1">{#N/A,#N/A,FALSE,"OBLIG.S-CAPITAL"}</definedName>
    <definedName name="DA" localSheetId="6" hidden="1">{#N/A,#N/A,FALSE,"OBLIG.S-CAPITAL"}</definedName>
    <definedName name="DA" hidden="1">{#N/A,#N/A,FALSE,"OBLIG.S-CAPITAL"}</definedName>
    <definedName name="Datos">#REF!</definedName>
    <definedName name="DATOS_ACVAR">[42]datosACVAR!$A$1:$X$63</definedName>
    <definedName name="datos_AdS">[16]INPUTdatosACVAR!$A$1:$AA$65536</definedName>
    <definedName name="datos_mej">'[16]INPUTSeries México'!$A$1:$K$65536</definedName>
    <definedName name="datos1">[16]INPUTdatosAlgo!$A$2:$AR$325</definedName>
    <definedName name="DD">#REF!</definedName>
    <definedName name="dded" localSheetId="2" hidden="1">{#N/A,#N/A,FALSE,"OBLIG.S-CAPITAL"}</definedName>
    <definedName name="dded" localSheetId="1" hidden="1">{#N/A,#N/A,FALSE,"OBLIG.S-CAPITAL"}</definedName>
    <definedName name="dded" localSheetId="9" hidden="1">{#N/A,#N/A,FALSE,"OBLIG.S-CAPITAL"}</definedName>
    <definedName name="dded" localSheetId="7" hidden="1">{#N/A,#N/A,FALSE,"OBLIG.S-CAPITAL"}</definedName>
    <definedName name="dded" localSheetId="8" hidden="1">{#N/A,#N/A,FALSE,"OBLIG.S-CAPITAL"}</definedName>
    <definedName name="dded" localSheetId="6" hidden="1">{#N/A,#N/A,FALSE,"OBLIG.S-CAPITAL"}</definedName>
    <definedName name="dded" hidden="1">{#N/A,#N/A,FALSE,"OBLIG.S-CAPITAL"}</definedName>
    <definedName name="ddede" localSheetId="2" hidden="1">{#N/A,#N/A,FALSE,"OBLIG.S-CAPITAL"}</definedName>
    <definedName name="ddede" localSheetId="1" hidden="1">{#N/A,#N/A,FALSE,"OBLIG.S-CAPITAL"}</definedName>
    <definedName name="ddede" localSheetId="9" hidden="1">{#N/A,#N/A,FALSE,"OBLIG.S-CAPITAL"}</definedName>
    <definedName name="ddede" localSheetId="7" hidden="1">{#N/A,#N/A,FALSE,"OBLIG.S-CAPITAL"}</definedName>
    <definedName name="ddede" localSheetId="8" hidden="1">{#N/A,#N/A,FALSE,"OBLIG.S-CAPITAL"}</definedName>
    <definedName name="ddede" localSheetId="6" hidden="1">{#N/A,#N/A,FALSE,"OBLIG.S-CAPITAL"}</definedName>
    <definedName name="ddede" hidden="1">{#N/A,#N/A,FALSE,"OBLIG.S-CAPITAL"}</definedName>
    <definedName name="DDF">#REF!</definedName>
    <definedName name="de">#REF!</definedName>
    <definedName name="DELTA">[43]HISTORICO!$A$1:$IV$147</definedName>
    <definedName name="Delta_CL_x_Divisa_965">#REF!</definedName>
    <definedName name="Delta_CL_x_Divisa_965_Resto">#REF!</definedName>
    <definedName name="Delta_EUR_965">#REF!</definedName>
    <definedName name="Delta_EUR_965_Resto">#REF!</definedName>
    <definedName name="Delta_Modalidad_Pais_x_Divisa_965_Resto">#REF!</definedName>
    <definedName name="Delta_MX_x_Divisa_965">#REF!</definedName>
    <definedName name="Delta_MX_x_Divisa_965_Resto">#REF!</definedName>
    <definedName name="DeltaDivTramo">#REF!</definedName>
    <definedName name="DeltaProdTramo">#REF!</definedName>
    <definedName name="DeltaProdTramo_ARS">#REF!</definedName>
    <definedName name="DeltaProdTramo_USD">#REF!</definedName>
    <definedName name="DeltasXDivProd">#REF!</definedName>
    <definedName name="DeltaXProdDiv_542">#REF!</definedName>
    <definedName name="DEPO">[34]DEPO!$A:$IV</definedName>
    <definedName name="DESDE" localSheetId="2" hidden="1">{#N/A,#N/A,FALSE,"EDO. RES. INT";#N/A,#N/A,FALSE,"EDO. RES. CNB";#N/A,#N/A,FALSE,"EDO. RES. CONT."}</definedName>
    <definedName name="DESDE" localSheetId="1" hidden="1">{#N/A,#N/A,FALSE,"EDO. RES. INT";#N/A,#N/A,FALSE,"EDO. RES. CNB";#N/A,#N/A,FALSE,"EDO. RES. CONT."}</definedName>
    <definedName name="DESDE" localSheetId="9" hidden="1">{#N/A,#N/A,FALSE,"EDO. RES. INT";#N/A,#N/A,FALSE,"EDO. RES. CNB";#N/A,#N/A,FALSE,"EDO. RES. CONT."}</definedName>
    <definedName name="DESDE" localSheetId="7" hidden="1">{#N/A,#N/A,FALSE,"EDO. RES. INT";#N/A,#N/A,FALSE,"EDO. RES. CNB";#N/A,#N/A,FALSE,"EDO. RES. CONT."}</definedName>
    <definedName name="DESDE" localSheetId="8" hidden="1">{#N/A,#N/A,FALSE,"EDO. RES. INT";#N/A,#N/A,FALSE,"EDO. RES. CNB";#N/A,#N/A,FALSE,"EDO. RES. CONT."}</definedName>
    <definedName name="DESDE" localSheetId="6" hidden="1">{#N/A,#N/A,FALSE,"EDO. RES. INT";#N/A,#N/A,FALSE,"EDO. RES. CNB";#N/A,#N/A,FALSE,"EDO. RES. CONT."}</definedName>
    <definedName name="DESDE" hidden="1">{#N/A,#N/A,FALSE,"EDO. RES. INT";#N/A,#N/A,FALSE,"EDO. RES. CNB";#N/A,#N/A,FALSE,"EDO. RES. CONT."}</definedName>
    <definedName name="DEUD_AIMTRAD">[44]DATOS!$A$906:$B$912</definedName>
    <definedName name="DF">#REF!</definedName>
    <definedName name="dfd">[14]Parameters!#REF!</definedName>
    <definedName name="dff" localSheetId="2" hidden="1">{#N/A,#N/A,FALSE,"ING. EXT."}</definedName>
    <definedName name="dff" localSheetId="1" hidden="1">{#N/A,#N/A,FALSE,"ING. EXT."}</definedName>
    <definedName name="dff" localSheetId="9" hidden="1">{#N/A,#N/A,FALSE,"ING. EXT."}</definedName>
    <definedName name="dff" localSheetId="7" hidden="1">{#N/A,#N/A,FALSE,"ING. EXT."}</definedName>
    <definedName name="dff" hidden="1">{#N/A,#N/A,FALSE,"ING. EXT."}</definedName>
    <definedName name="DifDiv_542">#REF!</definedName>
    <definedName name="DifDivisa_542">#REF!</definedName>
    <definedName name="DIFERENCIA">#REF!</definedName>
    <definedName name="DIFERENCIAP">#REF!</definedName>
    <definedName name="DifProd_542">#REF!</definedName>
    <definedName name="DimensionsNames">[22]Dimensions!$B$2:$B$79</definedName>
    <definedName name="dispon.">#REF!</definedName>
    <definedName name="dkskdk">#REF!</definedName>
    <definedName name="documento">#REF!</definedName>
    <definedName name="documento2">#REF!</definedName>
    <definedName name="DOLARES">[45]extranjera!$A:$B</definedName>
    <definedName name="DOS" hidden="1">{#N/A,#N/A,FALSE,"ING. EXT."}</definedName>
    <definedName name="DSD">#REF!</definedName>
    <definedName name="dtt" localSheetId="2"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localSheetId="1"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localSheetId="9"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localSheetId="7"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udEsp">#REF!</definedName>
    <definedName name="edc">[46]Members!$D$3:E$2477</definedName>
    <definedName name="edo_res" localSheetId="2" hidden="1">{#N/A,#N/A,FALSE,"ING. EXT."}</definedName>
    <definedName name="edo_res" localSheetId="1" hidden="1">{#N/A,#N/A,FALSE,"ING. EXT."}</definedName>
    <definedName name="edo_res" localSheetId="9" hidden="1">{#N/A,#N/A,FALSE,"ING. EXT."}</definedName>
    <definedName name="edo_res" localSheetId="7" hidden="1">{#N/A,#N/A,FALSE,"ING. EXT."}</definedName>
    <definedName name="edo_res" localSheetId="8" hidden="1">{#N/A,#N/A,FALSE,"ING. EXT."}</definedName>
    <definedName name="edo_res" localSheetId="6" hidden="1">{#N/A,#N/A,FALSE,"ING. EXT."}</definedName>
    <definedName name="edo_res" hidden="1">{#N/A,#N/A,FALSE,"ING. EXT."}</definedName>
    <definedName name="edoapoyos" localSheetId="2" hidden="1">{#N/A,#N/A,FALSE,"EDO. DE RESULTADOS";#N/A,#N/A,FALSE,"CAMBIOS";#N/A,#N/A,FALSE,"COM - VTA";#N/A,#N/A,FALSE,"DIVIDENDOS";#N/A,#N/A,FALSE,"OTROS ING. DE OP.";#N/A,#N/A,FALSE,"GASTOS DE PERSONAL";#N/A,#N/A,FALSE,"RENTAS";#N/A,#N/A,FALSE,"OTROS GASTOS";#N/A,#N/A,FALSE,"DEP. Y AMO.";#N/A,#N/A,FALSE,"OTROS PROD."}</definedName>
    <definedName name="edoapoyos" localSheetId="1" hidden="1">{#N/A,#N/A,FALSE,"EDO. DE RESULTADOS";#N/A,#N/A,FALSE,"CAMBIOS";#N/A,#N/A,FALSE,"COM - VTA";#N/A,#N/A,FALSE,"DIVIDENDOS";#N/A,#N/A,FALSE,"OTROS ING. DE OP.";#N/A,#N/A,FALSE,"GASTOS DE PERSONAL";#N/A,#N/A,FALSE,"RENTAS";#N/A,#N/A,FALSE,"OTROS GASTOS";#N/A,#N/A,FALSE,"DEP. Y AMO.";#N/A,#N/A,FALSE,"OTROS PROD."}</definedName>
    <definedName name="edoapoyos" localSheetId="9" hidden="1">{#N/A,#N/A,FALSE,"EDO. DE RESULTADOS";#N/A,#N/A,FALSE,"CAMBIOS";#N/A,#N/A,FALSE,"COM - VTA";#N/A,#N/A,FALSE,"DIVIDENDOS";#N/A,#N/A,FALSE,"OTROS ING. DE OP.";#N/A,#N/A,FALSE,"GASTOS DE PERSONAL";#N/A,#N/A,FALSE,"RENTAS";#N/A,#N/A,FALSE,"OTROS GASTOS";#N/A,#N/A,FALSE,"DEP. Y AMO.";#N/A,#N/A,FALSE,"OTROS PROD."}</definedName>
    <definedName name="edoapoyos" localSheetId="7" hidden="1">{#N/A,#N/A,FALSE,"EDO. DE RESULTADOS";#N/A,#N/A,FALSE,"CAMBIOS";#N/A,#N/A,FALSE,"COM - VTA";#N/A,#N/A,FALSE,"DIVIDENDOS";#N/A,#N/A,FALSE,"OTROS ING. DE OP.";#N/A,#N/A,FALSE,"GASTOS DE PERSONAL";#N/A,#N/A,FALSE,"RENTAS";#N/A,#N/A,FALSE,"OTROS GASTOS";#N/A,#N/A,FALSE,"DEP. Y AMO.";#N/A,#N/A,FALSE,"OTROS PROD."}</definedName>
    <definedName name="edoapoyos" localSheetId="8" hidden="1">{#N/A,#N/A,FALSE,"EDO. DE RESULTADOS";#N/A,#N/A,FALSE,"CAMBIOS";#N/A,#N/A,FALSE,"COM - VTA";#N/A,#N/A,FALSE,"DIVIDENDOS";#N/A,#N/A,FALSE,"OTROS ING. DE OP.";#N/A,#N/A,FALSE,"GASTOS DE PERSONAL";#N/A,#N/A,FALSE,"RENTAS";#N/A,#N/A,FALSE,"OTROS GASTOS";#N/A,#N/A,FALSE,"DEP. Y AMO.";#N/A,#N/A,FALSE,"OTROS PROD."}</definedName>
    <definedName name="edoapoyos" localSheetId="6" hidden="1">{#N/A,#N/A,FALSE,"EDO. DE RESULTADOS";#N/A,#N/A,FALSE,"CAMBIOS";#N/A,#N/A,FALSE,"COM - VTA";#N/A,#N/A,FALSE,"DIVIDENDOS";#N/A,#N/A,FALSE,"OTROS ING. DE OP.";#N/A,#N/A,FALSE,"GASTOS DE PERSONAL";#N/A,#N/A,FALSE,"RENTAS";#N/A,#N/A,FALSE,"OTROS GASTOS";#N/A,#N/A,FALSE,"DEP. Y AMO.";#N/A,#N/A,FALSE,"OTROS PROD."}</definedName>
    <definedName name="edoapoyos" hidden="1">{#N/A,#N/A,FALSE,"EDO. DE RESULTADOS";#N/A,#N/A,FALSE,"CAMBIOS";#N/A,#N/A,FALSE,"COM - VTA";#N/A,#N/A,FALSE,"DIVIDENDOS";#N/A,#N/A,FALSE,"OTROS ING. DE OP.";#N/A,#N/A,FALSE,"GASTOS DE PERSONAL";#N/A,#N/A,FALSE,"RENTAS";#N/A,#N/A,FALSE,"OTROS GASTOS";#N/A,#N/A,FALSE,"DEP. Y AMO.";#N/A,#N/A,FALSE,"OTROS PROD."}</definedName>
    <definedName name="edores" localSheetId="2" hidden="1">{#N/A,#N/A,FALSE,"ING. EXT."}</definedName>
    <definedName name="edores" localSheetId="1" hidden="1">{#N/A,#N/A,FALSE,"ING. EXT."}</definedName>
    <definedName name="edores" localSheetId="9" hidden="1">{#N/A,#N/A,FALSE,"ING. EXT."}</definedName>
    <definedName name="edores" localSheetId="7" hidden="1">{#N/A,#N/A,FALSE,"ING. EXT."}</definedName>
    <definedName name="edores" localSheetId="8" hidden="1">{#N/A,#N/A,FALSE,"ING. EXT."}</definedName>
    <definedName name="edores" localSheetId="6" hidden="1">{#N/A,#N/A,FALSE,"ING. EXT."}</definedName>
    <definedName name="edores" hidden="1">{#N/A,#N/A,FALSE,"ING. EXT."}</definedName>
    <definedName name="ER">'[18]Lists-Aux'!$N:$N</definedName>
    <definedName name="ert" localSheetId="2" hidden="1">{#N/A,#N/A,FALSE,"RES. CAPITAL";#N/A,#N/A,FALSE,"SUPERAVIT"}</definedName>
    <definedName name="ert" localSheetId="1" hidden="1">{#N/A,#N/A,FALSE,"RES. CAPITAL";#N/A,#N/A,FALSE,"SUPERAVIT"}</definedName>
    <definedName name="ert" localSheetId="9" hidden="1">{#N/A,#N/A,FALSE,"RES. CAPITAL";#N/A,#N/A,FALSE,"SUPERAVIT"}</definedName>
    <definedName name="ert" localSheetId="7" hidden="1">{#N/A,#N/A,FALSE,"RES. CAPITAL";#N/A,#N/A,FALSE,"SUPERAVIT"}</definedName>
    <definedName name="ert" localSheetId="8" hidden="1">{#N/A,#N/A,FALSE,"RES. CAPITAL";#N/A,#N/A,FALSE,"SUPERAVIT"}</definedName>
    <definedName name="ert" localSheetId="6" hidden="1">{#N/A,#N/A,FALSE,"RES. CAPITAL";#N/A,#N/A,FALSE,"SUPERAVIT"}</definedName>
    <definedName name="ert" hidden="1">{#N/A,#N/A,FALSE,"RES. CAPITAL";#N/A,#N/A,FALSE,"SUPERAVIT"}</definedName>
    <definedName name="Espe">#REF!</definedName>
    <definedName name="ESTADO_R00_FINAL">#REF!</definedName>
    <definedName name="EUR">#REF!</definedName>
    <definedName name="eurbal">'[20]TIPO CAMBIO'!$C$12</definedName>
    <definedName name="eurpyg">'[20]TIPO CAMBIO'!$D$12</definedName>
    <definedName name="EvolARS___AR__FIN">#REF!</definedName>
    <definedName name="EvolESP">#REF!</definedName>
    <definedName name="EvolNoalis">#REF!</definedName>
    <definedName name="EvolNoalis804">#REF!</definedName>
    <definedName name="EvolNormal">#REF!</definedName>
    <definedName name="EvolNormal804">#REF!</definedName>
    <definedName name="EvolStress1">#REF!</definedName>
    <definedName name="EvolStress1804">#REF!</definedName>
    <definedName name="EvolStress2">#REF!</definedName>
    <definedName name="EvolStress2804">#REF!</definedName>
    <definedName name="Excepciones">#REF!</definedName>
    <definedName name="ExcepcionesF09">#REF!</definedName>
    <definedName name="EXT" localSheetId="2" hidden="1">{#N/A,#N/A,FALSE,"ING. EXT."}</definedName>
    <definedName name="EXT" localSheetId="1" hidden="1">{#N/A,#N/A,FALSE,"ING. EXT."}</definedName>
    <definedName name="EXT" localSheetId="9" hidden="1">{#N/A,#N/A,FALSE,"ING. EXT."}</definedName>
    <definedName name="EXT" localSheetId="7" hidden="1">{#N/A,#N/A,FALSE,"ING. EXT."}</definedName>
    <definedName name="EXT" localSheetId="8" hidden="1">{#N/A,#N/A,FALSE,"ING. EXT."}</definedName>
    <definedName name="EXT" localSheetId="6" hidden="1">{#N/A,#N/A,FALSE,"ING. EXT."}</definedName>
    <definedName name="EXT" hidden="1">{#N/A,#N/A,FALSE,"ING. EXT."}</definedName>
    <definedName name="extraord" localSheetId="2" hidden="1">{#N/A,#N/A,FALSE,"ING. EXT."}</definedName>
    <definedName name="extraord" localSheetId="1" hidden="1">{#N/A,#N/A,FALSE,"ING. EXT."}</definedName>
    <definedName name="extraord" localSheetId="9" hidden="1">{#N/A,#N/A,FALSE,"ING. EXT."}</definedName>
    <definedName name="extraord" localSheetId="7" hidden="1">{#N/A,#N/A,FALSE,"ING. EXT."}</definedName>
    <definedName name="extraord" localSheetId="8" hidden="1">{#N/A,#N/A,FALSE,"ING. EXT."}</definedName>
    <definedName name="extraord" localSheetId="6" hidden="1">{#N/A,#N/A,FALSE,"ING. EXT."}</definedName>
    <definedName name="extraord" hidden="1">{#N/A,#N/A,FALSE,"ING. EXT."}</definedName>
    <definedName name="far">#REF!</definedName>
    <definedName name="FD">#REF!</definedName>
    <definedName name="FDD">#REF!</definedName>
    <definedName name="feb">[30]Cuentas!$B$1:$G$65536</definedName>
    <definedName name="Fec_Graf_Franja">OFFSET([43]HISTORICO!$A$1,0,1+GRAF_FRANJA_DES_VAR,1,GRAF_FRANJA_NUMDAT)</definedName>
    <definedName name="Fec_Graf_Franja_Var">OFFSET([43]HISTORICO!$A$1,0,1+GRAF_FRANJA_DES_VAR,1,GRAF_FRANJA_NUMDAT_Var)</definedName>
    <definedName name="Fec_Graf_Historico">OFFSET([43]HISTORICO!#REF!,COUNTA([43]HISTORICO!$A$1:$IV$1)-30,0,30)</definedName>
    <definedName name="Fec_Graf_Tramos">OFFSET([43]HISTORICO!$A$1,0,2+[0]!GRAF_SKIP_X_FROMSTART,1,[0]!NUM_DATOS_GRAF)</definedName>
    <definedName name="Fec_Grf_Fja_Var">OFFSET([43]HISTORICO!$A$1,0,1+GRF_FJA_DES_VAR,1,1+GRF_FJA_NUMD_VAR)</definedName>
    <definedName name="fecha">41759</definedName>
    <definedName name="FECHAARG">#REF!</definedName>
    <definedName name="FECHACOL">'[47]DATOS COLOMBIA'!$A$1:$A$200</definedName>
    <definedName name="FechaCorr">[48]DATOS!$C$3</definedName>
    <definedName name="FechaInf">#REF!</definedName>
    <definedName name="FECHAPER">'[47]DATOS PERU'!$A$1:$A$200</definedName>
    <definedName name="FECHATIPCAMB">'[49]TIPOS CAMBIO ESP'!$A$1:$A$700</definedName>
    <definedName name="FECHAVENE">#REF!</definedName>
    <definedName name="fed" localSheetId="2" hidden="1">{#N/A,#N/A,FALSE,"RES. CAPITAL";#N/A,#N/A,FALSE,"SUPERAVIT"}</definedName>
    <definedName name="fed" localSheetId="1" hidden="1">{#N/A,#N/A,FALSE,"RES. CAPITAL";#N/A,#N/A,FALSE,"SUPERAVIT"}</definedName>
    <definedName name="fed" localSheetId="9" hidden="1">{#N/A,#N/A,FALSE,"RES. CAPITAL";#N/A,#N/A,FALSE,"SUPERAVIT"}</definedName>
    <definedName name="fed" localSheetId="7" hidden="1">{#N/A,#N/A,FALSE,"RES. CAPITAL";#N/A,#N/A,FALSE,"SUPERAVIT"}</definedName>
    <definedName name="fed" localSheetId="8" hidden="1">{#N/A,#N/A,FALSE,"RES. CAPITAL";#N/A,#N/A,FALSE,"SUPERAVIT"}</definedName>
    <definedName name="fed" localSheetId="6" hidden="1">{#N/A,#N/A,FALSE,"RES. CAPITAL";#N/A,#N/A,FALSE,"SUPERAVIT"}</definedName>
    <definedName name="fed" hidden="1">{#N/A,#N/A,FALSE,"RES. CAPITAL";#N/A,#N/A,FALSE,"SUPERAVIT"}</definedName>
    <definedName name="FFF">#REF!</definedName>
    <definedName name="FILAS">#REF!</definedName>
    <definedName name="filas_base">'[39]base datos'!$D$4:$D$372</definedName>
    <definedName name="filas2">#REF!</definedName>
    <definedName name="FIX">[50]Cambios!$AE$5</definedName>
    <definedName name="FIX_ACTIVO">[50]Cambios!$AE$5</definedName>
    <definedName name="Forecast">'[32]bbv+ bmer'!$C$2:$N$64,'[32]bbv+ bmer'!$AT$2:$AW$64</definedName>
    <definedName name="FORMATO">#REF!</definedName>
    <definedName name="FTF">#REF!</definedName>
    <definedName name="FTIN">[34]FTIN!$A$1:$N$65536</definedName>
    <definedName name="FXCV">[34]FXCV!$A$1:$N$65536</definedName>
    <definedName name="GA">'[18]Lists-Aux'!$P:$P</definedName>
    <definedName name="Gastobmr">'[40]TABLAS, CRITERIOS Y CONSID'!$A$13:$G$506</definedName>
    <definedName name="GBP">#REF!</definedName>
    <definedName name="gbpbal">'[20]TIPO CAMBIO'!$C$6</definedName>
    <definedName name="gbppyg">'[20]TIPO CAMBIO'!$D$6</definedName>
    <definedName name="GENERALES">[43]HISTORICO!$A$1:$IV$17</definedName>
    <definedName name="GGH">#REF!</definedName>
    <definedName name="GHH">#REF!</definedName>
    <definedName name="GHJ">#REF!</definedName>
    <definedName name="golro" localSheetId="2" hidden="1">{#N/A,#N/A,FALSE,"EDO. RES. INT";#N/A,#N/A,FALSE,"EDO. RES. CNB";#N/A,#N/A,FALSE,"EDO. RES. CONT."}</definedName>
    <definedName name="golro" localSheetId="1" hidden="1">{#N/A,#N/A,FALSE,"EDO. RES. INT";#N/A,#N/A,FALSE,"EDO. RES. CNB";#N/A,#N/A,FALSE,"EDO. RES. CONT."}</definedName>
    <definedName name="golro" localSheetId="9" hidden="1">{#N/A,#N/A,FALSE,"EDO. RES. INT";#N/A,#N/A,FALSE,"EDO. RES. CNB";#N/A,#N/A,FALSE,"EDO. RES. CONT."}</definedName>
    <definedName name="golro" localSheetId="7" hidden="1">{#N/A,#N/A,FALSE,"EDO. RES. INT";#N/A,#N/A,FALSE,"EDO. RES. CNB";#N/A,#N/A,FALSE,"EDO. RES. CONT."}</definedName>
    <definedName name="golro" localSheetId="8" hidden="1">{#N/A,#N/A,FALSE,"EDO. RES. INT";#N/A,#N/A,FALSE,"EDO. RES. CNB";#N/A,#N/A,FALSE,"EDO. RES. CONT."}</definedName>
    <definedName name="golro" localSheetId="6" hidden="1">{#N/A,#N/A,FALSE,"EDO. RES. INT";#N/A,#N/A,FALSE,"EDO. RES. CNB";#N/A,#N/A,FALSE,"EDO. RES. CONT."}</definedName>
    <definedName name="golro" hidden="1">{#N/A,#N/A,FALSE,"EDO. RES. INT";#N/A,#N/A,FALSE,"EDO. RES. CNB";#N/A,#N/A,FALSE,"EDO. RES. CONT."}</definedName>
    <definedName name="GRAF_FRANJA_DES_DEL">#REF!</definedName>
    <definedName name="GRAF_FRANJA_DES_VAR">'[43]VaR Mesas'!$G$2</definedName>
    <definedName name="GRAF_FRANJA_DESDE">#REF!</definedName>
    <definedName name="GRAF_FRANJA_HAS_DEL">#REF!</definedName>
    <definedName name="GRAF_FRANJA_HAS_VAR">'[43]VaR Mesas'!$G$3</definedName>
    <definedName name="GRAF_FRANJA_HASTA">#REF!</definedName>
    <definedName name="GRAF_FRANJA_NUMDAT">#REF!</definedName>
    <definedName name="GRAF_FRANJA_NUMDAT_Var">'[43]VaR Mesas'!$G$4</definedName>
    <definedName name="GRAF_SKIP_X_FROMSTART">'[43]VaR Mesas'!$A$3</definedName>
    <definedName name="GRAFVDELTAINT">#REF!</definedName>
    <definedName name="GRF_FJA_DES_VAR">'[43]VaR Mesas'!$G$2</definedName>
    <definedName name="GRF_FJA_NUMD_VAR">'[43]VaR Mesas'!$G$4</definedName>
    <definedName name="Group">[14]Parameters!$C$93:$C$94</definedName>
    <definedName name="Group2">[51]Parameters!$C$42:$C$43</definedName>
    <definedName name="gt">#REF!</definedName>
    <definedName name="h">'[41]2004'!$B$1:$O$98</definedName>
    <definedName name="HKD">#REF!</definedName>
    <definedName name="HKD1yr">#REF!</definedName>
    <definedName name="HTML_CodePage" hidden="1">1252</definedName>
    <definedName name="HTML_Control" localSheetId="2" hidden="1">{"'REVALORA'!$B$3:$K$72"}</definedName>
    <definedName name="HTML_Control" localSheetId="1" hidden="1">{"'REVALORA'!$B$3:$K$72"}</definedName>
    <definedName name="HTML_Control" localSheetId="9" hidden="1">{"'REVALORA'!$B$3:$K$72"}</definedName>
    <definedName name="HTML_Control" localSheetId="7" hidden="1">{"'REVALORA'!$B$3:$K$72"}</definedName>
    <definedName name="HTML_Control" localSheetId="8" hidden="1">{"'REVALORA'!$B$3:$K$72"}</definedName>
    <definedName name="HTML_Control" localSheetId="6" hidden="1">{"'REVALORA'!$B$3:$K$72"}</definedName>
    <definedName name="HTML_Control" hidden="1">{"'REVALORA'!$B$3:$K$72"}</definedName>
    <definedName name="HTML_Description" hidden="1">""</definedName>
    <definedName name="HTML_Email" hidden="1">""</definedName>
    <definedName name="HTML_Header" hidden="1">""</definedName>
    <definedName name="HTML_LastUpdate" hidden="1">"29/11/02"</definedName>
    <definedName name="HTML_LineAfter" hidden="1">FALSE</definedName>
    <definedName name="HTML_LineBefore" hidden="1">FALSE</definedName>
    <definedName name="HTML_Name" hidden="1">""</definedName>
    <definedName name="HTML_OBDlg2" hidden="1">TRUE</definedName>
    <definedName name="HTML_OBDlg3" hidden="1">TRUE</definedName>
    <definedName name="HTML_OBDlg4" hidden="1">TRUE</definedName>
    <definedName name="HTML_OS" hidden="1">0</definedName>
    <definedName name="HTML_PathFile" hidden="1">"F:\GENERAL\H09099\OCI\REVALORA\espanol\tiposcambiootrasdivisas.html"</definedName>
    <definedName name="HTML_PathTemplate" hidden="1">"F:\GENERAL\H09099\OCI\REVALORA\nuevo\revalora-esp.htm"</definedName>
    <definedName name="HTML_Title" hidden="1">"REVALORA"</definedName>
    <definedName name="i" localSheetId="2" hidden="1">{#N/A,#N/A,FALSE,"EDO. RES. CNB";#N/A,#N/A,FALSE,"TRIMESTRAL"}</definedName>
    <definedName name="i" localSheetId="1" hidden="1">{#N/A,#N/A,FALSE,"EDO. RES. CNB";#N/A,#N/A,FALSE,"TRIMESTRAL"}</definedName>
    <definedName name="i" localSheetId="9" hidden="1">{#N/A,#N/A,FALSE,"EDO. RES. CNB";#N/A,#N/A,FALSE,"TRIMESTRAL"}</definedName>
    <definedName name="i" localSheetId="7" hidden="1">{#N/A,#N/A,FALSE,"EDO. RES. CNB";#N/A,#N/A,FALSE,"TRIMESTRAL"}</definedName>
    <definedName name="i" localSheetId="8" hidden="1">{#N/A,#N/A,FALSE,"EDO. RES. CNB";#N/A,#N/A,FALSE,"TRIMESTRAL"}</definedName>
    <definedName name="i" localSheetId="6" hidden="1">{#N/A,#N/A,FALSE,"EDO. RES. CNB";#N/A,#N/A,FALSE,"TRIMESTRAL"}</definedName>
    <definedName name="i" hidden="1">{#N/A,#N/A,FALSE,"EDO. RES. CNB";#N/A,#N/A,FALSE,"TRIMESTRAL"}</definedName>
    <definedName name="IM">'[18]Lists-Aux'!$Q:$Q</definedName>
    <definedName name="IMPAGOS">#REF!</definedName>
    <definedName name="INTER" hidden="1">{#N/A,#N/A,FALSE,"C-V DIVISAS";#N/A,#N/A,FALSE,"C-V DIVISAS"}</definedName>
    <definedName name="inter_cnb_y_contable" localSheetId="2" hidden="1">{#N/A,#N/A,FALSE,"EDO. RES. INT";#N/A,#N/A,FALSE,"EDO. RES. CNB";#N/A,#N/A,FALSE,"EDO. RES. CONT."}</definedName>
    <definedName name="inter_cnb_y_contable" localSheetId="1" hidden="1">{#N/A,#N/A,FALSE,"EDO. RES. INT";#N/A,#N/A,FALSE,"EDO. RES. CNB";#N/A,#N/A,FALSE,"EDO. RES. CONT."}</definedName>
    <definedName name="inter_cnb_y_contable" localSheetId="9" hidden="1">{#N/A,#N/A,FALSE,"EDO. RES. INT";#N/A,#N/A,FALSE,"EDO. RES. CNB";#N/A,#N/A,FALSE,"EDO. RES. CONT."}</definedName>
    <definedName name="inter_cnb_y_contable" localSheetId="7" hidden="1">{#N/A,#N/A,FALSE,"EDO. RES. INT";#N/A,#N/A,FALSE,"EDO. RES. CNB";#N/A,#N/A,FALSE,"EDO. RES. CONT."}</definedName>
    <definedName name="inter_cnb_y_contable" localSheetId="8" hidden="1">{#N/A,#N/A,FALSE,"EDO. RES. INT";#N/A,#N/A,FALSE,"EDO. RES. CNB";#N/A,#N/A,FALSE,"EDO. RES. CONT."}</definedName>
    <definedName name="inter_cnb_y_contable" localSheetId="6" hidden="1">{#N/A,#N/A,FALSE,"EDO. RES. INT";#N/A,#N/A,FALSE,"EDO. RES. CNB";#N/A,#N/A,FALSE,"EDO. RES. CONT."}</definedName>
    <definedName name="inter_cnb_y_contable" hidden="1">{#N/A,#N/A,FALSE,"EDO. RES. INT";#N/A,#N/A,FALSE,"EDO. RES. CNB";#N/A,#N/A,FALSE,"EDO. RES. CONT."}</definedName>
    <definedName name="INTERGRUPO">'[12]CATALOGO DE IBSA'!$H$6:$J$300</definedName>
    <definedName name="INTPRO">'[52]CATALOGO PROMEX PARA ESPAÑA'!$J$7:$K$156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38.621157407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REF!</definedName>
    <definedName name="JDKJS">#REF!</definedName>
    <definedName name="JH">#REF!</definedName>
    <definedName name="JIRAFA">'[5]DATO CONTABLE'!#REF!</definedName>
    <definedName name="jl">#REF!</definedName>
    <definedName name="JOVANA">[53]BASE!$A:$C</definedName>
    <definedName name="jtres" localSheetId="2" hidden="1">{#N/A,#N/A,FALSE,"EDO. RES. CNB";#N/A,#N/A,FALSE,"TRIMESTRAL"}</definedName>
    <definedName name="jtres" localSheetId="1" hidden="1">{#N/A,#N/A,FALSE,"EDO. RES. CNB";#N/A,#N/A,FALSE,"TRIMESTRAL"}</definedName>
    <definedName name="jtres" localSheetId="9" hidden="1">{#N/A,#N/A,FALSE,"EDO. RES. CNB";#N/A,#N/A,FALSE,"TRIMESTRAL"}</definedName>
    <definedName name="jtres" localSheetId="7" hidden="1">{#N/A,#N/A,FALSE,"EDO. RES. CNB";#N/A,#N/A,FALSE,"TRIMESTRAL"}</definedName>
    <definedName name="jtres" localSheetId="8" hidden="1">{#N/A,#N/A,FALSE,"EDO. RES. CNB";#N/A,#N/A,FALSE,"TRIMESTRAL"}</definedName>
    <definedName name="jtres" localSheetId="6" hidden="1">{#N/A,#N/A,FALSE,"EDO. RES. CNB";#N/A,#N/A,FALSE,"TRIMESTRAL"}</definedName>
    <definedName name="jtres" hidden="1">{#N/A,#N/A,FALSE,"EDO. RES. CNB";#N/A,#N/A,FALSE,"TRIMESTRAL"}</definedName>
    <definedName name="jul">#REF!</definedName>
    <definedName name="JUN06S">#REF!</definedName>
    <definedName name="JUNE">#REF!</definedName>
    <definedName name="la">#REF!</definedName>
    <definedName name="LEBAC">[34]LEBAC!$A$1:$N$65536</definedName>
    <definedName name="li" localSheetId="2" hidden="1">{#N/A,#N/A,FALSE,"EDO. DE RESULTADOS";#N/A,#N/A,FALSE,"CAMBIOS";#N/A,#N/A,FALSE,"COM - VTA";#N/A,#N/A,FALSE,"DIVIDENDOS";#N/A,#N/A,FALSE,"OTROS ING. DE OP.";#N/A,#N/A,FALSE,"GASTOS DE PERSONAL";#N/A,#N/A,FALSE,"RENTAS";#N/A,#N/A,FALSE,"OTROS GASTOS";#N/A,#N/A,FALSE,"DEP. Y AMO.";#N/A,#N/A,FALSE,"OTROS PROD."}</definedName>
    <definedName name="li" localSheetId="1" hidden="1">{#N/A,#N/A,FALSE,"EDO. DE RESULTADOS";#N/A,#N/A,FALSE,"CAMBIOS";#N/A,#N/A,FALSE,"COM - VTA";#N/A,#N/A,FALSE,"DIVIDENDOS";#N/A,#N/A,FALSE,"OTROS ING. DE OP.";#N/A,#N/A,FALSE,"GASTOS DE PERSONAL";#N/A,#N/A,FALSE,"RENTAS";#N/A,#N/A,FALSE,"OTROS GASTOS";#N/A,#N/A,FALSE,"DEP. Y AMO.";#N/A,#N/A,FALSE,"OTROS PROD."}</definedName>
    <definedName name="li" localSheetId="9" hidden="1">{#N/A,#N/A,FALSE,"EDO. DE RESULTADOS";#N/A,#N/A,FALSE,"CAMBIOS";#N/A,#N/A,FALSE,"COM - VTA";#N/A,#N/A,FALSE,"DIVIDENDOS";#N/A,#N/A,FALSE,"OTROS ING. DE OP.";#N/A,#N/A,FALSE,"GASTOS DE PERSONAL";#N/A,#N/A,FALSE,"RENTAS";#N/A,#N/A,FALSE,"OTROS GASTOS";#N/A,#N/A,FALSE,"DEP. Y AMO.";#N/A,#N/A,FALSE,"OTROS PROD."}</definedName>
    <definedName name="li" localSheetId="7" hidden="1">{#N/A,#N/A,FALSE,"EDO. DE RESULTADOS";#N/A,#N/A,FALSE,"CAMBIOS";#N/A,#N/A,FALSE,"COM - VTA";#N/A,#N/A,FALSE,"DIVIDENDOS";#N/A,#N/A,FALSE,"OTROS ING. DE OP.";#N/A,#N/A,FALSE,"GASTOS DE PERSONAL";#N/A,#N/A,FALSE,"RENTAS";#N/A,#N/A,FALSE,"OTROS GASTOS";#N/A,#N/A,FALSE,"DEP. Y AMO.";#N/A,#N/A,FALSE,"OTROS PROD."}</definedName>
    <definedName name="li" localSheetId="8" hidden="1">{#N/A,#N/A,FALSE,"EDO. DE RESULTADOS";#N/A,#N/A,FALSE,"CAMBIOS";#N/A,#N/A,FALSE,"COM - VTA";#N/A,#N/A,FALSE,"DIVIDENDOS";#N/A,#N/A,FALSE,"OTROS ING. DE OP.";#N/A,#N/A,FALSE,"GASTOS DE PERSONAL";#N/A,#N/A,FALSE,"RENTAS";#N/A,#N/A,FALSE,"OTROS GASTOS";#N/A,#N/A,FALSE,"DEP. Y AMO.";#N/A,#N/A,FALSE,"OTROS PROD."}</definedName>
    <definedName name="li" localSheetId="6" hidden="1">{#N/A,#N/A,FALSE,"EDO. DE RESULTADOS";#N/A,#N/A,FALSE,"CAMBIOS";#N/A,#N/A,FALSE,"COM - VTA";#N/A,#N/A,FALSE,"DIVIDENDOS";#N/A,#N/A,FALSE,"OTROS ING. DE OP.";#N/A,#N/A,FALSE,"GASTOS DE PERSONAL";#N/A,#N/A,FALSE,"RENTAS";#N/A,#N/A,FALSE,"OTROS GASTOS";#N/A,#N/A,FALSE,"DEP. Y AMO.";#N/A,#N/A,FALSE,"OTROS PROD."}</definedName>
    <definedName name="li" hidden="1">{#N/A,#N/A,FALSE,"EDO. DE RESULTADOS";#N/A,#N/A,FALSE,"CAMBIOS";#N/A,#N/A,FALSE,"COM - VTA";#N/A,#N/A,FALSE,"DIVIDENDOS";#N/A,#N/A,FALSE,"OTROS ING. DE OP.";#N/A,#N/A,FALSE,"GASTOS DE PERSONAL";#N/A,#N/A,FALSE,"RENTAS";#N/A,#N/A,FALSE,"OTROS GASTOS";#N/A,#N/A,FALSE,"DEP. Y AMO.";#N/A,#N/A,FALSE,"OTROS PROD."}</definedName>
    <definedName name="LIMITE_DELTA_DIV">OFFSET(Fec_Graf_Historico,402,0)</definedName>
    <definedName name="LIMITE_DELTA_PEN">OFFSET(Fec_Graf_Historico,400,0)</definedName>
    <definedName name="LIMITE_DELTA_TOTAL">OFFSET(Fec_Graf_Historico,399,0)</definedName>
    <definedName name="LIMITE_DELTA_VAC">OFFSET(Fec_Graf_Historico,401,0)</definedName>
    <definedName name="LIMITES">#REF!</definedName>
    <definedName name="LVar_GRAFICO_NOALIS">#REF!</definedName>
    <definedName name="LVar_GRAFICO_NORMAL">#REF!</definedName>
    <definedName name="LVar_GRAFICO_VARLARGENS">#REF!</definedName>
    <definedName name="LVar_GRAFICO_VARLARGENT">#REF!</definedName>
    <definedName name="LVarxProducto">#REF!</definedName>
    <definedName name="MAAAS" localSheetId="2" hidden="1">{#N/A,#N/A,FALSE,"EDO. DE RESULTADOS";#N/A,#N/A,FALSE,"CAMBIOS";#N/A,#N/A,FALSE,"COM - VTA";#N/A,#N/A,FALSE,"DIVIDENDOS";#N/A,#N/A,FALSE,"OTROS ING. DE OP.";#N/A,#N/A,FALSE,"GASTOS DE PERSONAL";#N/A,#N/A,FALSE,"RENTAS";#N/A,#N/A,FALSE,"OTROS GASTOS";#N/A,#N/A,FALSE,"DEP. Y AMO.";#N/A,#N/A,FALSE,"OTROS PROD."}</definedName>
    <definedName name="MAAAS" localSheetId="1" hidden="1">{#N/A,#N/A,FALSE,"EDO. DE RESULTADOS";#N/A,#N/A,FALSE,"CAMBIOS";#N/A,#N/A,FALSE,"COM - VTA";#N/A,#N/A,FALSE,"DIVIDENDOS";#N/A,#N/A,FALSE,"OTROS ING. DE OP.";#N/A,#N/A,FALSE,"GASTOS DE PERSONAL";#N/A,#N/A,FALSE,"RENTAS";#N/A,#N/A,FALSE,"OTROS GASTOS";#N/A,#N/A,FALSE,"DEP. Y AMO.";#N/A,#N/A,FALSE,"OTROS PROD."}</definedName>
    <definedName name="MAAAS" localSheetId="9" hidden="1">{#N/A,#N/A,FALSE,"EDO. DE RESULTADOS";#N/A,#N/A,FALSE,"CAMBIOS";#N/A,#N/A,FALSE,"COM - VTA";#N/A,#N/A,FALSE,"DIVIDENDOS";#N/A,#N/A,FALSE,"OTROS ING. DE OP.";#N/A,#N/A,FALSE,"GASTOS DE PERSONAL";#N/A,#N/A,FALSE,"RENTAS";#N/A,#N/A,FALSE,"OTROS GASTOS";#N/A,#N/A,FALSE,"DEP. Y AMO.";#N/A,#N/A,FALSE,"OTROS PROD."}</definedName>
    <definedName name="MAAAS" localSheetId="7" hidden="1">{#N/A,#N/A,FALSE,"EDO. DE RESULTADOS";#N/A,#N/A,FALSE,"CAMBIOS";#N/A,#N/A,FALSE,"COM - VTA";#N/A,#N/A,FALSE,"DIVIDENDOS";#N/A,#N/A,FALSE,"OTROS ING. DE OP.";#N/A,#N/A,FALSE,"GASTOS DE PERSONAL";#N/A,#N/A,FALSE,"RENTAS";#N/A,#N/A,FALSE,"OTROS GASTOS";#N/A,#N/A,FALSE,"DEP. Y AMO.";#N/A,#N/A,FALSE,"OTROS PROD."}</definedName>
    <definedName name="MAAAS" localSheetId="8" hidden="1">{#N/A,#N/A,FALSE,"EDO. DE RESULTADOS";#N/A,#N/A,FALSE,"CAMBIOS";#N/A,#N/A,FALSE,"COM - VTA";#N/A,#N/A,FALSE,"DIVIDENDOS";#N/A,#N/A,FALSE,"OTROS ING. DE OP.";#N/A,#N/A,FALSE,"GASTOS DE PERSONAL";#N/A,#N/A,FALSE,"RENTAS";#N/A,#N/A,FALSE,"OTROS GASTOS";#N/A,#N/A,FALSE,"DEP. Y AMO.";#N/A,#N/A,FALSE,"OTROS PROD."}</definedName>
    <definedName name="MAAAS" localSheetId="6" hidden="1">{#N/A,#N/A,FALSE,"EDO. DE RESULTADOS";#N/A,#N/A,FALSE,"CAMBIOS";#N/A,#N/A,FALSE,"COM - VTA";#N/A,#N/A,FALSE,"DIVIDENDOS";#N/A,#N/A,FALSE,"OTROS ING. DE OP.";#N/A,#N/A,FALSE,"GASTOS DE PERSONAL";#N/A,#N/A,FALSE,"RENTAS";#N/A,#N/A,FALSE,"OTROS GASTOS";#N/A,#N/A,FALSE,"DEP. Y AMO.";#N/A,#N/A,FALSE,"OTROS PROD."}</definedName>
    <definedName name="MAAAS" hidden="1">{#N/A,#N/A,FALSE,"EDO. DE RESULTADOS";#N/A,#N/A,FALSE,"CAMBIOS";#N/A,#N/A,FALSE,"COM - VTA";#N/A,#N/A,FALSE,"DIVIDENDOS";#N/A,#N/A,FALSE,"OTROS ING. DE OP.";#N/A,#N/A,FALSE,"GASTOS DE PERSONAL";#N/A,#N/A,FALSE,"RENTAS";#N/A,#N/A,FALSE,"OTROS GASTOS";#N/A,#N/A,FALSE,"DEP. Y AMO.";#N/A,#N/A,FALSE,"OTROS PROD."}</definedName>
    <definedName name="MACRO">#REF!</definedName>
    <definedName name="mamaksd" localSheetId="2" hidden="1">{#N/A,#N/A,FALSE,"UDIS SEPT 96"}</definedName>
    <definedName name="mamaksd" localSheetId="1" hidden="1">{#N/A,#N/A,FALSE,"UDIS SEPT 96"}</definedName>
    <definedName name="mamaksd" localSheetId="9" hidden="1">{#N/A,#N/A,FALSE,"UDIS SEPT 96"}</definedName>
    <definedName name="mamaksd" localSheetId="7" hidden="1">{#N/A,#N/A,FALSE,"UDIS SEPT 96"}</definedName>
    <definedName name="mamaksd" localSheetId="8" hidden="1">{#N/A,#N/A,FALSE,"UDIS SEPT 96"}</definedName>
    <definedName name="mamaksd" localSheetId="6" hidden="1">{#N/A,#N/A,FALSE,"UDIS SEPT 96"}</definedName>
    <definedName name="mamaksd" hidden="1">{#N/A,#N/A,FALSE,"UDIS SEPT 96"}</definedName>
    <definedName name="mamam" localSheetId="2" hidden="1">{#N/A,#N/A,FALSE,"ING. EXT."}</definedName>
    <definedName name="mamam" localSheetId="1" hidden="1">{#N/A,#N/A,FALSE,"ING. EXT."}</definedName>
    <definedName name="mamam" localSheetId="9" hidden="1">{#N/A,#N/A,FALSE,"ING. EXT."}</definedName>
    <definedName name="mamam" localSheetId="7" hidden="1">{#N/A,#N/A,FALSE,"ING. EXT."}</definedName>
    <definedName name="mamam" localSheetId="8" hidden="1">{#N/A,#N/A,FALSE,"ING. EXT."}</definedName>
    <definedName name="mamam" localSheetId="6" hidden="1">{#N/A,#N/A,FALSE,"ING. EXT."}</definedName>
    <definedName name="mamam" hidden="1">{#N/A,#N/A,FALSE,"ING. EXT."}</definedName>
    <definedName name="matriz">#REF!</definedName>
    <definedName name="MATRIZ_HISTORIA">OFFSET([43]HISTORICO!$A$1,0,1,410,COUNTA([43]HISTORICO!$A$1:$IV$1)-1)</definedName>
    <definedName name="mau" localSheetId="2" hidden="1">{#N/A,#N/A,FALSE,"EDO. DE RESULTADOS";#N/A,#N/A,FALSE,"CAMBIOS";#N/A,#N/A,FALSE,"COM - VTA";#N/A,#N/A,FALSE,"DIVIDENDOS";#N/A,#N/A,FALSE,"OTROS ING. DE OP.";#N/A,#N/A,FALSE,"GASTOS DE PERSONAL";#N/A,#N/A,FALSE,"RENTAS";#N/A,#N/A,FALSE,"OTROS GASTOS";#N/A,#N/A,FALSE,"DEP. Y AMO.";#N/A,#N/A,FALSE,"OTROS PROD."}</definedName>
    <definedName name="mau" localSheetId="1" hidden="1">{#N/A,#N/A,FALSE,"EDO. DE RESULTADOS";#N/A,#N/A,FALSE,"CAMBIOS";#N/A,#N/A,FALSE,"COM - VTA";#N/A,#N/A,FALSE,"DIVIDENDOS";#N/A,#N/A,FALSE,"OTROS ING. DE OP.";#N/A,#N/A,FALSE,"GASTOS DE PERSONAL";#N/A,#N/A,FALSE,"RENTAS";#N/A,#N/A,FALSE,"OTROS GASTOS";#N/A,#N/A,FALSE,"DEP. Y AMO.";#N/A,#N/A,FALSE,"OTROS PROD."}</definedName>
    <definedName name="mau" localSheetId="9" hidden="1">{#N/A,#N/A,FALSE,"EDO. DE RESULTADOS";#N/A,#N/A,FALSE,"CAMBIOS";#N/A,#N/A,FALSE,"COM - VTA";#N/A,#N/A,FALSE,"DIVIDENDOS";#N/A,#N/A,FALSE,"OTROS ING. DE OP.";#N/A,#N/A,FALSE,"GASTOS DE PERSONAL";#N/A,#N/A,FALSE,"RENTAS";#N/A,#N/A,FALSE,"OTROS GASTOS";#N/A,#N/A,FALSE,"DEP. Y AMO.";#N/A,#N/A,FALSE,"OTROS PROD."}</definedName>
    <definedName name="mau" localSheetId="7" hidden="1">{#N/A,#N/A,FALSE,"EDO. DE RESULTADOS";#N/A,#N/A,FALSE,"CAMBIOS";#N/A,#N/A,FALSE,"COM - VTA";#N/A,#N/A,FALSE,"DIVIDENDOS";#N/A,#N/A,FALSE,"OTROS ING. DE OP.";#N/A,#N/A,FALSE,"GASTOS DE PERSONAL";#N/A,#N/A,FALSE,"RENTAS";#N/A,#N/A,FALSE,"OTROS GASTOS";#N/A,#N/A,FALSE,"DEP. Y AMO.";#N/A,#N/A,FALSE,"OTROS PROD."}</definedName>
    <definedName name="mau" localSheetId="8" hidden="1">{#N/A,#N/A,FALSE,"EDO. DE RESULTADOS";#N/A,#N/A,FALSE,"CAMBIOS";#N/A,#N/A,FALSE,"COM - VTA";#N/A,#N/A,FALSE,"DIVIDENDOS";#N/A,#N/A,FALSE,"OTROS ING. DE OP.";#N/A,#N/A,FALSE,"GASTOS DE PERSONAL";#N/A,#N/A,FALSE,"RENTAS";#N/A,#N/A,FALSE,"OTROS GASTOS";#N/A,#N/A,FALSE,"DEP. Y AMO.";#N/A,#N/A,FALSE,"OTROS PROD."}</definedName>
    <definedName name="mau" localSheetId="6" hidden="1">{#N/A,#N/A,FALSE,"EDO. DE RESULTADOS";#N/A,#N/A,FALSE,"CAMBIOS";#N/A,#N/A,FALSE,"COM - VTA";#N/A,#N/A,FALSE,"DIVIDENDOS";#N/A,#N/A,FALSE,"OTROS ING. DE OP.";#N/A,#N/A,FALSE,"GASTOS DE PERSONAL";#N/A,#N/A,FALSE,"RENTAS";#N/A,#N/A,FALSE,"OTROS GASTOS";#N/A,#N/A,FALSE,"DEP. Y AMO.";#N/A,#N/A,FALSE,"OTROS PROD."}</definedName>
    <definedName name="mau" hidden="1">{#N/A,#N/A,FALSE,"EDO. DE RESULTADOS";#N/A,#N/A,FALSE,"CAMBIOS";#N/A,#N/A,FALSE,"COM - VTA";#N/A,#N/A,FALSE,"DIVIDENDOS";#N/A,#N/A,FALSE,"OTROS ING. DE OP.";#N/A,#N/A,FALSE,"GASTOS DE PERSONAL";#N/A,#N/A,FALSE,"RENTAS";#N/A,#N/A,FALSE,"OTROS GASTOS";#N/A,#N/A,FALSE,"DEP. Y AMO.";#N/A,#N/A,FALSE,"OTROS PROD."}</definedName>
    <definedName name="MAYO">#REF!</definedName>
    <definedName name="MAYO07">#REF!</definedName>
    <definedName name="MAYOR1A">#REF!</definedName>
    <definedName name="MAYOR1AUSD">#REF!</definedName>
    <definedName name="MC">'[22]Lists-Aux'!$C:$C</definedName>
    <definedName name="Members">[22]Members!$D$3:E$2992</definedName>
    <definedName name="MENOR1A">#REF!</definedName>
    <definedName name="MENOR1AUSD">#REF!</definedName>
    <definedName name="mensual_y_trimestral" localSheetId="2" hidden="1">{#N/A,#N/A,FALSE,"EDO. RES. CNB";#N/A,#N/A,FALSE,"TRIMESTRAL"}</definedName>
    <definedName name="mensual_y_trimestral" localSheetId="1" hidden="1">{#N/A,#N/A,FALSE,"EDO. RES. CNB";#N/A,#N/A,FALSE,"TRIMESTRAL"}</definedName>
    <definedName name="mensual_y_trimestral" localSheetId="9" hidden="1">{#N/A,#N/A,FALSE,"EDO. RES. CNB";#N/A,#N/A,FALSE,"TRIMESTRAL"}</definedName>
    <definedName name="mensual_y_trimestral" localSheetId="7" hidden="1">{#N/A,#N/A,FALSE,"EDO. RES. CNB";#N/A,#N/A,FALSE,"TRIMESTRAL"}</definedName>
    <definedName name="mensual_y_trimestral" localSheetId="8" hidden="1">{#N/A,#N/A,FALSE,"EDO. RES. CNB";#N/A,#N/A,FALSE,"TRIMESTRAL"}</definedName>
    <definedName name="mensual_y_trimestral" localSheetId="6" hidden="1">{#N/A,#N/A,FALSE,"EDO. RES. CNB";#N/A,#N/A,FALSE,"TRIMESTRAL"}</definedName>
    <definedName name="mensual_y_trimestral" hidden="1">{#N/A,#N/A,FALSE,"EDO. RES. CNB";#N/A,#N/A,FALSE,"TRIMESTRAL"}</definedName>
    <definedName name="Mes">[54]Datos!$A$1</definedName>
    <definedName name="Miguel">'[55]2690 P.E.'!$A$1:$K$61</definedName>
    <definedName name="MODIF">#REF!</definedName>
    <definedName name="MODPAISxDIVISA_965">#REF!</definedName>
    <definedName name="MODPAISxDIVISA_965_RESTO">#REF!</definedName>
    <definedName name="MODxDIVISA_965">#REF!</definedName>
    <definedName name="MODxDIVISA_965_RESTO">#REF!</definedName>
    <definedName name="Moneda">'[38]DADES INDIVIDUAL (M1)'!$B$11</definedName>
    <definedName name="mvtoaprs4T" localSheetId="2"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1"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9"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7"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8"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6"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XN">#REF!</definedName>
    <definedName name="MXN1yr">#REF!</definedName>
    <definedName name="mxnbal">'[20]TIPO CAMBIO'!$C$10</definedName>
    <definedName name="mxnpyg">'[20]TIPO CAMBIO'!$D$10</definedName>
    <definedName name="n">[13]MEXICO!$N$90:$N$167</definedName>
    <definedName name="NETTING">#REF!</definedName>
    <definedName name="nn" localSheetId="2" hidden="1">{#N/A,#N/A,FALSE,"OBLIG.S-CAPITAL"}</definedName>
    <definedName name="nn" localSheetId="1" hidden="1">{#N/A,#N/A,FALSE,"OBLIG.S-CAPITAL"}</definedName>
    <definedName name="nn" localSheetId="9" hidden="1">{#N/A,#N/A,FALSE,"OBLIG.S-CAPITAL"}</definedName>
    <definedName name="nn" localSheetId="7" hidden="1">{#N/A,#N/A,FALSE,"OBLIG.S-CAPITAL"}</definedName>
    <definedName name="nn" localSheetId="8" hidden="1">{#N/A,#N/A,FALSE,"OBLIG.S-CAPITAL"}</definedName>
    <definedName name="nn" localSheetId="6" hidden="1">{#N/A,#N/A,FALSE,"OBLIG.S-CAPITAL"}</definedName>
    <definedName name="nn" hidden="1">{#N/A,#N/A,FALSE,"OBLIG.S-CAPITAL"}</definedName>
    <definedName name="NO" localSheetId="2" hidden="1">{#N/A,#N/A,FALSE,"OBLIG.S-CAPITAL"}</definedName>
    <definedName name="NO" localSheetId="1" hidden="1">{#N/A,#N/A,FALSE,"OBLIG.S-CAPITAL"}</definedName>
    <definedName name="NO" localSheetId="9" hidden="1">{#N/A,#N/A,FALSE,"OBLIG.S-CAPITAL"}</definedName>
    <definedName name="NO" localSheetId="7" hidden="1">{#N/A,#N/A,FALSE,"OBLIG.S-CAPITAL"}</definedName>
    <definedName name="NO" localSheetId="8" hidden="1">{#N/A,#N/A,FALSE,"OBLIG.S-CAPITAL"}</definedName>
    <definedName name="NO" localSheetId="6" hidden="1">{#N/A,#N/A,FALSE,"OBLIG.S-CAPITAL"}</definedName>
    <definedName name="NO" hidden="1">{#N/A,#N/A,FALSE,"OBLIG.S-CAPITAL"}</definedName>
    <definedName name="NOMINA">#REF!</definedName>
    <definedName name="NOMING">#REF!</definedName>
    <definedName name="NOS" localSheetId="2" hidden="1">{#N/A,#N/A,FALSE,"EDO. RES. CNB";#N/A,#N/A,FALSE,"TRIMESTRAL"}</definedName>
    <definedName name="NOS" localSheetId="1" hidden="1">{#N/A,#N/A,FALSE,"EDO. RES. CNB";#N/A,#N/A,FALSE,"TRIMESTRAL"}</definedName>
    <definedName name="NOS" localSheetId="9" hidden="1">{#N/A,#N/A,FALSE,"EDO. RES. CNB";#N/A,#N/A,FALSE,"TRIMESTRAL"}</definedName>
    <definedName name="NOS" localSheetId="7" hidden="1">{#N/A,#N/A,FALSE,"EDO. RES. CNB";#N/A,#N/A,FALSE,"TRIMESTRAL"}</definedName>
    <definedName name="NOS" localSheetId="8" hidden="1">{#N/A,#N/A,FALSE,"EDO. RES. CNB";#N/A,#N/A,FALSE,"TRIMESTRAL"}</definedName>
    <definedName name="NOS" localSheetId="6" hidden="1">{#N/A,#N/A,FALSE,"EDO. RES. CNB";#N/A,#N/A,FALSE,"TRIMESTRAL"}</definedName>
    <definedName name="NOS" hidden="1">{#N/A,#N/A,FALSE,"EDO. RES. CNB";#N/A,#N/A,FALSE,"TRIMESTRAL"}</definedName>
    <definedName name="NPVProducto_542">#REF!</definedName>
    <definedName name="NPVxDivisa">#REF!</definedName>
    <definedName name="NUM_DATOS_GRAF">'[43]VaR Mesas'!$A$2</definedName>
    <definedName name="obb" localSheetId="2" hidden="1">{#N/A,#N/A,FALSE,"OBLIG.S-CAPITAL"}</definedName>
    <definedName name="obb" localSheetId="1" hidden="1">{#N/A,#N/A,FALSE,"OBLIG.S-CAPITAL"}</definedName>
    <definedName name="obb" localSheetId="9" hidden="1">{#N/A,#N/A,FALSE,"OBLIG.S-CAPITAL"}</definedName>
    <definedName name="obb" localSheetId="7" hidden="1">{#N/A,#N/A,FALSE,"OBLIG.S-CAPITAL"}</definedName>
    <definedName name="obb" localSheetId="8" hidden="1">{#N/A,#N/A,FALSE,"OBLIG.S-CAPITAL"}</definedName>
    <definedName name="obb" localSheetId="6" hidden="1">{#N/A,#N/A,FALSE,"OBLIG.S-CAPITAL"}</definedName>
    <definedName name="obb" hidden="1">{#N/A,#N/A,FALSE,"OBLIG.S-CAPITAL"}</definedName>
    <definedName name="obligaciones" localSheetId="2" hidden="1">{#N/A,#N/A,FALSE,"OBLIG.S-CAPITAL"}</definedName>
    <definedName name="obligaciones" localSheetId="1" hidden="1">{#N/A,#N/A,FALSE,"OBLIG.S-CAPITAL"}</definedName>
    <definedName name="obligaciones" localSheetId="9" hidden="1">{#N/A,#N/A,FALSE,"OBLIG.S-CAPITAL"}</definedName>
    <definedName name="obligaciones" localSheetId="7" hidden="1">{#N/A,#N/A,FALSE,"OBLIG.S-CAPITAL"}</definedName>
    <definedName name="obligaciones" localSheetId="8" hidden="1">{#N/A,#N/A,FALSE,"OBLIG.S-CAPITAL"}</definedName>
    <definedName name="obligaciones" localSheetId="6" hidden="1">{#N/A,#N/A,FALSE,"OBLIG.S-CAPITAL"}</definedName>
    <definedName name="obligaciones" hidden="1">{#N/A,#N/A,FALSE,"OBLIG.S-CAPITAL"}</definedName>
    <definedName name="oc">'[15]oct 03'!$A$1:$G$39</definedName>
    <definedName name="OCHO">#REF!</definedName>
    <definedName name="oct">#REF!</definedName>
    <definedName name="ol">#REF!</definedName>
    <definedName name="opa">[56]BASE!$R$1:$T$65536</definedName>
    <definedName name="OPL">#REF!</definedName>
    <definedName name="OpRisk">#REF!</definedName>
    <definedName name="OPTRADING">#REF!</definedName>
    <definedName name="P.CARTERA" localSheetId="2" hidden="1">{#N/A,#N/A,FALSE,"OBLIG.S-CAPITAL"}</definedName>
    <definedName name="P.CARTERA" localSheetId="1" hidden="1">{#N/A,#N/A,FALSE,"OBLIG.S-CAPITAL"}</definedName>
    <definedName name="P.CARTERA" localSheetId="9" hidden="1">{#N/A,#N/A,FALSE,"OBLIG.S-CAPITAL"}</definedName>
    <definedName name="P.CARTERA" localSheetId="7" hidden="1">{#N/A,#N/A,FALSE,"OBLIG.S-CAPITAL"}</definedName>
    <definedName name="P.CARTERA" localSheetId="8" hidden="1">{#N/A,#N/A,FALSE,"OBLIG.S-CAPITAL"}</definedName>
    <definedName name="P.CARTERA" localSheetId="6" hidden="1">{#N/A,#N/A,FALSE,"OBLIG.S-CAPITAL"}</definedName>
    <definedName name="P.CARTERA" hidden="1">{#N/A,#N/A,FALSE,"OBLIG.S-CAPITAL"}</definedName>
    <definedName name="PA_REAL_EUR">#REF!</definedName>
    <definedName name="PA_REAL_MEX">#REF!</definedName>
    <definedName name="PAISES">#REF!</definedName>
    <definedName name="pal">#REF!</definedName>
    <definedName name="PALL">#REF!</definedName>
    <definedName name="PAS" localSheetId="2" hidden="1">{#N/A,#N/A,FALSE,"DEP. VISTA CON INT.";#N/A,#N/A,FALSE,"CTA. MAESTRA";#N/A,#N/A,FALSE,"DEP. PLAZO MENUDEO";#N/A,#N/A,FALSE,"FONDOS";#N/A,#N/A,FALSE,"DEP. EN DLLS.";#N/A,#N/A,FALSE,"DEUDA EN DLLS";#N/A,#N/A,FALSE,"PREST. INT.";#N/A,#N/A,FALSE,"REPORTOS";#N/A,#N/A,FALSE,"OTROS DEP.";#N/A,#N/A,FALSE,"ACREEDORES DIVERSOS"}</definedName>
    <definedName name="PAS" localSheetId="1" hidden="1">{#N/A,#N/A,FALSE,"DEP. VISTA CON INT.";#N/A,#N/A,FALSE,"CTA. MAESTRA";#N/A,#N/A,FALSE,"DEP. PLAZO MENUDEO";#N/A,#N/A,FALSE,"FONDOS";#N/A,#N/A,FALSE,"DEP. EN DLLS.";#N/A,#N/A,FALSE,"DEUDA EN DLLS";#N/A,#N/A,FALSE,"PREST. INT.";#N/A,#N/A,FALSE,"REPORTOS";#N/A,#N/A,FALSE,"OTROS DEP.";#N/A,#N/A,FALSE,"ACREEDORES DIVERSOS"}</definedName>
    <definedName name="PAS" localSheetId="9" hidden="1">{#N/A,#N/A,FALSE,"DEP. VISTA CON INT.";#N/A,#N/A,FALSE,"CTA. MAESTRA";#N/A,#N/A,FALSE,"DEP. PLAZO MENUDEO";#N/A,#N/A,FALSE,"FONDOS";#N/A,#N/A,FALSE,"DEP. EN DLLS.";#N/A,#N/A,FALSE,"DEUDA EN DLLS";#N/A,#N/A,FALSE,"PREST. INT.";#N/A,#N/A,FALSE,"REPORTOS";#N/A,#N/A,FALSE,"OTROS DEP.";#N/A,#N/A,FALSE,"ACREEDORES DIVERSOS"}</definedName>
    <definedName name="PAS" localSheetId="7" hidden="1">{#N/A,#N/A,FALSE,"DEP. VISTA CON INT.";#N/A,#N/A,FALSE,"CTA. MAESTRA";#N/A,#N/A,FALSE,"DEP. PLAZO MENUDEO";#N/A,#N/A,FALSE,"FONDOS";#N/A,#N/A,FALSE,"DEP. EN DLLS.";#N/A,#N/A,FALSE,"DEUDA EN DLLS";#N/A,#N/A,FALSE,"PREST. INT.";#N/A,#N/A,FALSE,"REPORTOS";#N/A,#N/A,FALSE,"OTROS DEP.";#N/A,#N/A,FALSE,"ACREEDORES DIVERSOS"}</definedName>
    <definedName name="PAS" localSheetId="8" hidden="1">{#N/A,#N/A,FALSE,"DEP. VISTA CON INT.";#N/A,#N/A,FALSE,"CTA. MAESTRA";#N/A,#N/A,FALSE,"DEP. PLAZO MENUDEO";#N/A,#N/A,FALSE,"FONDOS";#N/A,#N/A,FALSE,"DEP. EN DLLS.";#N/A,#N/A,FALSE,"DEUDA EN DLLS";#N/A,#N/A,FALSE,"PREST. INT.";#N/A,#N/A,FALSE,"REPORTOS";#N/A,#N/A,FALSE,"OTROS DEP.";#N/A,#N/A,FALSE,"ACREEDORES DIVERSOS"}</definedName>
    <definedName name="PAS" localSheetId="6" hidden="1">{#N/A,#N/A,FALSE,"DEP. VISTA CON INT.";#N/A,#N/A,FALSE,"CTA. MAESTRA";#N/A,#N/A,FALSE,"DEP. PLAZO MENUDEO";#N/A,#N/A,FALSE,"FONDOS";#N/A,#N/A,FALSE,"DEP. EN DLLS.";#N/A,#N/A,FALSE,"DEUDA EN DLLS";#N/A,#N/A,FALSE,"PREST. INT.";#N/A,#N/A,FALSE,"REPORTOS";#N/A,#N/A,FALSE,"OTROS DEP.";#N/A,#N/A,FALSE,"ACREEDORES DIVERSOS"}</definedName>
    <definedName name="PAS" hidden="1">{#N/A,#N/A,FALSE,"DEP. VISTA CON INT.";#N/A,#N/A,FALSE,"CTA. MAESTRA";#N/A,#N/A,FALSE,"DEP. PLAZO MENUDEO";#N/A,#N/A,FALSE,"FONDOS";#N/A,#N/A,FALSE,"DEP. EN DLLS.";#N/A,#N/A,FALSE,"DEUDA EN DLLS";#N/A,#N/A,FALSE,"PREST. INT.";#N/A,#N/A,FALSE,"REPORTOS";#N/A,#N/A,FALSE,"OTROS DEP.";#N/A,#N/A,FALSE,"ACREEDORES DIVERSOS"}</definedName>
    <definedName name="pasivo" localSheetId="2" hidden="1">{#N/A,#N/A,FALSE,"DEP. VISTA CON INT.";#N/A,#N/A,FALSE,"CTA. MAESTRA";#N/A,#N/A,FALSE,"DEP. PLAZO MENUDEO";#N/A,#N/A,FALSE,"FONDOS";#N/A,#N/A,FALSE,"DEP. EN DLLS.";#N/A,#N/A,FALSE,"DEUDA EN DLLS";#N/A,#N/A,FALSE,"PREST. INT.";#N/A,#N/A,FALSE,"REPORTOS";#N/A,#N/A,FALSE,"OTROS DEP.";#N/A,#N/A,FALSE,"ACREEDORES DIVERSOS"}</definedName>
    <definedName name="pasivo" localSheetId="1" hidden="1">{#N/A,#N/A,FALSE,"DEP. VISTA CON INT.";#N/A,#N/A,FALSE,"CTA. MAESTRA";#N/A,#N/A,FALSE,"DEP. PLAZO MENUDEO";#N/A,#N/A,FALSE,"FONDOS";#N/A,#N/A,FALSE,"DEP. EN DLLS.";#N/A,#N/A,FALSE,"DEUDA EN DLLS";#N/A,#N/A,FALSE,"PREST. INT.";#N/A,#N/A,FALSE,"REPORTOS";#N/A,#N/A,FALSE,"OTROS DEP.";#N/A,#N/A,FALSE,"ACREEDORES DIVERSOS"}</definedName>
    <definedName name="pasivo" localSheetId="9" hidden="1">{#N/A,#N/A,FALSE,"DEP. VISTA CON INT.";#N/A,#N/A,FALSE,"CTA. MAESTRA";#N/A,#N/A,FALSE,"DEP. PLAZO MENUDEO";#N/A,#N/A,FALSE,"FONDOS";#N/A,#N/A,FALSE,"DEP. EN DLLS.";#N/A,#N/A,FALSE,"DEUDA EN DLLS";#N/A,#N/A,FALSE,"PREST. INT.";#N/A,#N/A,FALSE,"REPORTOS";#N/A,#N/A,FALSE,"OTROS DEP.";#N/A,#N/A,FALSE,"ACREEDORES DIVERSOS"}</definedName>
    <definedName name="pasivo" localSheetId="7" hidden="1">{#N/A,#N/A,FALSE,"DEP. VISTA CON INT.";#N/A,#N/A,FALSE,"CTA. MAESTRA";#N/A,#N/A,FALSE,"DEP. PLAZO MENUDEO";#N/A,#N/A,FALSE,"FONDOS";#N/A,#N/A,FALSE,"DEP. EN DLLS.";#N/A,#N/A,FALSE,"DEUDA EN DLLS";#N/A,#N/A,FALSE,"PREST. INT.";#N/A,#N/A,FALSE,"REPORTOS";#N/A,#N/A,FALSE,"OTROS DEP.";#N/A,#N/A,FALSE,"ACREEDORES DIVERSOS"}</definedName>
    <definedName name="pasivo" localSheetId="8" hidden="1">{#N/A,#N/A,FALSE,"DEP. VISTA CON INT.";#N/A,#N/A,FALSE,"CTA. MAESTRA";#N/A,#N/A,FALSE,"DEP. PLAZO MENUDEO";#N/A,#N/A,FALSE,"FONDOS";#N/A,#N/A,FALSE,"DEP. EN DLLS.";#N/A,#N/A,FALSE,"DEUDA EN DLLS";#N/A,#N/A,FALSE,"PREST. INT.";#N/A,#N/A,FALSE,"REPORTOS";#N/A,#N/A,FALSE,"OTROS DEP.";#N/A,#N/A,FALSE,"ACREEDORES DIVERSOS"}</definedName>
    <definedName name="pasivo" localSheetId="6" hidden="1">{#N/A,#N/A,FALSE,"DEP. VISTA CON INT.";#N/A,#N/A,FALSE,"CTA. MAESTRA";#N/A,#N/A,FALSE,"DEP. PLAZO MENUDEO";#N/A,#N/A,FALSE,"FONDOS";#N/A,#N/A,FALSE,"DEP. EN DLLS.";#N/A,#N/A,FALSE,"DEUDA EN DLLS";#N/A,#N/A,FALSE,"PREST. INT.";#N/A,#N/A,FALSE,"REPORTOS";#N/A,#N/A,FALSE,"OTROS DEP.";#N/A,#N/A,FALSE,"ACREEDORES DIVERSOS"}</definedName>
    <definedName name="pasivo" hidden="1">{#N/A,#N/A,FALSE,"DEP. VISTA CON INT.";#N/A,#N/A,FALSE,"CTA. MAESTRA";#N/A,#N/A,FALSE,"DEP. PLAZO MENUDEO";#N/A,#N/A,FALSE,"FONDOS";#N/A,#N/A,FALSE,"DEP. EN DLLS.";#N/A,#N/A,FALSE,"DEUDA EN DLLS";#N/A,#N/A,FALSE,"PREST. INT.";#N/A,#N/A,FALSE,"REPORTOS";#N/A,#N/A,FALSE,"OTROS DEP.";#N/A,#N/A,FALSE,"ACREEDORES DIVERSOS"}</definedName>
    <definedName name="PCT">'[18]Lists-Aux'!$U:$U</definedName>
    <definedName name="PEN">#REF!</definedName>
    <definedName name="PEN_ARGENTINA">#REF!</definedName>
    <definedName name="PEN_RESTESO">#REF!</definedName>
    <definedName name="PEN_TRADIN">#REF!</definedName>
    <definedName name="PEN_VAR_OFICINAS">#REF!</definedName>
    <definedName name="PEN1yr">#REF!</definedName>
    <definedName name="penbal">'[20]TIPO CAMBIO'!$C$14</definedName>
    <definedName name="penpyg">'[20]TIPO CAMBIO'!$D$14</definedName>
    <definedName name="PEPE">'[5]DATO CONTABLE'!#REF!</definedName>
    <definedName name="PI">'[18]Lists-Aux'!$V:$V</definedName>
    <definedName name="pl">#REF!</definedName>
    <definedName name="pla">#REF!</definedName>
    <definedName name="Plan_21_POSM">#REF!</definedName>
    <definedName name="Plan_21_PRE">#REF!</definedName>
    <definedName name="Plancofid">'[29]PLAN DE CTAS'!$B$1:$O$302</definedName>
    <definedName name="PLANO">'[5]DATO CONTABLE'!#REF!</definedName>
    <definedName name="PLANOS">'[5]DATO CONTABLE'!#REF!</definedName>
    <definedName name="plo">#REF!</definedName>
    <definedName name="PLOI">#REF!</definedName>
    <definedName name="PLOUU">#REF!</definedName>
    <definedName name="POLIZA">[57]Retanom!#REF!</definedName>
    <definedName name="porpr" localSheetId="2" hidden="1">{#N/A,#N/A,FALSE,"SUBSIDIARIAS"}</definedName>
    <definedName name="porpr" localSheetId="1" hidden="1">{#N/A,#N/A,FALSE,"SUBSIDIARIAS"}</definedName>
    <definedName name="porpr" localSheetId="9" hidden="1">{#N/A,#N/A,FALSE,"SUBSIDIARIAS"}</definedName>
    <definedName name="porpr" localSheetId="7" hidden="1">{#N/A,#N/A,FALSE,"SUBSIDIARIAS"}</definedName>
    <definedName name="porpr" localSheetId="8" hidden="1">{#N/A,#N/A,FALSE,"SUBSIDIARIAS"}</definedName>
    <definedName name="porpr" localSheetId="6" hidden="1">{#N/A,#N/A,FALSE,"SUBSIDIARIAS"}</definedName>
    <definedName name="porpr" hidden="1">{#N/A,#N/A,FALSE,"SUBSIDIARIAS"}</definedName>
    <definedName name="PosEstruEur">#REF!</definedName>
    <definedName name="PosEstruUsd">#REF!</definedName>
    <definedName name="POSICION">[43]HISTORICO!$A$1:$IV$172</definedName>
    <definedName name="PosTradinEur">#REF!</definedName>
    <definedName name="PosTradinUsd">#REF!</definedName>
    <definedName name="pout">#REF!</definedName>
    <definedName name="PR">'[18]Lists-Aux'!$X:$X</definedName>
    <definedName name="PRico" localSheetId="2" hidden="1">{"'REVALORA'!$B$3:$K$72"}</definedName>
    <definedName name="PRico" localSheetId="1" hidden="1">{"'REVALORA'!$B$3:$K$72"}</definedName>
    <definedName name="PRico" localSheetId="9" hidden="1">{"'REVALORA'!$B$3:$K$72"}</definedName>
    <definedName name="PRico" localSheetId="7" hidden="1">{"'REVALORA'!$B$3:$K$72"}</definedName>
    <definedName name="PRico" localSheetId="8" hidden="1">{"'REVALORA'!$B$3:$K$72"}</definedName>
    <definedName name="PRico" localSheetId="6" hidden="1">{"'REVALORA'!$B$3:$K$72"}</definedName>
    <definedName name="PRico" hidden="1">{"'REVALORA'!$B$3:$K$72"}</definedName>
    <definedName name="primera">#REF!</definedName>
    <definedName name="print">#REF!</definedName>
    <definedName name="PRINT_AREA_MI">#REF!</definedName>
    <definedName name="PRINT_BAL">#REF!</definedName>
    <definedName name="PRINT_RDOS">#REF!</definedName>
    <definedName name="PRINT2">[32]Bancomer!#REF!</definedName>
    <definedName name="PRINT3">[32]Bancomer!#REF!</definedName>
    <definedName name="PRINT5">[32]Bancomer!#REF!</definedName>
    <definedName name="printm">[58]FA!#REF!</definedName>
    <definedName name="printsoles">[58]FA!#REF!</definedName>
    <definedName name="PRITN2">[32]Bancomer!#REF!</definedName>
    <definedName name="PROMEX">'[52]CATALOGO PROMEX PARA ESPAÑA'!$A$7:$K$1562</definedName>
    <definedName name="Prov.">#REF!</definedName>
    <definedName name="Prov98">#REF!</definedName>
    <definedName name="PROY98">#REF!</definedName>
    <definedName name="prueba">#REF!</definedName>
    <definedName name="ptebal">'[59]TIPO CAMBIO'!#REF!</definedName>
    <definedName name="ptepyg">'[59]TIPO CAMBIO'!#REF!</definedName>
    <definedName name="PUBLICO_GRUPO_BANCOMER">#REF!</definedName>
    <definedName name="PUBLICO_GRUPO_CONSOLIDAR">#REF!</definedName>
    <definedName name="PUBLICO_GRUPO_USAÇ">#REF!</definedName>
    <definedName name="puntual">[54]Datos!$B$3</definedName>
    <definedName name="puto" localSheetId="2" hidden="1">{#N/A,#N/A,FALSE,"BAN3Q96"}</definedName>
    <definedName name="puto" localSheetId="1" hidden="1">{#N/A,#N/A,FALSE,"BAN3Q96"}</definedName>
    <definedName name="puto" localSheetId="9" hidden="1">{#N/A,#N/A,FALSE,"BAN3Q96"}</definedName>
    <definedName name="puto" localSheetId="7" hidden="1">{#N/A,#N/A,FALSE,"BAN3Q96"}</definedName>
    <definedName name="puto" localSheetId="8" hidden="1">{#N/A,#N/A,FALSE,"BAN3Q96"}</definedName>
    <definedName name="puto" localSheetId="6" hidden="1">{#N/A,#N/A,FALSE,"BAN3Q96"}</definedName>
    <definedName name="puto" hidden="1">{#N/A,#N/A,FALSE,"BAN3Q96"}</definedName>
    <definedName name="PYG">#REF!</definedName>
    <definedName name="pygbal">'[20]TIPO CAMBIO'!$C$19</definedName>
    <definedName name="pygpyg">'[20]TIPO CAMBIO'!$D$19</definedName>
    <definedName name="q">[13]MEXICO!$Q$90:$Q$167</definedName>
    <definedName name="RATE2">[60]TABLAS!$E$3:$G$395</definedName>
    <definedName name="Rating_Rarcero_Feb">#REF!</definedName>
    <definedName name="RATIO1_30">[61]ratio1_30d!$A$4:$D$544</definedName>
    <definedName name="RATIO1_30_">[61]ratio1_30d!$A$4:$D$544</definedName>
    <definedName name="RATIO1_5">[61]ratio1_5d!$A$4:$D$305</definedName>
    <definedName name="RATIO1_90">[61]ratio1_90d!$A$4:$D$377</definedName>
    <definedName name="RDOS">#REF!</definedName>
    <definedName name="RES" localSheetId="2" hidden="1">{#N/A,#N/A,FALSE,"ING. EXT."}</definedName>
    <definedName name="RES" localSheetId="1" hidden="1">{#N/A,#N/A,FALSE,"ING. EXT."}</definedName>
    <definedName name="RES" localSheetId="9" hidden="1">{#N/A,#N/A,FALSE,"ING. EXT."}</definedName>
    <definedName name="RES" localSheetId="7" hidden="1">{#N/A,#N/A,FALSE,"ING. EXT."}</definedName>
    <definedName name="RES" localSheetId="8" hidden="1">{#N/A,#N/A,FALSE,"ING. EXT."}</definedName>
    <definedName name="RES" localSheetId="6" hidden="1">{#N/A,#N/A,FALSE,"ING. EXT."}</definedName>
    <definedName name="RES" hidden="1">{#N/A,#N/A,FALSE,"ING. EXT."}</definedName>
    <definedName name="RESTESO">#REF!</definedName>
    <definedName name="RESTESO_1D">#REF!</definedName>
    <definedName name="RESULTADOS">'[24]TABLA DE AGRUPACION'!$A$32:$E$69</definedName>
    <definedName name="resumen">'[13]#¡REF'!$GU$1:$HC$77</definedName>
    <definedName name="RIESGO_AREAS">'[16]RIESGO POR AREAS_NOALIS_INTER'!$A$37:$O$1702</definedName>
    <definedName name="RIESGO_AREAS_NORMAL">'[16]RIESGO POR AREAS_NORMAL'!$A$37:$Q$1991</definedName>
    <definedName name="RIESGO_FACTORES">'[16]RIESGO POR FACTORES_NOALIS'!$A$45:$AF$1751</definedName>
    <definedName name="RIESGO_FACTORES_NORMAL">'[16]RIESGO POR FACTORES_NORMAL'!$A$45:$AF$2186</definedName>
    <definedName name="RiesgosARS">[34]RiesgosARS!$A$1:$N$65536</definedName>
    <definedName name="RiesgosEUR">#REF!</definedName>
    <definedName name="ROF">#REF!</definedName>
    <definedName name="RP">'[18]Lists-Aux'!$Z:$Z</definedName>
    <definedName name="RP00">[62]RP00SEPT07!#REF!</definedName>
    <definedName name="rrr">[46]Members!$D$3:E$2477</definedName>
    <definedName name="RSP">'[18]Lists-Aux'!$AA:$AA</definedName>
    <definedName name="RT">'[18]Lists-Aux'!$AB:$AB</definedName>
    <definedName name="RTT">'[18]Lists-Aux'!$AC:$AC</definedName>
    <definedName name="rty" localSheetId="2" hidden="1">{#N/A,#N/A,FALSE,"DEP. VISTA CON INT.";#N/A,#N/A,FALSE,"CTA. MAESTRA";#N/A,#N/A,FALSE,"DEP. PLAZO MENUDEO";#N/A,#N/A,FALSE,"FONDOS";#N/A,#N/A,FALSE,"DEP. EN DLLS.";#N/A,#N/A,FALSE,"DEUDA EN DLLS";#N/A,#N/A,FALSE,"PREST. INT.";#N/A,#N/A,FALSE,"REPORTOS";#N/A,#N/A,FALSE,"OTROS DEP.";#N/A,#N/A,FALSE,"ACREEDORES DIVERSOS"}</definedName>
    <definedName name="rty" localSheetId="1" hidden="1">{#N/A,#N/A,FALSE,"DEP. VISTA CON INT.";#N/A,#N/A,FALSE,"CTA. MAESTRA";#N/A,#N/A,FALSE,"DEP. PLAZO MENUDEO";#N/A,#N/A,FALSE,"FONDOS";#N/A,#N/A,FALSE,"DEP. EN DLLS.";#N/A,#N/A,FALSE,"DEUDA EN DLLS";#N/A,#N/A,FALSE,"PREST. INT.";#N/A,#N/A,FALSE,"REPORTOS";#N/A,#N/A,FALSE,"OTROS DEP.";#N/A,#N/A,FALSE,"ACREEDORES DIVERSOS"}</definedName>
    <definedName name="rty" localSheetId="9" hidden="1">{#N/A,#N/A,FALSE,"DEP. VISTA CON INT.";#N/A,#N/A,FALSE,"CTA. MAESTRA";#N/A,#N/A,FALSE,"DEP. PLAZO MENUDEO";#N/A,#N/A,FALSE,"FONDOS";#N/A,#N/A,FALSE,"DEP. EN DLLS.";#N/A,#N/A,FALSE,"DEUDA EN DLLS";#N/A,#N/A,FALSE,"PREST. INT.";#N/A,#N/A,FALSE,"REPORTOS";#N/A,#N/A,FALSE,"OTROS DEP.";#N/A,#N/A,FALSE,"ACREEDORES DIVERSOS"}</definedName>
    <definedName name="rty" localSheetId="7" hidden="1">{#N/A,#N/A,FALSE,"DEP. VISTA CON INT.";#N/A,#N/A,FALSE,"CTA. MAESTRA";#N/A,#N/A,FALSE,"DEP. PLAZO MENUDEO";#N/A,#N/A,FALSE,"FONDOS";#N/A,#N/A,FALSE,"DEP. EN DLLS.";#N/A,#N/A,FALSE,"DEUDA EN DLLS";#N/A,#N/A,FALSE,"PREST. INT.";#N/A,#N/A,FALSE,"REPORTOS";#N/A,#N/A,FALSE,"OTROS DEP.";#N/A,#N/A,FALSE,"ACREEDORES DIVERSOS"}</definedName>
    <definedName name="rty" localSheetId="8" hidden="1">{#N/A,#N/A,FALSE,"DEP. VISTA CON INT.";#N/A,#N/A,FALSE,"CTA. MAESTRA";#N/A,#N/A,FALSE,"DEP. PLAZO MENUDEO";#N/A,#N/A,FALSE,"FONDOS";#N/A,#N/A,FALSE,"DEP. EN DLLS.";#N/A,#N/A,FALSE,"DEUDA EN DLLS";#N/A,#N/A,FALSE,"PREST. INT.";#N/A,#N/A,FALSE,"REPORTOS";#N/A,#N/A,FALSE,"OTROS DEP.";#N/A,#N/A,FALSE,"ACREEDORES DIVERSOS"}</definedName>
    <definedName name="rty" localSheetId="6" hidden="1">{#N/A,#N/A,FALSE,"DEP. VISTA CON INT.";#N/A,#N/A,FALSE,"CTA. MAESTRA";#N/A,#N/A,FALSE,"DEP. PLAZO MENUDEO";#N/A,#N/A,FALSE,"FONDOS";#N/A,#N/A,FALSE,"DEP. EN DLLS.";#N/A,#N/A,FALSE,"DEUDA EN DLLS";#N/A,#N/A,FALSE,"PREST. INT.";#N/A,#N/A,FALSE,"REPORTOS";#N/A,#N/A,FALSE,"OTROS DEP.";#N/A,#N/A,FALSE,"ACREEDORES DIVERSOS"}</definedName>
    <definedName name="rty" hidden="1">{#N/A,#N/A,FALSE,"DEP. VISTA CON INT.";#N/A,#N/A,FALSE,"CTA. MAESTRA";#N/A,#N/A,FALSE,"DEP. PLAZO MENUDEO";#N/A,#N/A,FALSE,"FONDOS";#N/A,#N/A,FALSE,"DEP. EN DLLS.";#N/A,#N/A,FALSE,"DEUDA EN DLLS";#N/A,#N/A,FALSE,"PREST. INT.";#N/A,#N/A,FALSE,"REPORTOS";#N/A,#N/A,FALSE,"OTROS DEP.";#N/A,#N/A,FALSE,"ACREEDORES DIVERSOS"}</definedName>
    <definedName name="s">[63]Lists!$A$21:$A$25</definedName>
    <definedName name="S.GESAC">#REF!</definedName>
    <definedName name="S.GESPA">#REF!</definedName>
    <definedName name="sasas">'[64]NEGEXTR Ago'!$A$1:$N$16</definedName>
    <definedName name="SD">#REF!</definedName>
    <definedName name="se">'[15]tc sep03'!$A$1:$G$39</definedName>
    <definedName name="segunda">#REF!</definedName>
    <definedName name="seis"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Sens_EUR">'[65]RF ampliados II'!$A$3:$W$30</definedName>
    <definedName name="Sens_EUR_T_1">'[65]RF ampliados II'!$AU$3:$BQ$30</definedName>
    <definedName name="Sens_OTRAS">'[65]RF ampliados II'!$A$57:$W$77</definedName>
    <definedName name="Sens_OTRAS_T_1">'[65]RF ampliados II'!$AU$57:$BQ$77</definedName>
    <definedName name="Sens_USD">'[65]RF ampliados II'!$A$33:$W$54</definedName>
    <definedName name="Sens_USD_T_1">'[65]RF ampliados II'!$AU$33:$BQ$54</definedName>
    <definedName name="sep">#REF!</definedName>
    <definedName name="sese" localSheetId="2" hidden="1">{#N/A,#N/A,FALSE,"BAN3Q96"}</definedName>
    <definedName name="sese" localSheetId="1" hidden="1">{#N/A,#N/A,FALSE,"BAN3Q96"}</definedName>
    <definedName name="sese" localSheetId="9" hidden="1">{#N/A,#N/A,FALSE,"BAN3Q96"}</definedName>
    <definedName name="sese" localSheetId="7" hidden="1">{#N/A,#N/A,FALSE,"BAN3Q96"}</definedName>
    <definedName name="sese" localSheetId="8" hidden="1">{#N/A,#N/A,FALSE,"BAN3Q96"}</definedName>
    <definedName name="sese" localSheetId="6" hidden="1">{#N/A,#N/A,FALSE,"BAN3Q96"}</definedName>
    <definedName name="sese" hidden="1">{#N/A,#N/A,FALSE,"BAN3Q96"}</definedName>
    <definedName name="short">[60]TABLAS!$I$3:$J$20</definedName>
    <definedName name="SI" localSheetId="2" hidden="1">{#N/A,#N/A,FALSE,"EDO. DE RESULTADOS";#N/A,#N/A,FALSE,"CAMBIOS";#N/A,#N/A,FALSE,"COM - VTA";#N/A,#N/A,FALSE,"DIVIDENDOS";#N/A,#N/A,FALSE,"OTROS ING. DE OP.";#N/A,#N/A,FALSE,"GASTOS DE PERSONAL";#N/A,#N/A,FALSE,"RENTAS";#N/A,#N/A,FALSE,"OTROS GASTOS";#N/A,#N/A,FALSE,"DEP. Y AMO.";#N/A,#N/A,FALSE,"OTROS PROD."}</definedName>
    <definedName name="SI" localSheetId="1" hidden="1">{#N/A,#N/A,FALSE,"EDO. DE RESULTADOS";#N/A,#N/A,FALSE,"CAMBIOS";#N/A,#N/A,FALSE,"COM - VTA";#N/A,#N/A,FALSE,"DIVIDENDOS";#N/A,#N/A,FALSE,"OTROS ING. DE OP.";#N/A,#N/A,FALSE,"GASTOS DE PERSONAL";#N/A,#N/A,FALSE,"RENTAS";#N/A,#N/A,FALSE,"OTROS GASTOS";#N/A,#N/A,FALSE,"DEP. Y AMO.";#N/A,#N/A,FALSE,"OTROS PROD."}</definedName>
    <definedName name="SI" localSheetId="9" hidden="1">{#N/A,#N/A,FALSE,"EDO. DE RESULTADOS";#N/A,#N/A,FALSE,"CAMBIOS";#N/A,#N/A,FALSE,"COM - VTA";#N/A,#N/A,FALSE,"DIVIDENDOS";#N/A,#N/A,FALSE,"OTROS ING. DE OP.";#N/A,#N/A,FALSE,"GASTOS DE PERSONAL";#N/A,#N/A,FALSE,"RENTAS";#N/A,#N/A,FALSE,"OTROS GASTOS";#N/A,#N/A,FALSE,"DEP. Y AMO.";#N/A,#N/A,FALSE,"OTROS PROD."}</definedName>
    <definedName name="SI" localSheetId="7" hidden="1">{#N/A,#N/A,FALSE,"EDO. DE RESULTADOS";#N/A,#N/A,FALSE,"CAMBIOS";#N/A,#N/A,FALSE,"COM - VTA";#N/A,#N/A,FALSE,"DIVIDENDOS";#N/A,#N/A,FALSE,"OTROS ING. DE OP.";#N/A,#N/A,FALSE,"GASTOS DE PERSONAL";#N/A,#N/A,FALSE,"RENTAS";#N/A,#N/A,FALSE,"OTROS GASTOS";#N/A,#N/A,FALSE,"DEP. Y AMO.";#N/A,#N/A,FALSE,"OTROS PROD."}</definedName>
    <definedName name="SI" localSheetId="8" hidden="1">{#N/A,#N/A,FALSE,"EDO. DE RESULTADOS";#N/A,#N/A,FALSE,"CAMBIOS";#N/A,#N/A,FALSE,"COM - VTA";#N/A,#N/A,FALSE,"DIVIDENDOS";#N/A,#N/A,FALSE,"OTROS ING. DE OP.";#N/A,#N/A,FALSE,"GASTOS DE PERSONAL";#N/A,#N/A,FALSE,"RENTAS";#N/A,#N/A,FALSE,"OTROS GASTOS";#N/A,#N/A,FALSE,"DEP. Y AMO.";#N/A,#N/A,FALSE,"OTROS PROD."}</definedName>
    <definedName name="SI" localSheetId="6" hidden="1">{#N/A,#N/A,FALSE,"EDO. DE RESULTADOS";#N/A,#N/A,FALSE,"CAMBIOS";#N/A,#N/A,FALSE,"COM - VTA";#N/A,#N/A,FALSE,"DIVIDENDOS";#N/A,#N/A,FALSE,"OTROS ING. DE OP.";#N/A,#N/A,FALSE,"GASTOS DE PERSONAL";#N/A,#N/A,FALSE,"RENTAS";#N/A,#N/A,FALSE,"OTROS GASTOS";#N/A,#N/A,FALSE,"DEP. Y AMO.";#N/A,#N/A,FALSE,"OTROS PROD."}</definedName>
    <definedName name="SI" hidden="1">{#N/A,#N/A,FALSE,"EDO. DE RESULTADOS";#N/A,#N/A,FALSE,"CAMBIOS";#N/A,#N/A,FALSE,"COM - VTA";#N/A,#N/A,FALSE,"DIVIDENDOS";#N/A,#N/A,FALSE,"OTROS ING. DE OP.";#N/A,#N/A,FALSE,"GASTOS DE PERSONAL";#N/A,#N/A,FALSE,"RENTAS";#N/A,#N/A,FALSE,"OTROS GASTOS";#N/A,#N/A,FALSE,"DEP. Y AMO.";#N/A,#N/A,FALSE,"OTROS PROD."}</definedName>
    <definedName name="SIETE">#REF!</definedName>
    <definedName name="Sin_ias">'[13]#¡REF'!$Q$1:$AC$69,'[13]#¡REF'!$AE$1:$AQ$69,'[13]#¡REF'!$CI$1:$CS$69</definedName>
    <definedName name="SIS" localSheetId="2" hidden="1">{#N/A,#N/A,FALSE,"OBLIG.S-CAPITAL"}</definedName>
    <definedName name="SIS" localSheetId="1" hidden="1">{#N/A,#N/A,FALSE,"OBLIG.S-CAPITAL"}</definedName>
    <definedName name="SIS" localSheetId="9" hidden="1">{#N/A,#N/A,FALSE,"OBLIG.S-CAPITAL"}</definedName>
    <definedName name="SIS" localSheetId="7" hidden="1">{#N/A,#N/A,FALSE,"OBLIG.S-CAPITAL"}</definedName>
    <definedName name="SIS" localSheetId="8" hidden="1">{#N/A,#N/A,FALSE,"OBLIG.S-CAPITAL"}</definedName>
    <definedName name="SIS" localSheetId="6" hidden="1">{#N/A,#N/A,FALSE,"OBLIG.S-CAPITAL"}</definedName>
    <definedName name="SIS" hidden="1">{#N/A,#N/A,FALSE,"OBLIG.S-CAPITAL"}</definedName>
    <definedName name="SOCI">[25]SOCIEDAD!$A$1:$D$65536</definedName>
    <definedName name="SOLES">[45]soles!$A:$B</definedName>
    <definedName name="soportec">#REF!</definedName>
    <definedName name="sqa" localSheetId="2" hidden="1">{#N/A,#N/A,FALSE,"BAN3Q96"}</definedName>
    <definedName name="sqa" localSheetId="1" hidden="1">{#N/A,#N/A,FALSE,"BAN3Q96"}</definedName>
    <definedName name="sqa" localSheetId="9" hidden="1">{#N/A,#N/A,FALSE,"BAN3Q96"}</definedName>
    <definedName name="sqa" localSheetId="7" hidden="1">{#N/A,#N/A,FALSE,"BAN3Q96"}</definedName>
    <definedName name="sqa" localSheetId="8" hidden="1">{#N/A,#N/A,FALSE,"BAN3Q96"}</definedName>
    <definedName name="sqa" localSheetId="6" hidden="1">{#N/A,#N/A,FALSE,"BAN3Q96"}</definedName>
    <definedName name="sqa" hidden="1">{#N/A,#N/A,FALSE,"BAN3Q96"}</definedName>
    <definedName name="ss">[66]CONSEJ!$B$1:$R$1599</definedName>
    <definedName name="SSS">#REF!</definedName>
    <definedName name="ST">'[18]Lists-Aux'!$AD:$AD</definedName>
    <definedName name="Sube">#REF!</definedName>
    <definedName name="subsidiarias" localSheetId="2" hidden="1">{#N/A,#N/A,FALSE,"SUBSIDIARIAS"}</definedName>
    <definedName name="subsidiarias" localSheetId="1" hidden="1">{#N/A,#N/A,FALSE,"SUBSIDIARIAS"}</definedName>
    <definedName name="subsidiarias" localSheetId="9" hidden="1">{#N/A,#N/A,FALSE,"SUBSIDIARIAS"}</definedName>
    <definedName name="subsidiarias" localSheetId="7" hidden="1">{#N/A,#N/A,FALSE,"SUBSIDIARIAS"}</definedName>
    <definedName name="subsidiarias" localSheetId="8" hidden="1">{#N/A,#N/A,FALSE,"SUBSIDIARIAS"}</definedName>
    <definedName name="subsidiarias" localSheetId="6" hidden="1">{#N/A,#N/A,FALSE,"SUBSIDIARIAS"}</definedName>
    <definedName name="subsidiarias" hidden="1">{#N/A,#N/A,FALSE,"SUBSIDIARIAS"}</definedName>
    <definedName name="t" localSheetId="2" hidden="1">{#N/A,#N/A,FALSE,"OBLIG.S-CAPITAL"}</definedName>
    <definedName name="t" localSheetId="1" hidden="1">{#N/A,#N/A,FALSE,"OBLIG.S-CAPITAL"}</definedName>
    <definedName name="t" localSheetId="9" hidden="1">{#N/A,#N/A,FALSE,"OBLIG.S-CAPITAL"}</definedName>
    <definedName name="t" localSheetId="7" hidden="1">{#N/A,#N/A,FALSE,"OBLIG.S-CAPITAL"}</definedName>
    <definedName name="t" localSheetId="8" hidden="1">{#N/A,#N/A,FALSE,"OBLIG.S-CAPITAL"}</definedName>
    <definedName name="t" localSheetId="6" hidden="1">{#N/A,#N/A,FALSE,"OBLIG.S-CAPITAL"}</definedName>
    <definedName name="t" hidden="1">{#N/A,#N/A,FALSE,"OBLIG.S-CAPITAL"}</definedName>
    <definedName name="ta">#REF!</definedName>
    <definedName name="TAA">#REF!</definedName>
    <definedName name="TABLA">[67]PRECIOS2!$A$2:$D$82</definedName>
    <definedName name="Tabla_de_Asientos___Total">#REF!</definedName>
    <definedName name="Tabla_Total">#REF!</definedName>
    <definedName name="tam" localSheetId="2" hidden="1">{#N/A,#N/A,FALSE,"OBLIG.S-CAPITAL"}</definedName>
    <definedName name="tam" localSheetId="1" hidden="1">{#N/A,#N/A,FALSE,"OBLIG.S-CAPITAL"}</definedName>
    <definedName name="tam" localSheetId="9" hidden="1">{#N/A,#N/A,FALSE,"OBLIG.S-CAPITAL"}</definedName>
    <definedName name="tam" localSheetId="7" hidden="1">{#N/A,#N/A,FALSE,"OBLIG.S-CAPITAL"}</definedName>
    <definedName name="tam" localSheetId="8" hidden="1">{#N/A,#N/A,FALSE,"OBLIG.S-CAPITAL"}</definedName>
    <definedName name="tam" localSheetId="6" hidden="1">{#N/A,#N/A,FALSE,"OBLIG.S-CAPITAL"}</definedName>
    <definedName name="tam" hidden="1">{#N/A,#N/A,FALSE,"OBLIG.S-CAPITAL"}</definedName>
    <definedName name="Taxes">'[28]Cartera CoaP'!$G$18</definedName>
    <definedName name="TC">#REF!</definedName>
    <definedName name="TCAMBIO">[68]TCAMBIO!$A$1:$I$500</definedName>
    <definedName name="TCPROM">13.0901</definedName>
    <definedName name="TCUSTODIOS">#REF!</definedName>
    <definedName name="TCX">9.1438</definedName>
    <definedName name="TD">'[18]Lists-Aux'!$AI:$AI</definedName>
    <definedName name="TDEC">'[29]T DE CAMBIO USD'!$A$6:$M$36</definedName>
    <definedName name="TDECMES">'[27]BALANZA X MON CONSOLIDADA'!$N$7</definedName>
    <definedName name="te">#REF!</definedName>
    <definedName name="tee">#REF!</definedName>
    <definedName name="TEMPRESAS">#REF!</definedName>
    <definedName name="TesoVaRStress">#REF!</definedName>
    <definedName name="TETA">'[5]DATO CONTABLE'!#REF!</definedName>
    <definedName name="TextRefCopy1">#REF!</definedName>
    <definedName name="TextRefCopy10">#REF!</definedName>
    <definedName name="TextRefCopy100">#REF!</definedName>
    <definedName name="TextRefCopy1000">#REF!</definedName>
    <definedName name="TextRefCopy1001">#REF!</definedName>
    <definedName name="TextRefCopy1002">#REF!</definedName>
    <definedName name="TextRefCopy1003">#REF!</definedName>
    <definedName name="TextRefCopy1004">#REF!</definedName>
    <definedName name="TextRefCopy1005">#REF!</definedName>
    <definedName name="TextRefCopy1006">#REF!</definedName>
    <definedName name="TextRefCopy1007">#REF!</definedName>
    <definedName name="TextRefCopy1008">#REF!</definedName>
    <definedName name="TextRefCopy1009">#REF!</definedName>
    <definedName name="TextRefCopy101">#REF!</definedName>
    <definedName name="TextRefCopy1010">#REF!</definedName>
    <definedName name="TextRefCopy1011">#REF!</definedName>
    <definedName name="TextRefCopy1012">#REF!</definedName>
    <definedName name="TextRefCopy1013">#REF!</definedName>
    <definedName name="TextRefCopy1014">#REF!</definedName>
    <definedName name="TextRefCopy1015">#REF!</definedName>
    <definedName name="TextRefCopy1016">#REF!</definedName>
    <definedName name="TextRefCopy1017">#REF!</definedName>
    <definedName name="TextRefCopy1018">#REF!</definedName>
    <definedName name="TextRefCopy1019">#REF!</definedName>
    <definedName name="TextRefCopy102">#REF!</definedName>
    <definedName name="TextRefCopy1020">#REF!</definedName>
    <definedName name="TextRefCopy1021">#REF!</definedName>
    <definedName name="TextRefCopy1022">#REF!</definedName>
    <definedName name="TextRefCopy1023">#REF!</definedName>
    <definedName name="TextRefCopy1024">#REF!</definedName>
    <definedName name="TextRefCopy1025">#REF!</definedName>
    <definedName name="TextRefCopy1026">#REF!</definedName>
    <definedName name="TextRefCopy1027">#REF!</definedName>
    <definedName name="TextRefCopy1028">#REF!</definedName>
    <definedName name="TextRefCopy1029">#REF!</definedName>
    <definedName name="TextRefCopy103">#REF!</definedName>
    <definedName name="TextRefCopy1030">#REF!</definedName>
    <definedName name="TextRefCopy1031">#REF!</definedName>
    <definedName name="TextRefCopy1032">#REF!</definedName>
    <definedName name="TextRefCopy1033">#REF!</definedName>
    <definedName name="TextRefCopy1034">#REF!</definedName>
    <definedName name="TextRefCopy1035">#REF!</definedName>
    <definedName name="TextRefCopy1036">#REF!</definedName>
    <definedName name="TextRefCopy1037">#REF!</definedName>
    <definedName name="TextRefCopy1038">#REF!</definedName>
    <definedName name="TextRefCopy1039">#REF!</definedName>
    <definedName name="TextRefCopy104">#REF!</definedName>
    <definedName name="TextRefCopy1040">#REF!</definedName>
    <definedName name="TextRefCopy1041">#REF!</definedName>
    <definedName name="TextRefCopy1042">#REF!</definedName>
    <definedName name="TextRefCopy1043">#REF!</definedName>
    <definedName name="TextRefCopy1044">#REF!</definedName>
    <definedName name="TextRefCopy1045">#REF!</definedName>
    <definedName name="TextRefCopy1046">#REF!</definedName>
    <definedName name="TextRefCopy1047">#REF!</definedName>
    <definedName name="TextRefCopy1048">#REF!</definedName>
    <definedName name="TextRefCopy1049">#REF!</definedName>
    <definedName name="TextRefCopy105">#REF!</definedName>
    <definedName name="TextRefCopy1050">#REF!</definedName>
    <definedName name="TextRefCopy1051">#REF!</definedName>
    <definedName name="TextRefCopy1052">#REF!</definedName>
    <definedName name="TextRefCopy1053">#REF!</definedName>
    <definedName name="TextRefCopy1054">#REF!</definedName>
    <definedName name="TextRefCopy1055">#REF!</definedName>
    <definedName name="TextRefCopy1056">#REF!</definedName>
    <definedName name="TextRefCopy1057">#REF!</definedName>
    <definedName name="TextRefCopy1058">#REF!</definedName>
    <definedName name="TextRefCopy1059">#REF!</definedName>
    <definedName name="TextRefCopy106">#REF!</definedName>
    <definedName name="TextRefCopy1060">#REF!</definedName>
    <definedName name="TextRefCopy1061">#REF!</definedName>
    <definedName name="TextRefCopy1062">#REF!</definedName>
    <definedName name="TextRefCopy1063">#REF!</definedName>
    <definedName name="TextRefCopy1064">#REF!</definedName>
    <definedName name="TextRefCopy1065">#REF!</definedName>
    <definedName name="TextRefCopy1066">#REF!</definedName>
    <definedName name="TextRefCopy1067">#REF!</definedName>
    <definedName name="TextRefCopy1068">#REF!</definedName>
    <definedName name="TextRefCopy1069">#REF!</definedName>
    <definedName name="TextRefCopy107">#REF!</definedName>
    <definedName name="TextRefCopy1070">#REF!</definedName>
    <definedName name="TextRefCopy1071">#REF!</definedName>
    <definedName name="TextRefCopy1072">#REF!</definedName>
    <definedName name="TextRefCopy1073">#REF!</definedName>
    <definedName name="TextRefCopy1074">#REF!</definedName>
    <definedName name="TextRefCopy1075">#REF!</definedName>
    <definedName name="TextRefCopy1076">#REF!</definedName>
    <definedName name="TextRefCopy1077">#REF!</definedName>
    <definedName name="TextRefCopy1078">#REF!</definedName>
    <definedName name="TextRefCopy1079">#REF!</definedName>
    <definedName name="TextRefCopy108">#REF!</definedName>
    <definedName name="TextRefCopy1080">#REF!</definedName>
    <definedName name="TextRefCopy1081">#REF!</definedName>
    <definedName name="TextRefCopy1082">#REF!</definedName>
    <definedName name="TextRefCopy1083">#REF!</definedName>
    <definedName name="TextRefCopy1084">#REF!</definedName>
    <definedName name="TextRefCopy1085">#REF!</definedName>
    <definedName name="TextRefCopy1086">#REF!</definedName>
    <definedName name="TextRefCopy1087">#REF!</definedName>
    <definedName name="TextRefCopy1088">#REF!</definedName>
    <definedName name="TextRefCopy1089">#REF!</definedName>
    <definedName name="TextRefCopy109">#REF!</definedName>
    <definedName name="TextRefCopy1090">#REF!</definedName>
    <definedName name="TextRefCopy1091">#REF!</definedName>
    <definedName name="TextRefCopy1092">#REF!</definedName>
    <definedName name="TextRefCopy1093">#REF!</definedName>
    <definedName name="TextRefCopy1094">#REF!</definedName>
    <definedName name="TextRefCopy1095">#REF!</definedName>
    <definedName name="TextRefCopy1096">#REF!</definedName>
    <definedName name="TextRefCopy1097">#REF!</definedName>
    <definedName name="TextRefCopy1098">#REF!</definedName>
    <definedName name="TextRefCopy1099">#REF!</definedName>
    <definedName name="TextRefCopy11">#REF!</definedName>
    <definedName name="TextRefCopy110">#REF!</definedName>
    <definedName name="TextRefCopy1100">#REF!</definedName>
    <definedName name="TextRefCopy1101">#REF!</definedName>
    <definedName name="TextRefCopy1102">#REF!</definedName>
    <definedName name="TextRefCopy1103">#REF!</definedName>
    <definedName name="TextRefCopy1104">#REF!</definedName>
    <definedName name="TextRefCopy1105">#REF!</definedName>
    <definedName name="TextRefCopy1106">#REF!</definedName>
    <definedName name="TextRefCopy1107">#REF!</definedName>
    <definedName name="TextRefCopy1108">#REF!</definedName>
    <definedName name="TextRefCopy1109">#REF!</definedName>
    <definedName name="TextRefCopy111">#REF!</definedName>
    <definedName name="TextRefCopy1110">#REF!</definedName>
    <definedName name="TextRefCopy1111">#REF!</definedName>
    <definedName name="TextRefCopy1112">#REF!</definedName>
    <definedName name="TextRefCopy1113">#REF!</definedName>
    <definedName name="TextRefCopy1114">#REF!</definedName>
    <definedName name="TextRefCopy1115">#REF!</definedName>
    <definedName name="TextRefCopy1116">#REF!</definedName>
    <definedName name="TextRefCopy1117">#REF!</definedName>
    <definedName name="TextRefCopy1118">#REF!</definedName>
    <definedName name="TextRefCopy1119">#REF!</definedName>
    <definedName name="TextRefCopy112">#REF!</definedName>
    <definedName name="TextRefCopy1120">#REF!</definedName>
    <definedName name="TextRefCopy1121">#REF!</definedName>
    <definedName name="TextRefCopy1122">#REF!</definedName>
    <definedName name="TextRefCopy1123">#REF!</definedName>
    <definedName name="TextRefCopy1124">#REF!</definedName>
    <definedName name="TextRefCopy1125">#REF!</definedName>
    <definedName name="TextRefCopy1126">#REF!</definedName>
    <definedName name="TextRefCopy1127">#REF!</definedName>
    <definedName name="TextRefCopy1128">#REF!</definedName>
    <definedName name="TextRefCopy1129">#REF!</definedName>
    <definedName name="TextRefCopy113">#REF!</definedName>
    <definedName name="TextRefCopy1130">#REF!</definedName>
    <definedName name="TextRefCopy1131">#REF!</definedName>
    <definedName name="TextRefCopy1132">#REF!</definedName>
    <definedName name="TextRefCopy1133">#REF!</definedName>
    <definedName name="TextRefCopy1134">#REF!</definedName>
    <definedName name="TextRefCopy1135">#REF!</definedName>
    <definedName name="TextRefCopy1136">#REF!</definedName>
    <definedName name="TextRefCopy1137">#REF!</definedName>
    <definedName name="TextRefCopy1138">#REF!</definedName>
    <definedName name="TextRefCopy1139">#REF!</definedName>
    <definedName name="TextRefCopy114">#REF!</definedName>
    <definedName name="TextRefCopy1140">#REF!</definedName>
    <definedName name="TextRefCopy1141">#REF!</definedName>
    <definedName name="TextRefCopy1142">#REF!</definedName>
    <definedName name="TextRefCopy1143">#REF!</definedName>
    <definedName name="TextRefCopy1144">#REF!</definedName>
    <definedName name="TextRefCopy1145">#REF!</definedName>
    <definedName name="TextRefCopy1146">#REF!</definedName>
    <definedName name="TextRefCopy1147">#REF!</definedName>
    <definedName name="TextRefCopy1148">#REF!</definedName>
    <definedName name="TextRefCopy1149">#REF!</definedName>
    <definedName name="TextRefCopy115">#REF!</definedName>
    <definedName name="TextRefCopy1150">#REF!</definedName>
    <definedName name="TextRefCopy1151">#REF!</definedName>
    <definedName name="TextRefCopy1152">#REF!</definedName>
    <definedName name="TextRefCopy1153">#REF!</definedName>
    <definedName name="TextRefCopy1154">#REF!</definedName>
    <definedName name="TextRefCopy1155">#REF!</definedName>
    <definedName name="TextRefCopy1156">#REF!</definedName>
    <definedName name="TextRefCopy1157">#REF!</definedName>
    <definedName name="TextRefCopy1158">#REF!</definedName>
    <definedName name="TextRefCopy1159">#REF!</definedName>
    <definedName name="TextRefCopy116">#REF!</definedName>
    <definedName name="TextRefCopy1160">#REF!</definedName>
    <definedName name="TextRefCopy1161">#REF!</definedName>
    <definedName name="TextRefCopy1162">#REF!</definedName>
    <definedName name="TextRefCopy1163">#REF!</definedName>
    <definedName name="TextRefCopy1164">#REF!</definedName>
    <definedName name="TextRefCopy1165">#REF!</definedName>
    <definedName name="TextRefCopy1166">#REF!</definedName>
    <definedName name="TextRefCopy1167">#REF!</definedName>
    <definedName name="TextRefCopy1168">#REF!</definedName>
    <definedName name="TextRefCopy1169">#REF!</definedName>
    <definedName name="TextRefCopy117">#REF!</definedName>
    <definedName name="TextRefCopy1170">#REF!</definedName>
    <definedName name="TextRefCopy1171">#REF!</definedName>
    <definedName name="TextRefCopy1172">#REF!</definedName>
    <definedName name="TextRefCopy1173">#REF!</definedName>
    <definedName name="TextRefCopy1174">#REF!</definedName>
    <definedName name="TextRefCopy1175">#REF!</definedName>
    <definedName name="TextRefCopy1176">#REF!</definedName>
    <definedName name="TextRefCopy1177">#REF!</definedName>
    <definedName name="TextRefCopy1178">#REF!</definedName>
    <definedName name="TextRefCopy1179">#REF!</definedName>
    <definedName name="TextRefCopy118">#REF!</definedName>
    <definedName name="TextRefCopy1180">#REF!</definedName>
    <definedName name="TextRefCopy1181">#REF!</definedName>
    <definedName name="TextRefCopy1182">#REF!</definedName>
    <definedName name="TextRefCopy1183">#REF!</definedName>
    <definedName name="TextRefCopy1184">#REF!</definedName>
    <definedName name="TextRefCopy1185">#REF!</definedName>
    <definedName name="TextRefCopy1186">#REF!</definedName>
    <definedName name="TextRefCopy1187">#REF!</definedName>
    <definedName name="TextRefCopy1188">#REF!</definedName>
    <definedName name="TextRefCopy1189">#REF!</definedName>
    <definedName name="TextRefCopy119">#REF!</definedName>
    <definedName name="TextRefCopy1190">#REF!</definedName>
    <definedName name="TextRefCopy1191">#REF!</definedName>
    <definedName name="TextRefCopy1192">#REF!</definedName>
    <definedName name="TextRefCopy1193">#REF!</definedName>
    <definedName name="TextRefCopy1194">#REF!</definedName>
    <definedName name="TextRefCopy1195">#REF!</definedName>
    <definedName name="TextRefCopy1196">#REF!</definedName>
    <definedName name="TextRefCopy1197">#REF!</definedName>
    <definedName name="TextRefCopy1198">#REF!</definedName>
    <definedName name="TextRefCopy1199">#REF!</definedName>
    <definedName name="TextRefCopy12">#REF!</definedName>
    <definedName name="TextRefCopy120">#REF!</definedName>
    <definedName name="TextRefCopy1200">#REF!</definedName>
    <definedName name="TextRefCopy1201">#REF!</definedName>
    <definedName name="TextRefCopy1202">#REF!</definedName>
    <definedName name="TextRefCopy1203">#REF!</definedName>
    <definedName name="TextRefCopy1204">#REF!</definedName>
    <definedName name="TextRefCopy1205">#REF!</definedName>
    <definedName name="TextRefCopy1206">#REF!</definedName>
    <definedName name="TextRefCopy1207">#REF!</definedName>
    <definedName name="TextRefCopy1208">#REF!</definedName>
    <definedName name="TextRefCopy1209">#REF!</definedName>
    <definedName name="TextRefCopy121">#REF!</definedName>
    <definedName name="TextRefCopy1210">#REF!</definedName>
    <definedName name="TextRefCopy1211">#REF!</definedName>
    <definedName name="TextRefCopy1212">#REF!</definedName>
    <definedName name="TextRefCopy1213">#REF!</definedName>
    <definedName name="TextRefCopy1214">#REF!</definedName>
    <definedName name="TextRefCopy1215">#REF!</definedName>
    <definedName name="TextRefCopy1216">#REF!</definedName>
    <definedName name="TextRefCopy1217">#REF!</definedName>
    <definedName name="TextRefCopy1218">#REF!</definedName>
    <definedName name="TextRefCopy1219">#REF!</definedName>
    <definedName name="TextRefCopy122">'[69]RP 90 Dic 13'!$C$7</definedName>
    <definedName name="TextRefCopy1220">#REF!</definedName>
    <definedName name="TextRefCopy1221">#REF!</definedName>
    <definedName name="TextRefCopy1222">#REF!</definedName>
    <definedName name="TextRefCopy1223">#REF!</definedName>
    <definedName name="TextRefCopy1224">#REF!</definedName>
    <definedName name="TextRefCopy1225">#REF!</definedName>
    <definedName name="TextRefCopy1226">#REF!</definedName>
    <definedName name="TextRefCopy1227">#REF!</definedName>
    <definedName name="TextRefCopy1228">#REF!</definedName>
    <definedName name="TextRefCopy1229">#REF!</definedName>
    <definedName name="TextRefCopy123">'[69]RP 90 Dic 13'!$C$16</definedName>
    <definedName name="TextRefCopy1230">#REF!</definedName>
    <definedName name="TextRefCopy1231">#REF!</definedName>
    <definedName name="TextRefCopy1232">#REF!</definedName>
    <definedName name="TextRefCopy1233">#REF!</definedName>
    <definedName name="TextRefCopy1234">#REF!</definedName>
    <definedName name="TextRefCopy1235">#REF!</definedName>
    <definedName name="TextRefCopy1236">#REF!</definedName>
    <definedName name="TextRefCopy1237">#REF!</definedName>
    <definedName name="TextRefCopy1238">#REF!</definedName>
    <definedName name="TextRefCopy1239">#REF!</definedName>
    <definedName name="TextRefCopy124">#REF!</definedName>
    <definedName name="TextRefCopy1240">#REF!</definedName>
    <definedName name="TextRefCopy1241">#REF!</definedName>
    <definedName name="TextRefCopy1242">#REF!</definedName>
    <definedName name="TextRefCopy1243">#REF!</definedName>
    <definedName name="TextRefCopy1244">#REF!</definedName>
    <definedName name="TextRefCopy1245">#REF!</definedName>
    <definedName name="TextRefCopy1246">#REF!</definedName>
    <definedName name="TextRefCopy1247">#REF!</definedName>
    <definedName name="TextRefCopy1248">#REF!</definedName>
    <definedName name="TextRefCopy1249">#REF!</definedName>
    <definedName name="TextRefCopy125">#REF!</definedName>
    <definedName name="TextRefCopy1250">#REF!</definedName>
    <definedName name="TextRefCopy1251">#REF!</definedName>
    <definedName name="TextRefCopy1252">#REF!</definedName>
    <definedName name="TextRefCopy1253">#REF!</definedName>
    <definedName name="TextRefCopy1254">#REF!</definedName>
    <definedName name="TextRefCopy1255">#REF!</definedName>
    <definedName name="TextRefCopy1256">#REF!</definedName>
    <definedName name="TextRefCopy1257">#REF!</definedName>
    <definedName name="TextRefCopy1258">#REF!</definedName>
    <definedName name="TextRefCopy1259">#REF!</definedName>
    <definedName name="TextRefCopy126">#REF!</definedName>
    <definedName name="TextRefCopy1260">#REF!</definedName>
    <definedName name="TextRefCopy1261">#REF!</definedName>
    <definedName name="TextRefCopy1262">#REF!</definedName>
    <definedName name="TextRefCopy1263">#REF!</definedName>
    <definedName name="TextRefCopy1264">#REF!</definedName>
    <definedName name="TextRefCopy1265">#REF!</definedName>
    <definedName name="TextRefCopy1266">#REF!</definedName>
    <definedName name="TextRefCopy1267">#REF!</definedName>
    <definedName name="TextRefCopy1268">#REF!</definedName>
    <definedName name="TextRefCopy1269">#REF!</definedName>
    <definedName name="TextRefCopy127">#REF!</definedName>
    <definedName name="TextRefCopy1270">#REF!</definedName>
    <definedName name="TextRefCopy1271">#REF!</definedName>
    <definedName name="TextRefCopy1272">#REF!</definedName>
    <definedName name="TextRefCopy1273">#REF!</definedName>
    <definedName name="TextRefCopy1274">#REF!</definedName>
    <definedName name="TextRefCopy1275">#REF!</definedName>
    <definedName name="TextRefCopy1276">#REF!</definedName>
    <definedName name="TextRefCopy1277">#REF!</definedName>
    <definedName name="TextRefCopy1278">#REF!</definedName>
    <definedName name="TextRefCopy1279">#REF!</definedName>
    <definedName name="TextRefCopy128">#REF!</definedName>
    <definedName name="TextRefCopy1280">#REF!</definedName>
    <definedName name="TextRefCopy1281">#REF!</definedName>
    <definedName name="TextRefCopy1282">#REF!</definedName>
    <definedName name="TextRefCopy1283">#REF!</definedName>
    <definedName name="TextRefCopy1284">#REF!</definedName>
    <definedName name="TextRefCopy1285">#REF!</definedName>
    <definedName name="TextRefCopy1286">#REF!</definedName>
    <definedName name="TextRefCopy1287">#REF!</definedName>
    <definedName name="TextRefCopy1288">#REF!</definedName>
    <definedName name="TextRefCopy1289">#REF!</definedName>
    <definedName name="TextRefCopy129">#REF!</definedName>
    <definedName name="TextRefCopy1290">#REF!</definedName>
    <definedName name="TextRefCopy1291">#REF!</definedName>
    <definedName name="TextRefCopy1292">#REF!</definedName>
    <definedName name="TextRefCopy1293">#REF!</definedName>
    <definedName name="TextRefCopy1294">#REF!</definedName>
    <definedName name="TextRefCopy1295">#REF!</definedName>
    <definedName name="TextRefCopy1296">#REF!</definedName>
    <definedName name="TextRefCopy1297">#REF!</definedName>
    <definedName name="TextRefCopy1298">#REF!</definedName>
    <definedName name="TextRefCopy1299">#REF!</definedName>
    <definedName name="TextRefCopy13">#REF!</definedName>
    <definedName name="TextRefCopy130">#REF!</definedName>
    <definedName name="TextRefCopy1300">#REF!</definedName>
    <definedName name="TextRefCopy1301">#REF!</definedName>
    <definedName name="TextRefCopy1302">#REF!</definedName>
    <definedName name="TextRefCopy1303">#REF!</definedName>
    <definedName name="TextRefCopy1304">#REF!</definedName>
    <definedName name="TextRefCopy1305">#REF!</definedName>
    <definedName name="TextRefCopy1306">#REF!</definedName>
    <definedName name="TextRefCopy1307">#REF!</definedName>
    <definedName name="TextRefCopy1308">#REF!</definedName>
    <definedName name="TextRefCopy1309">#REF!</definedName>
    <definedName name="TextRefCopy131">#REF!</definedName>
    <definedName name="TextRefCopy1310">#REF!</definedName>
    <definedName name="TextRefCopy1311">#REF!</definedName>
    <definedName name="TextRefCopy1312">#REF!</definedName>
    <definedName name="TextRefCopy1313">#REF!</definedName>
    <definedName name="TextRefCopy1314">#REF!</definedName>
    <definedName name="TextRefCopy1315">#REF!</definedName>
    <definedName name="TextRefCopy1316">#REF!</definedName>
    <definedName name="TextRefCopy1317">#REF!</definedName>
    <definedName name="TextRefCopy1318">#REF!</definedName>
    <definedName name="TextRefCopy1319">#REF!</definedName>
    <definedName name="TextRefCopy132">#REF!</definedName>
    <definedName name="TextRefCopy1320">#REF!</definedName>
    <definedName name="TextRefCopy1321">#REF!</definedName>
    <definedName name="TextRefCopy1322">#REF!</definedName>
    <definedName name="TextRefCopy1323">#REF!</definedName>
    <definedName name="TextRefCopy1324">#REF!</definedName>
    <definedName name="TextRefCopy1325">#REF!</definedName>
    <definedName name="TextRefCopy1326">#REF!</definedName>
    <definedName name="TextRefCopy1327">#REF!</definedName>
    <definedName name="TextRefCopy1328">#REF!</definedName>
    <definedName name="TextRefCopy1329">#REF!</definedName>
    <definedName name="TextRefCopy133">#REF!</definedName>
    <definedName name="TextRefCopy1330">#REF!</definedName>
    <definedName name="TextRefCopy1331">#REF!</definedName>
    <definedName name="TextRefCopy1332">#REF!</definedName>
    <definedName name="TextRefCopy1333">#REF!</definedName>
    <definedName name="TextRefCopy1334">#REF!</definedName>
    <definedName name="TextRefCopy1335">#REF!</definedName>
    <definedName name="TextRefCopy1336">#REF!</definedName>
    <definedName name="TextRefCopy1337">#REF!</definedName>
    <definedName name="TextRefCopy1338">#REF!</definedName>
    <definedName name="TextRefCopy1339">#REF!</definedName>
    <definedName name="TextRefCopy134">#REF!</definedName>
    <definedName name="TextRefCopy1340">#REF!</definedName>
    <definedName name="TextRefCopy1341">#REF!</definedName>
    <definedName name="TextRefCopy1342">#REF!</definedName>
    <definedName name="TextRefCopy1343">#REF!</definedName>
    <definedName name="TextRefCopy1344">#REF!</definedName>
    <definedName name="TextRefCopy1345">#REF!</definedName>
    <definedName name="TextRefCopy1346">#REF!</definedName>
    <definedName name="TextRefCopy1347">#REF!</definedName>
    <definedName name="TextRefCopy1348">#REF!</definedName>
    <definedName name="TextRefCopy1349">#REF!</definedName>
    <definedName name="TextRefCopy135">#REF!</definedName>
    <definedName name="TextRefCopy1350">#REF!</definedName>
    <definedName name="TextRefCopy1351">#REF!</definedName>
    <definedName name="TextRefCopy1352">#REF!</definedName>
    <definedName name="TextRefCopy1353">#REF!</definedName>
    <definedName name="TextRefCopy1354">#REF!</definedName>
    <definedName name="TextRefCopy1355">#REF!</definedName>
    <definedName name="TextRefCopy1356">#REF!</definedName>
    <definedName name="TextRefCopy1357">#REF!</definedName>
    <definedName name="TextRefCopy1358">#REF!</definedName>
    <definedName name="TextRefCopy1359">#REF!</definedName>
    <definedName name="TextRefCopy136">#REF!</definedName>
    <definedName name="TextRefCopy1360">#REF!</definedName>
    <definedName name="TextRefCopy1361">#REF!</definedName>
    <definedName name="TextRefCopy1362">#REF!</definedName>
    <definedName name="TextRefCopy1363">#REF!</definedName>
    <definedName name="TextRefCopy1364">#REF!</definedName>
    <definedName name="TextRefCopy1365">#REF!</definedName>
    <definedName name="TextRefCopy1366">#REF!</definedName>
    <definedName name="TextRefCopy1367">#REF!</definedName>
    <definedName name="TextRefCopy1368">#REF!</definedName>
    <definedName name="TextRefCopy1369">#REF!</definedName>
    <definedName name="TextRefCopy137">#REF!</definedName>
    <definedName name="TextRefCopy1370">#REF!</definedName>
    <definedName name="TextRefCopy1371">#REF!</definedName>
    <definedName name="TextRefCopy1372">#REF!</definedName>
    <definedName name="TextRefCopy1373">#REF!</definedName>
    <definedName name="TextRefCopy1374">#REF!</definedName>
    <definedName name="TextRefCopy1375">#REF!</definedName>
    <definedName name="TextRefCopy1376">#REF!</definedName>
    <definedName name="TextRefCopy1377">#REF!</definedName>
    <definedName name="TextRefCopy1378">#REF!</definedName>
    <definedName name="TextRefCopy1379">#REF!</definedName>
    <definedName name="TextRefCopy138">#REF!</definedName>
    <definedName name="TextRefCopy1380">#REF!</definedName>
    <definedName name="TextRefCopy1381">#REF!</definedName>
    <definedName name="TextRefCopy1382">#REF!</definedName>
    <definedName name="TextRefCopy1383">#REF!</definedName>
    <definedName name="TextRefCopy1384">#REF!</definedName>
    <definedName name="TextRefCopy1385">#REF!</definedName>
    <definedName name="TextRefCopy1386">#REF!</definedName>
    <definedName name="TextRefCopy1387">#REF!</definedName>
    <definedName name="TextRefCopy1388">#REF!</definedName>
    <definedName name="TextRefCopy1389">#REF!</definedName>
    <definedName name="TextRefCopy139">#REF!</definedName>
    <definedName name="TextRefCopy1390">#REF!</definedName>
    <definedName name="TextRefCopy1391">#REF!</definedName>
    <definedName name="TextRefCopy1392">#REF!</definedName>
    <definedName name="TextRefCopy1393">#REF!</definedName>
    <definedName name="TextRefCopy1394">#REF!</definedName>
    <definedName name="TextRefCopy1395">#REF!</definedName>
    <definedName name="TextRefCopy1396">#REF!</definedName>
    <definedName name="TextRefCopy1397">#REF!</definedName>
    <definedName name="TextRefCopy1398">#REF!</definedName>
    <definedName name="TextRefCopy1399">#REF!</definedName>
    <definedName name="TextRefCopy14">#REF!</definedName>
    <definedName name="TextRefCopy140">#REF!</definedName>
    <definedName name="TextRefCopy1400">#REF!</definedName>
    <definedName name="TextRefCopy1401">#REF!</definedName>
    <definedName name="TextRefCopy1402">#REF!</definedName>
    <definedName name="TextRefCopy1403">#REF!</definedName>
    <definedName name="TextRefCopy1404">#REF!</definedName>
    <definedName name="TextRefCopy1405">#REF!</definedName>
    <definedName name="TextRefCopy1406">#REF!</definedName>
    <definedName name="TextRefCopy1407">#REF!</definedName>
    <definedName name="TextRefCopy1408">#REF!</definedName>
    <definedName name="TextRefCopy1409">#REF!</definedName>
    <definedName name="TextRefCopy141">#REF!</definedName>
    <definedName name="TextRefCopy1410">#REF!</definedName>
    <definedName name="TextRefCopy1411">#REF!</definedName>
    <definedName name="TextRefCopy1412">#REF!</definedName>
    <definedName name="TextRefCopy1413">#REF!</definedName>
    <definedName name="TextRefCopy1414">#REF!</definedName>
    <definedName name="TextRefCopy1415">#REF!</definedName>
    <definedName name="TextRefCopy1416">#REF!</definedName>
    <definedName name="TextRefCopy1417">#REF!</definedName>
    <definedName name="TextRefCopy1418">#REF!</definedName>
    <definedName name="TextRefCopy1419">#REF!</definedName>
    <definedName name="TextRefCopy142">#REF!</definedName>
    <definedName name="TextRefCopy1420">#REF!</definedName>
    <definedName name="TextRefCopy1421">#REF!</definedName>
    <definedName name="TextRefCopy1422">#REF!</definedName>
    <definedName name="TextRefCopy1423">#REF!</definedName>
    <definedName name="TextRefCopy1424">#REF!</definedName>
    <definedName name="TextRefCopy1425">#REF!</definedName>
    <definedName name="TextRefCopy1426">#REF!</definedName>
    <definedName name="TextRefCopy1427">#REF!</definedName>
    <definedName name="TextRefCopy1428">#REF!</definedName>
    <definedName name="TextRefCopy1429">#REF!</definedName>
    <definedName name="TextRefCopy143">#REF!</definedName>
    <definedName name="TextRefCopy1430">#REF!</definedName>
    <definedName name="TextRefCopy1431">#REF!</definedName>
    <definedName name="TextRefCopy1432">#REF!</definedName>
    <definedName name="TextRefCopy1433">#REF!</definedName>
    <definedName name="TextRefCopy1434">#REF!</definedName>
    <definedName name="TextRefCopy1435">#REF!</definedName>
    <definedName name="TextRefCopy1436">#REF!</definedName>
    <definedName name="TextRefCopy1437">#REF!</definedName>
    <definedName name="TextRefCopy1438">#REF!</definedName>
    <definedName name="TextRefCopy1439">#REF!</definedName>
    <definedName name="TextRefCopy144">#REF!</definedName>
    <definedName name="TextRefCopy1440">#REF!</definedName>
    <definedName name="TextRefCopy1441">#REF!</definedName>
    <definedName name="TextRefCopy1442">#REF!</definedName>
    <definedName name="TextRefCopy1443">#REF!</definedName>
    <definedName name="TextRefCopy1444">#REF!</definedName>
    <definedName name="TextRefCopy1445">#REF!</definedName>
    <definedName name="TextRefCopy1446">#REF!</definedName>
    <definedName name="TextRefCopy1447">#REF!</definedName>
    <definedName name="TextRefCopy1448">#REF!</definedName>
    <definedName name="TextRefCopy1449">#REF!</definedName>
    <definedName name="TextRefCopy145">#REF!</definedName>
    <definedName name="TextRefCopy1450">#REF!</definedName>
    <definedName name="TextRefCopy1451">#REF!</definedName>
    <definedName name="TextRefCopy1452">#REF!</definedName>
    <definedName name="TextRefCopy1453">#REF!</definedName>
    <definedName name="TextRefCopy1454">#REF!</definedName>
    <definedName name="TextRefCopy1455">#REF!</definedName>
    <definedName name="TextRefCopy1456">#REF!</definedName>
    <definedName name="TextRefCopy1457">#REF!</definedName>
    <definedName name="TextRefCopy1458">#REF!</definedName>
    <definedName name="TextRefCopy1459">#REF!</definedName>
    <definedName name="TextRefCopy146">#REF!</definedName>
    <definedName name="TextRefCopy1460">#REF!</definedName>
    <definedName name="TextRefCopy1461">#REF!</definedName>
    <definedName name="TextRefCopy1462">#REF!</definedName>
    <definedName name="TextRefCopy1463">#REF!</definedName>
    <definedName name="TextRefCopy1464">#REF!</definedName>
    <definedName name="TextRefCopy1465">#REF!</definedName>
    <definedName name="TextRefCopy1466">#REF!</definedName>
    <definedName name="TextRefCopy1467">#REF!</definedName>
    <definedName name="TextRefCopy1468">#REF!</definedName>
    <definedName name="TextRefCopy1469">#REF!</definedName>
    <definedName name="TextRefCopy147">#REF!</definedName>
    <definedName name="TextRefCopy1470">#REF!</definedName>
    <definedName name="TextRefCopy1471">#REF!</definedName>
    <definedName name="TextRefCopy1472">#REF!</definedName>
    <definedName name="TextRefCopy1473">#REF!</definedName>
    <definedName name="TextRefCopy1474">#REF!</definedName>
    <definedName name="TextRefCopy1475">#REF!</definedName>
    <definedName name="TextRefCopy1476">#REF!</definedName>
    <definedName name="TextRefCopy1477">#REF!</definedName>
    <definedName name="TextRefCopy1478">#REF!</definedName>
    <definedName name="TextRefCopy1479">#REF!</definedName>
    <definedName name="TextRefCopy148">#REF!</definedName>
    <definedName name="TextRefCopy1480">#REF!</definedName>
    <definedName name="TextRefCopy1481">#REF!</definedName>
    <definedName name="TextRefCopy1482">#REF!</definedName>
    <definedName name="TextRefCopy1483">#REF!</definedName>
    <definedName name="TextRefCopy1484">#REF!</definedName>
    <definedName name="TextRefCopy1485">#REF!</definedName>
    <definedName name="TextRefCopy1486">#REF!</definedName>
    <definedName name="TextRefCopy1487">#REF!</definedName>
    <definedName name="TextRefCopy1488">#REF!</definedName>
    <definedName name="TextRefCopy1489">#REF!</definedName>
    <definedName name="TextRefCopy149">#REF!</definedName>
    <definedName name="TextRefCopy1490">#REF!</definedName>
    <definedName name="TextRefCopy1491">#REF!</definedName>
    <definedName name="TextRefCopy1492">#REF!</definedName>
    <definedName name="TextRefCopy1493">#REF!</definedName>
    <definedName name="TextRefCopy1494">#REF!</definedName>
    <definedName name="TextRefCopy1495">#REF!</definedName>
    <definedName name="TextRefCopy1496">#REF!</definedName>
    <definedName name="TextRefCopy1497">#REF!</definedName>
    <definedName name="TextRefCopy1498">#REF!</definedName>
    <definedName name="TextRefCopy1499">#REF!</definedName>
    <definedName name="TextRefCopy15">#REF!</definedName>
    <definedName name="TextRefCopy150">#REF!</definedName>
    <definedName name="TextRefCopy1500">#REF!</definedName>
    <definedName name="TextRefCopy1501">#REF!</definedName>
    <definedName name="TextRefCopy1502">#REF!</definedName>
    <definedName name="TextRefCopy1503">#REF!</definedName>
    <definedName name="TextRefCopy1504">#REF!</definedName>
    <definedName name="TextRefCopy1505">#REF!</definedName>
    <definedName name="TextRefCopy1506">#REF!</definedName>
    <definedName name="TextRefCopy1507">#REF!</definedName>
    <definedName name="TextRefCopy1508">#REF!</definedName>
    <definedName name="TextRefCopy1509">#REF!</definedName>
    <definedName name="TextRefCopy151">#REF!</definedName>
    <definedName name="TextRefCopy1510">#REF!</definedName>
    <definedName name="TextRefCopy1511">#REF!</definedName>
    <definedName name="TextRefCopy1512">#REF!</definedName>
    <definedName name="TextRefCopy1513">#REF!</definedName>
    <definedName name="TextRefCopy1514">#REF!</definedName>
    <definedName name="TextRefCopy1515">#REF!</definedName>
    <definedName name="TextRefCopy1516">#REF!</definedName>
    <definedName name="TextRefCopy1517">#REF!</definedName>
    <definedName name="TextRefCopy1518">#REF!</definedName>
    <definedName name="TextRefCopy1519">#REF!</definedName>
    <definedName name="TextRefCopy152">#REF!</definedName>
    <definedName name="TextRefCopy1520">#REF!</definedName>
    <definedName name="TextRefCopy1521">#REF!</definedName>
    <definedName name="TextRefCopy1522">#REF!</definedName>
    <definedName name="TextRefCopy1523">#REF!</definedName>
    <definedName name="TextRefCopy1524">#REF!</definedName>
    <definedName name="TextRefCopy1525">#REF!</definedName>
    <definedName name="TextRefCopy1526">#REF!</definedName>
    <definedName name="TextRefCopy1527">#REF!</definedName>
    <definedName name="TextRefCopy1528">#REF!</definedName>
    <definedName name="TextRefCopy1529">#REF!</definedName>
    <definedName name="TextRefCopy153">#REF!</definedName>
    <definedName name="TextRefCopy1530">#REF!</definedName>
    <definedName name="TextRefCopy1531">#REF!</definedName>
    <definedName name="TextRefCopy1532">#REF!</definedName>
    <definedName name="TextRefCopy1533">#REF!</definedName>
    <definedName name="TextRefCopy1534">#REF!</definedName>
    <definedName name="TextRefCopy1535">#REF!</definedName>
    <definedName name="TextRefCopy1536">#REF!</definedName>
    <definedName name="TextRefCopy1537">#REF!</definedName>
    <definedName name="TextRefCopy1538">#REF!</definedName>
    <definedName name="TextRefCopy1539">#REF!</definedName>
    <definedName name="TextRefCopy154">#REF!</definedName>
    <definedName name="TextRefCopy1540">#REF!</definedName>
    <definedName name="TextRefCopy1541">#REF!</definedName>
    <definedName name="TextRefCopy1542">#REF!</definedName>
    <definedName name="TextRefCopy1543">#REF!</definedName>
    <definedName name="TextRefCopy1544">#REF!</definedName>
    <definedName name="TextRefCopy1545">#REF!</definedName>
    <definedName name="TextRefCopy1546">#REF!</definedName>
    <definedName name="TextRefCopy1547">#REF!</definedName>
    <definedName name="TextRefCopy1548">#REF!</definedName>
    <definedName name="TextRefCopy1549">#REF!</definedName>
    <definedName name="TextRefCopy155">#REF!</definedName>
    <definedName name="TextRefCopy1550">#REF!</definedName>
    <definedName name="TextRefCopy1551">#REF!</definedName>
    <definedName name="TextRefCopy1552">#REF!</definedName>
    <definedName name="TextRefCopy1553">#REF!</definedName>
    <definedName name="TextRefCopy1554">#REF!</definedName>
    <definedName name="TextRefCopy1555">#REF!</definedName>
    <definedName name="TextRefCopy1556">#REF!</definedName>
    <definedName name="TextRefCopy1557">#REF!</definedName>
    <definedName name="TextRefCopy1558">#REF!</definedName>
    <definedName name="TextRefCopy1559">#REF!</definedName>
    <definedName name="TextRefCopy156">#REF!</definedName>
    <definedName name="TextRefCopy1560">#REF!</definedName>
    <definedName name="TextRefCopy1561">#REF!</definedName>
    <definedName name="TextRefCopy1562">#REF!</definedName>
    <definedName name="TextRefCopy1563">#REF!</definedName>
    <definedName name="TextRefCopy1564">#REF!</definedName>
    <definedName name="TextRefCopy1565">#REF!</definedName>
    <definedName name="TextRefCopy1566">#REF!</definedName>
    <definedName name="TextRefCopy1567">#REF!</definedName>
    <definedName name="TextRefCopy1568">#REF!</definedName>
    <definedName name="TextRefCopy1569">#REF!</definedName>
    <definedName name="TextRefCopy157">#REF!</definedName>
    <definedName name="TextRefCopy1570">#REF!</definedName>
    <definedName name="TextRefCopy1571">#REF!</definedName>
    <definedName name="TextRefCopy1572">#REF!</definedName>
    <definedName name="TextRefCopy1573">#REF!</definedName>
    <definedName name="TextRefCopy1574">#REF!</definedName>
    <definedName name="TextRefCopy1575">#REF!</definedName>
    <definedName name="TextRefCopy1576">#REF!</definedName>
    <definedName name="TextRefCopy1577">#REF!</definedName>
    <definedName name="TextRefCopy1578">#REF!</definedName>
    <definedName name="TextRefCopy1579">#REF!</definedName>
    <definedName name="TextRefCopy158">#REF!</definedName>
    <definedName name="TextRefCopy1580">#REF!</definedName>
    <definedName name="TextRefCopy1581">#REF!</definedName>
    <definedName name="TextRefCopy1582">#REF!</definedName>
    <definedName name="TextRefCopy1583">#REF!</definedName>
    <definedName name="TextRefCopy1584">#REF!</definedName>
    <definedName name="TextRefCopy1585">#REF!</definedName>
    <definedName name="TextRefCopy1586">#REF!</definedName>
    <definedName name="TextRefCopy1587">#REF!</definedName>
    <definedName name="TextRefCopy1588">#REF!</definedName>
    <definedName name="TextRefCopy1589">#REF!</definedName>
    <definedName name="TextRefCopy159">#REF!</definedName>
    <definedName name="TextRefCopy1590">#REF!</definedName>
    <definedName name="TextRefCopy1591">#REF!</definedName>
    <definedName name="TextRefCopy1592">#REF!</definedName>
    <definedName name="TextRefCopy1593">#REF!</definedName>
    <definedName name="TextRefCopy1594">#REF!</definedName>
    <definedName name="TextRefCopy1595">#REF!</definedName>
    <definedName name="TextRefCopy1596">#REF!</definedName>
    <definedName name="TextRefCopy1597">#REF!</definedName>
    <definedName name="TextRefCopy1598">#REF!</definedName>
    <definedName name="TextRefCopy1599">#REF!</definedName>
    <definedName name="TextRefCopy16">#REF!</definedName>
    <definedName name="TextRefCopy160">#REF!</definedName>
    <definedName name="TextRefCopy1600">#REF!</definedName>
    <definedName name="TextRefCopy1601">#REF!</definedName>
    <definedName name="TextRefCopy1602">#REF!</definedName>
    <definedName name="TextRefCopy1603">#REF!</definedName>
    <definedName name="TextRefCopy1604">#REF!</definedName>
    <definedName name="TextRefCopy1605">#REF!</definedName>
    <definedName name="TextRefCopy1606">#REF!</definedName>
    <definedName name="TextRefCopy1607">#REF!</definedName>
    <definedName name="TextRefCopy1608">#REF!</definedName>
    <definedName name="TextRefCopy1609">#REF!</definedName>
    <definedName name="TextRefCopy161">#REF!</definedName>
    <definedName name="TextRefCopy1610">#REF!</definedName>
    <definedName name="TextRefCopy1611">#REF!</definedName>
    <definedName name="TextRefCopy1612">#REF!</definedName>
    <definedName name="TextRefCopy1613">#REF!</definedName>
    <definedName name="TextRefCopy1614">#REF!</definedName>
    <definedName name="TextRefCopy1615">#REF!</definedName>
    <definedName name="TextRefCopy1616">#REF!</definedName>
    <definedName name="TextRefCopy1617">#REF!</definedName>
    <definedName name="TextRefCopy1618">#REF!</definedName>
    <definedName name="TextRefCopy1619">#REF!</definedName>
    <definedName name="TextRefCopy162">#REF!</definedName>
    <definedName name="TextRefCopy1620">#REF!</definedName>
    <definedName name="TextRefCopy1621">#REF!</definedName>
    <definedName name="TextRefCopy1622">#REF!</definedName>
    <definedName name="TextRefCopy1623">#REF!</definedName>
    <definedName name="TextRefCopy1624">#REF!</definedName>
    <definedName name="TextRefCopy1625">#REF!</definedName>
    <definedName name="TextRefCopy1626">#REF!</definedName>
    <definedName name="TextRefCopy1627">#REF!</definedName>
    <definedName name="TextRefCopy1628">#REF!</definedName>
    <definedName name="TextRefCopy1629">#REF!</definedName>
    <definedName name="TextRefCopy163">#REF!</definedName>
    <definedName name="TextRefCopy1630">#REF!</definedName>
    <definedName name="TextRefCopy1631">#REF!</definedName>
    <definedName name="TextRefCopy1632">#REF!</definedName>
    <definedName name="TextRefCopy1633">#REF!</definedName>
    <definedName name="TextRefCopy1634">#REF!</definedName>
    <definedName name="TextRefCopy1635">#REF!</definedName>
    <definedName name="TextRefCopy1636">#REF!</definedName>
    <definedName name="TextRefCopy1637">#REF!</definedName>
    <definedName name="TextRefCopy1638">#REF!</definedName>
    <definedName name="TextRefCopy1639">#REF!</definedName>
    <definedName name="TextRefCopy164">#REF!</definedName>
    <definedName name="TextRefCopy1640">#REF!</definedName>
    <definedName name="TextRefCopy1641">#REF!</definedName>
    <definedName name="TextRefCopy1642">#REF!</definedName>
    <definedName name="TextRefCopy1643">#REF!</definedName>
    <definedName name="TextRefCopy1644">#REF!</definedName>
    <definedName name="TextRefCopy1645">#REF!</definedName>
    <definedName name="TextRefCopy1646">#REF!</definedName>
    <definedName name="TextRefCopy1647">#REF!</definedName>
    <definedName name="TextRefCopy1648">#REF!</definedName>
    <definedName name="TextRefCopy1649">#REF!</definedName>
    <definedName name="TextRefCopy165">'[70]Cuadro 2009'!$J$42</definedName>
    <definedName name="TextRefCopy1650">#REF!</definedName>
    <definedName name="TextRefCopy1651">#REF!</definedName>
    <definedName name="TextRefCopy1652">#REF!</definedName>
    <definedName name="TextRefCopy1653">#REF!</definedName>
    <definedName name="TextRefCopy1654">#REF!</definedName>
    <definedName name="TextRefCopy1655">#REF!</definedName>
    <definedName name="TextRefCopy1656">#REF!</definedName>
    <definedName name="TextRefCopy1657">#REF!</definedName>
    <definedName name="TextRefCopy1658">#REF!</definedName>
    <definedName name="TextRefCopy1659">#REF!</definedName>
    <definedName name="TextRefCopy166">#REF!</definedName>
    <definedName name="TextRefCopy1660">#REF!</definedName>
    <definedName name="TextRefCopy1661">#REF!</definedName>
    <definedName name="TextRefCopy1662">#REF!</definedName>
    <definedName name="TextRefCopy1663">#REF!</definedName>
    <definedName name="TextRefCopy1664">#REF!</definedName>
    <definedName name="TextRefCopy1665">#REF!</definedName>
    <definedName name="TextRefCopy1666">#REF!</definedName>
    <definedName name="TextRefCopy1667">#REF!</definedName>
    <definedName name="TextRefCopy1668">#REF!</definedName>
    <definedName name="TextRefCopy1669">#REF!</definedName>
    <definedName name="TextRefCopy167">#REF!</definedName>
    <definedName name="TextRefCopy1670">#REF!</definedName>
    <definedName name="TextRefCopy1671">#REF!</definedName>
    <definedName name="TextRefCopy1672">#REF!</definedName>
    <definedName name="TextRefCopy1673">#REF!</definedName>
    <definedName name="TextRefCopy1674">#REF!</definedName>
    <definedName name="TextRefCopy1675">#REF!</definedName>
    <definedName name="TextRefCopy1676">#REF!</definedName>
    <definedName name="TextRefCopy1677">#REF!</definedName>
    <definedName name="TextRefCopy1678">#REF!</definedName>
    <definedName name="TextRefCopy1679">#REF!</definedName>
    <definedName name="TextRefCopy168">#REF!</definedName>
    <definedName name="TextRefCopy1680">#REF!</definedName>
    <definedName name="TextRefCopy1681">#REF!</definedName>
    <definedName name="TextRefCopy1682">#REF!</definedName>
    <definedName name="TextRefCopy1683">#REF!</definedName>
    <definedName name="TextRefCopy1684">#REF!</definedName>
    <definedName name="TextRefCopy1685">#REF!</definedName>
    <definedName name="TextRefCopy1686">#REF!</definedName>
    <definedName name="TextRefCopy1687">#REF!</definedName>
    <definedName name="TextRefCopy1688">#REF!</definedName>
    <definedName name="TextRefCopy1689">#REF!</definedName>
    <definedName name="TextRefCopy169">#REF!</definedName>
    <definedName name="TextRefCopy1690">#REF!</definedName>
    <definedName name="TextRefCopy1691">#REF!</definedName>
    <definedName name="TextRefCopy1692">#REF!</definedName>
    <definedName name="TextRefCopy1693">#REF!</definedName>
    <definedName name="TextRefCopy1694">#REF!</definedName>
    <definedName name="TextRefCopy1695">#REF!</definedName>
    <definedName name="TextRefCopy1696">#REF!</definedName>
    <definedName name="TextRefCopy1697">#REF!</definedName>
    <definedName name="TextRefCopy1698">#REF!</definedName>
    <definedName name="TextRefCopy1699">#REF!</definedName>
    <definedName name="TextRefCopy17">#REF!</definedName>
    <definedName name="TextRefCopy170">#REF!</definedName>
    <definedName name="TextRefCopy1700">#REF!</definedName>
    <definedName name="TextRefCopy1701">#REF!</definedName>
    <definedName name="TextRefCopy1702">#REF!</definedName>
    <definedName name="TextRefCopy1703">#REF!</definedName>
    <definedName name="TextRefCopy1704">#REF!</definedName>
    <definedName name="TextRefCopy1705">#REF!</definedName>
    <definedName name="TextRefCopy1706">#REF!</definedName>
    <definedName name="TextRefCopy1707">#REF!</definedName>
    <definedName name="TextRefCopy1708">#REF!</definedName>
    <definedName name="TextRefCopy1709">#REF!</definedName>
    <definedName name="TextRefCopy171">#REF!</definedName>
    <definedName name="TextRefCopy1710">#REF!</definedName>
    <definedName name="TextRefCopy1711">#REF!</definedName>
    <definedName name="TextRefCopy1712">#REF!</definedName>
    <definedName name="TextRefCopy1713">#REF!</definedName>
    <definedName name="TextRefCopy1714">#REF!</definedName>
    <definedName name="TextRefCopy1715">#REF!</definedName>
    <definedName name="TextRefCopy1716">#REF!</definedName>
    <definedName name="TextRefCopy1717">#REF!</definedName>
    <definedName name="TextRefCopy1718">#REF!</definedName>
    <definedName name="TextRefCopy1719">#REF!</definedName>
    <definedName name="TextRefCopy172">'[70]Cuadro 2009'!$J$48</definedName>
    <definedName name="TextRefCopy1720">#REF!</definedName>
    <definedName name="TextRefCopy1721">#REF!</definedName>
    <definedName name="TextRefCopy1722">#REF!</definedName>
    <definedName name="TextRefCopy1723">#REF!</definedName>
    <definedName name="TextRefCopy1724">#REF!</definedName>
    <definedName name="TextRefCopy1725">#REF!</definedName>
    <definedName name="TextRefCopy1726">#REF!</definedName>
    <definedName name="TextRefCopy1727">#REF!</definedName>
    <definedName name="TextRefCopy1728">#REF!</definedName>
    <definedName name="TextRefCopy1729">#REF!</definedName>
    <definedName name="TextRefCopy173">#REF!</definedName>
    <definedName name="TextRefCopy1730">#REF!</definedName>
    <definedName name="TextRefCopy1731">#REF!</definedName>
    <definedName name="TextRefCopy1732">#REF!</definedName>
    <definedName name="TextRefCopy1733">#REF!</definedName>
    <definedName name="TextRefCopy1734">#REF!</definedName>
    <definedName name="TextRefCopy1735">#REF!</definedName>
    <definedName name="TextRefCopy1736">#REF!</definedName>
    <definedName name="TextRefCopy1737">#REF!</definedName>
    <definedName name="TextRefCopy1738">#REF!</definedName>
    <definedName name="TextRefCopy1739">#REF!</definedName>
    <definedName name="TextRefCopy174">#REF!</definedName>
    <definedName name="TextRefCopy1740">#REF!</definedName>
    <definedName name="TextRefCopy1741">#REF!</definedName>
    <definedName name="TextRefCopy1742">#REF!</definedName>
    <definedName name="TextRefCopy1743">#REF!</definedName>
    <definedName name="TextRefCopy1744">#REF!</definedName>
    <definedName name="TextRefCopy1745">#REF!</definedName>
    <definedName name="TextRefCopy1746">#REF!</definedName>
    <definedName name="TextRefCopy1747">#REF!</definedName>
    <definedName name="TextRefCopy1748">#REF!</definedName>
    <definedName name="TextRefCopy1749">#REF!</definedName>
    <definedName name="TextRefCopy175">#REF!</definedName>
    <definedName name="TextRefCopy1750">#REF!</definedName>
    <definedName name="TextRefCopy1751">#REF!</definedName>
    <definedName name="TextRefCopy1752">#REF!</definedName>
    <definedName name="TextRefCopy1753">#REF!</definedName>
    <definedName name="TextRefCopy1754">#REF!</definedName>
    <definedName name="TextRefCopy1755">#REF!</definedName>
    <definedName name="TextRefCopy1756">#REF!</definedName>
    <definedName name="TextRefCopy1757">#REF!</definedName>
    <definedName name="TextRefCopy1758">#REF!</definedName>
    <definedName name="TextRefCopy1759">#REF!</definedName>
    <definedName name="TextRefCopy176">#REF!</definedName>
    <definedName name="TextRefCopy1760">#REF!</definedName>
    <definedName name="TextRefCopy1761">#REF!</definedName>
    <definedName name="TextRefCopy1762">#REF!</definedName>
    <definedName name="TextRefCopy1763">#REF!</definedName>
    <definedName name="TextRefCopy1764">#REF!</definedName>
    <definedName name="TextRefCopy1765">#REF!</definedName>
    <definedName name="TextRefCopy1766">#REF!</definedName>
    <definedName name="TextRefCopy1767">#REF!</definedName>
    <definedName name="TextRefCopy1768">#REF!</definedName>
    <definedName name="TextRefCopy1769">#REF!</definedName>
    <definedName name="TextRefCopy177">#REF!</definedName>
    <definedName name="TextRefCopy1770">#REF!</definedName>
    <definedName name="TextRefCopy1771">#REF!</definedName>
    <definedName name="TextRefCopy1772">#REF!</definedName>
    <definedName name="TextRefCopy1773">#REF!</definedName>
    <definedName name="TextRefCopy1774">#REF!</definedName>
    <definedName name="TextRefCopy1775">#REF!</definedName>
    <definedName name="TextRefCopy1776">#REF!</definedName>
    <definedName name="TextRefCopy1777">#REF!</definedName>
    <definedName name="TextRefCopy1778">#REF!</definedName>
    <definedName name="TextRefCopy1779">#REF!</definedName>
    <definedName name="TextRefCopy178">#REF!</definedName>
    <definedName name="TextRefCopy1780">#REF!</definedName>
    <definedName name="TextRefCopy1781">#REF!</definedName>
    <definedName name="TextRefCopy1782">#REF!</definedName>
    <definedName name="TextRefCopy1783">#REF!</definedName>
    <definedName name="TextRefCopy1784">#REF!</definedName>
    <definedName name="TextRefCopy1785">#REF!</definedName>
    <definedName name="TextRefCopy1786">#REF!</definedName>
    <definedName name="TextRefCopy1787">#REF!</definedName>
    <definedName name="TextRefCopy1788">#REF!</definedName>
    <definedName name="TextRefCopy1789">#REF!</definedName>
    <definedName name="TextRefCopy179">#REF!</definedName>
    <definedName name="TextRefCopy1790">#REF!</definedName>
    <definedName name="TextRefCopy1791">#REF!</definedName>
    <definedName name="TextRefCopy1792">#REF!</definedName>
    <definedName name="TextRefCopy1793">#REF!</definedName>
    <definedName name="TextRefCopy1794">#REF!</definedName>
    <definedName name="TextRefCopy1795">#REF!</definedName>
    <definedName name="TextRefCopy1796">#REF!</definedName>
    <definedName name="TextRefCopy1797">#REF!</definedName>
    <definedName name="TextRefCopy1798">#REF!</definedName>
    <definedName name="TextRefCopy1799">#REF!</definedName>
    <definedName name="TextRefCopy18">#REF!</definedName>
    <definedName name="TextRefCopy180">#REF!</definedName>
    <definedName name="TextRefCopy1800">#REF!</definedName>
    <definedName name="TextRefCopy1801">#REF!</definedName>
    <definedName name="TextRefCopy1802">#REF!</definedName>
    <definedName name="TextRefCopy1803">#REF!</definedName>
    <definedName name="TextRefCopy1804">#REF!</definedName>
    <definedName name="TextRefCopy1805">#REF!</definedName>
    <definedName name="TextRefCopy1806">#REF!</definedName>
    <definedName name="TextRefCopy1807">#REF!</definedName>
    <definedName name="TextRefCopy1808">#REF!</definedName>
    <definedName name="TextRefCopy1809">#REF!</definedName>
    <definedName name="TextRefCopy181">#REF!</definedName>
    <definedName name="TextRefCopy1810">#REF!</definedName>
    <definedName name="TextRefCopy1811">#REF!</definedName>
    <definedName name="TextRefCopy1812">#REF!</definedName>
    <definedName name="TextRefCopy1813">#REF!</definedName>
    <definedName name="TextRefCopy1814">#REF!</definedName>
    <definedName name="TextRefCopy1815">#REF!</definedName>
    <definedName name="TextRefCopy1816">#REF!</definedName>
    <definedName name="TextRefCopy1817">#REF!</definedName>
    <definedName name="TextRefCopy1818">#REF!</definedName>
    <definedName name="TextRefCopy1819">#REF!</definedName>
    <definedName name="TextRefCopy182">#REF!</definedName>
    <definedName name="TextRefCopy1820">#REF!</definedName>
    <definedName name="TextRefCopy1821">#REF!</definedName>
    <definedName name="TextRefCopy1822">#REF!</definedName>
    <definedName name="TextRefCopy1823">#REF!</definedName>
    <definedName name="TextRefCopy1824">#REF!</definedName>
    <definedName name="TextRefCopy1825">#REF!</definedName>
    <definedName name="TextRefCopy1826">#REF!</definedName>
    <definedName name="TextRefCopy1827">#REF!</definedName>
    <definedName name="TextRefCopy1828">#REF!</definedName>
    <definedName name="TextRefCopy1829">#REF!</definedName>
    <definedName name="TextRefCopy183">#REF!</definedName>
    <definedName name="TextRefCopy1830">#REF!</definedName>
    <definedName name="TextRefCopy1831">#REF!</definedName>
    <definedName name="TextRefCopy1832">#REF!</definedName>
    <definedName name="TextRefCopy1833">#REF!</definedName>
    <definedName name="TextRefCopy1834">#REF!</definedName>
    <definedName name="TextRefCopy1835">#REF!</definedName>
    <definedName name="TextRefCopy1836">#REF!</definedName>
    <definedName name="TextRefCopy1837">#REF!</definedName>
    <definedName name="TextRefCopy1838">#REF!</definedName>
    <definedName name="TextRefCopy1839">#REF!</definedName>
    <definedName name="TextRefCopy184">#REF!</definedName>
    <definedName name="TextRefCopy1840">#REF!</definedName>
    <definedName name="TextRefCopy1841">#REF!</definedName>
    <definedName name="TextRefCopy1842">#REF!</definedName>
    <definedName name="TextRefCopy1843">#REF!</definedName>
    <definedName name="TextRefCopy1844">#REF!</definedName>
    <definedName name="TextRefCopy1845">#REF!</definedName>
    <definedName name="TextRefCopy1846">#REF!</definedName>
    <definedName name="TextRefCopy1847">#REF!</definedName>
    <definedName name="TextRefCopy1848">#REF!</definedName>
    <definedName name="TextRefCopy1849">#REF!</definedName>
    <definedName name="TextRefCopy185">#REF!</definedName>
    <definedName name="TextRefCopy1850">#REF!</definedName>
    <definedName name="TextRefCopy1851">#REF!</definedName>
    <definedName name="TextRefCopy1852">#REF!</definedName>
    <definedName name="TextRefCopy1853">#REF!</definedName>
    <definedName name="TextRefCopy1854">#REF!</definedName>
    <definedName name="TextRefCopy1855">#REF!</definedName>
    <definedName name="TextRefCopy1856">#REF!</definedName>
    <definedName name="TextRefCopy1857">#REF!</definedName>
    <definedName name="TextRefCopy1858">#REF!</definedName>
    <definedName name="TextRefCopy1859">#REF!</definedName>
    <definedName name="TextRefCopy186">#REF!</definedName>
    <definedName name="TextRefCopy1860">#REF!</definedName>
    <definedName name="TextRefCopy1861">#REF!</definedName>
    <definedName name="TextRefCopy1862">#REF!</definedName>
    <definedName name="TextRefCopy1863">#REF!</definedName>
    <definedName name="TextRefCopy1864">#REF!</definedName>
    <definedName name="TextRefCopy1865">#REF!</definedName>
    <definedName name="TextRefCopy1866">#REF!</definedName>
    <definedName name="TextRefCopy1867">#REF!</definedName>
    <definedName name="TextRefCopy1868">#REF!</definedName>
    <definedName name="TextRefCopy1869">#REF!</definedName>
    <definedName name="TextRefCopy187">'[70]Cuadro 2009'!$J$75</definedName>
    <definedName name="TextRefCopy1870">#REF!</definedName>
    <definedName name="TextRefCopy1871">#REF!</definedName>
    <definedName name="TextRefCopy1872">#REF!</definedName>
    <definedName name="TextRefCopy1873">#REF!</definedName>
    <definedName name="TextRefCopy1874">#REF!</definedName>
    <definedName name="TextRefCopy1875">#REF!</definedName>
    <definedName name="TextRefCopy1876">#REF!</definedName>
    <definedName name="TextRefCopy1877">#REF!</definedName>
    <definedName name="TextRefCopy1878">#REF!</definedName>
    <definedName name="TextRefCopy1879">#REF!</definedName>
    <definedName name="TextRefCopy188">#REF!</definedName>
    <definedName name="TextRefCopy1880">#REF!</definedName>
    <definedName name="TextRefCopy1881">#REF!</definedName>
    <definedName name="TextRefCopy1882">#REF!</definedName>
    <definedName name="TextRefCopy1883">#REF!</definedName>
    <definedName name="TextRefCopy1884">#REF!</definedName>
    <definedName name="TextRefCopy1885">#REF!</definedName>
    <definedName name="TextRefCopy1886">#REF!</definedName>
    <definedName name="TextRefCopy1887">#REF!</definedName>
    <definedName name="TextRefCopy1888">#REF!</definedName>
    <definedName name="TextRefCopy1889">#REF!</definedName>
    <definedName name="TextRefCopy189">#REF!</definedName>
    <definedName name="TextRefCopy1890">#REF!</definedName>
    <definedName name="TextRefCopy1891">#REF!</definedName>
    <definedName name="TextRefCopy1892">#REF!</definedName>
    <definedName name="TextRefCopy1893">#REF!</definedName>
    <definedName name="TextRefCopy1894">#REF!</definedName>
    <definedName name="TextRefCopy1895">#REF!</definedName>
    <definedName name="TextRefCopy1896">#REF!</definedName>
    <definedName name="TextRefCopy1897">#REF!</definedName>
    <definedName name="TextRefCopy1898">#REF!</definedName>
    <definedName name="TextRefCopy1899">#REF!</definedName>
    <definedName name="TextRefCopy19">'[69]2.2.Importe de los RRPP'!$E$47</definedName>
    <definedName name="TextRefCopy190">#REF!</definedName>
    <definedName name="TextRefCopy1900">#REF!</definedName>
    <definedName name="TextRefCopy1901">#REF!</definedName>
    <definedName name="TextRefCopy1902">#REF!</definedName>
    <definedName name="TextRefCopy1903">#REF!</definedName>
    <definedName name="TextRefCopy1904">#REF!</definedName>
    <definedName name="TextRefCopy1905">#REF!</definedName>
    <definedName name="TextRefCopy1906">#REF!</definedName>
    <definedName name="TextRefCopy1907">#REF!</definedName>
    <definedName name="TextRefCopy1908">#REF!</definedName>
    <definedName name="TextRefCopy1909">#REF!</definedName>
    <definedName name="TextRefCopy191">#REF!</definedName>
    <definedName name="TextRefCopy1910">#REF!</definedName>
    <definedName name="TextRefCopy1911">#REF!</definedName>
    <definedName name="TextRefCopy1912">#REF!</definedName>
    <definedName name="TextRefCopy1913">#REF!</definedName>
    <definedName name="TextRefCopy1914">#REF!</definedName>
    <definedName name="TextRefCopy1915">#REF!</definedName>
    <definedName name="TextRefCopy1916">#REF!</definedName>
    <definedName name="TextRefCopy1917">#REF!</definedName>
    <definedName name="TextRefCopy1918">#REF!</definedName>
    <definedName name="TextRefCopy1919">#REF!</definedName>
    <definedName name="TextRefCopy192">#REF!</definedName>
    <definedName name="TextRefCopy1920">#REF!</definedName>
    <definedName name="TextRefCopy1921">#REF!</definedName>
    <definedName name="TextRefCopy1922">#REF!</definedName>
    <definedName name="TextRefCopy1923">#REF!</definedName>
    <definedName name="TextRefCopy1924">#REF!</definedName>
    <definedName name="TextRefCopy1925">#REF!</definedName>
    <definedName name="TextRefCopy1926">#REF!</definedName>
    <definedName name="TextRefCopy1927">#REF!</definedName>
    <definedName name="TextRefCopy1928">#REF!</definedName>
    <definedName name="TextRefCopy1929">#REF!</definedName>
    <definedName name="TextRefCopy193">#REF!</definedName>
    <definedName name="TextRefCopy1930">#REF!</definedName>
    <definedName name="TextRefCopy1931">#REF!</definedName>
    <definedName name="TextRefCopy1932">#REF!</definedName>
    <definedName name="TextRefCopy1933">#REF!</definedName>
    <definedName name="TextRefCopy1934">#REF!</definedName>
    <definedName name="TextRefCopy1935">#REF!</definedName>
    <definedName name="TextRefCopy1936">#REF!</definedName>
    <definedName name="TextRefCopy1937">#REF!</definedName>
    <definedName name="TextRefCopy1938">#REF!</definedName>
    <definedName name="TextRefCopy1939">#REF!</definedName>
    <definedName name="TextRefCopy194">#REF!</definedName>
    <definedName name="TextRefCopy1940">#REF!</definedName>
    <definedName name="TextRefCopy1941">#REF!</definedName>
    <definedName name="TextRefCopy1942">#REF!</definedName>
    <definedName name="TextRefCopy1943">#REF!</definedName>
    <definedName name="TextRefCopy1944">#REF!</definedName>
    <definedName name="TextRefCopy1945">#REF!</definedName>
    <definedName name="TextRefCopy1946">#REF!</definedName>
    <definedName name="TextRefCopy1947">#REF!</definedName>
    <definedName name="TextRefCopy1948">#REF!</definedName>
    <definedName name="TextRefCopy1949">#REF!</definedName>
    <definedName name="TextRefCopy195">#REF!</definedName>
    <definedName name="TextRefCopy1950">#REF!</definedName>
    <definedName name="TextRefCopy1951">#REF!</definedName>
    <definedName name="TextRefCopy1952">#REF!</definedName>
    <definedName name="TextRefCopy1953">#REF!</definedName>
    <definedName name="TextRefCopy1954">#REF!</definedName>
    <definedName name="TextRefCopy1955">#REF!</definedName>
    <definedName name="TextRefCopy1956">#REF!</definedName>
    <definedName name="TextRefCopy1957">#REF!</definedName>
    <definedName name="TextRefCopy1958">#REF!</definedName>
    <definedName name="TextRefCopy1959">#REF!</definedName>
    <definedName name="TextRefCopy196">#REF!</definedName>
    <definedName name="TextRefCopy1960">#REF!</definedName>
    <definedName name="TextRefCopy1961">#REF!</definedName>
    <definedName name="TextRefCopy1962">#REF!</definedName>
    <definedName name="TextRefCopy1963">#REF!</definedName>
    <definedName name="TextRefCopy1964">#REF!</definedName>
    <definedName name="TextRefCopy1965">#REF!</definedName>
    <definedName name="TextRefCopy1966">#REF!</definedName>
    <definedName name="TextRefCopy1967">#REF!</definedName>
    <definedName name="TextRefCopy1968">#REF!</definedName>
    <definedName name="TextRefCopy1969">#REF!</definedName>
    <definedName name="TextRefCopy197">#REF!</definedName>
    <definedName name="TextRefCopy1970">#REF!</definedName>
    <definedName name="TextRefCopy1971">#REF!</definedName>
    <definedName name="TextRefCopy1972">#REF!</definedName>
    <definedName name="TextRefCopy1973">#REF!</definedName>
    <definedName name="TextRefCopy1974">#REF!</definedName>
    <definedName name="TextRefCopy1975">#REF!</definedName>
    <definedName name="TextRefCopy1976">#REF!</definedName>
    <definedName name="TextRefCopy1977">#REF!</definedName>
    <definedName name="TextRefCopy1978">#REF!</definedName>
    <definedName name="TextRefCopy1979">#REF!</definedName>
    <definedName name="TextRefCopy198">#REF!</definedName>
    <definedName name="TextRefCopy1980">#REF!</definedName>
    <definedName name="TextRefCopy1981">#REF!</definedName>
    <definedName name="TextRefCopy1982">#REF!</definedName>
    <definedName name="TextRefCopy1983">#REF!</definedName>
    <definedName name="TextRefCopy1984">#REF!</definedName>
    <definedName name="TextRefCopy1985">#REF!</definedName>
    <definedName name="TextRefCopy1986">#REF!</definedName>
    <definedName name="TextRefCopy1987">#REF!</definedName>
    <definedName name="TextRefCopy1988">#REF!</definedName>
    <definedName name="TextRefCopy1989">#REF!</definedName>
    <definedName name="TextRefCopy199">#REF!</definedName>
    <definedName name="TextRefCopy1990">#REF!</definedName>
    <definedName name="TextRefCopy1991">#REF!</definedName>
    <definedName name="TextRefCopy1992">#REF!</definedName>
    <definedName name="TextRefCopy1993">#REF!</definedName>
    <definedName name="TextRefCopy1994">#REF!</definedName>
    <definedName name="TextRefCopy1995">#REF!</definedName>
    <definedName name="TextRefCopy1996">#REF!</definedName>
    <definedName name="TextRefCopy1997">#REF!</definedName>
    <definedName name="TextRefCopy1998">#REF!</definedName>
    <definedName name="TextRefCopy1999">#REF!</definedName>
    <definedName name="TextRefCopy2">#REF!</definedName>
    <definedName name="TextRefCopy20">#REF!</definedName>
    <definedName name="TextRefCopy200">#REF!</definedName>
    <definedName name="TextRefCopy2000">#REF!</definedName>
    <definedName name="TextRefCopy2001">#REF!</definedName>
    <definedName name="TextRefCopy2002">#REF!</definedName>
    <definedName name="TextRefCopy2003">#REF!</definedName>
    <definedName name="TextRefCopy2004">#REF!</definedName>
    <definedName name="TextRefCopy2005">#REF!</definedName>
    <definedName name="TextRefCopy2006">#REF!</definedName>
    <definedName name="TextRefCopy2007">#REF!</definedName>
    <definedName name="TextRefCopy2008">#REF!</definedName>
    <definedName name="TextRefCopy2009">#REF!</definedName>
    <definedName name="TextRefCopy201">#REF!</definedName>
    <definedName name="TextRefCopy2010">#REF!</definedName>
    <definedName name="TextRefCopy2011">#REF!</definedName>
    <definedName name="TextRefCopy2012">#REF!</definedName>
    <definedName name="TextRefCopy2013">#REF!</definedName>
    <definedName name="TextRefCopy2014">#REF!</definedName>
    <definedName name="TextRefCopy2015">#REF!</definedName>
    <definedName name="TextRefCopy2016">#REF!</definedName>
    <definedName name="TextRefCopy2017">#REF!</definedName>
    <definedName name="TextRefCopy2018">#REF!</definedName>
    <definedName name="TextRefCopy2019">#REF!</definedName>
    <definedName name="TextRefCopy202">#REF!</definedName>
    <definedName name="TextRefCopy2020">#REF!</definedName>
    <definedName name="TextRefCopy2021">#REF!</definedName>
    <definedName name="TextRefCopy2022">#REF!</definedName>
    <definedName name="TextRefCopy2023">#REF!</definedName>
    <definedName name="TextRefCopy2024">#REF!</definedName>
    <definedName name="TextRefCopy2025">#REF!</definedName>
    <definedName name="TextRefCopy2026">#REF!</definedName>
    <definedName name="TextRefCopy2027">#REF!</definedName>
    <definedName name="TextRefCopy2028">#REF!</definedName>
    <definedName name="TextRefCopy2029">#REF!</definedName>
    <definedName name="TextRefCopy203">#REF!</definedName>
    <definedName name="TextRefCopy2030">#REF!</definedName>
    <definedName name="TextRefCopy2031">#REF!</definedName>
    <definedName name="TextRefCopy2032">#REF!</definedName>
    <definedName name="TextRefCopy2033">#REF!</definedName>
    <definedName name="TextRefCopy2034">#REF!</definedName>
    <definedName name="TextRefCopy2035">#REF!</definedName>
    <definedName name="TextRefCopy2036">#REF!</definedName>
    <definedName name="TextRefCopy2037">#REF!</definedName>
    <definedName name="TextRefCopy2038">#REF!</definedName>
    <definedName name="TextRefCopy2039">#REF!</definedName>
    <definedName name="TextRefCopy204">#REF!</definedName>
    <definedName name="TextRefCopy2040">#REF!</definedName>
    <definedName name="TextRefCopy2041">#REF!</definedName>
    <definedName name="TextRefCopy2042">#REF!</definedName>
    <definedName name="TextRefCopy2043">#REF!</definedName>
    <definedName name="TextRefCopy2044">#REF!</definedName>
    <definedName name="TextRefCopy2045">#REF!</definedName>
    <definedName name="TextRefCopy2046">#REF!</definedName>
    <definedName name="TextRefCopy2047">#REF!</definedName>
    <definedName name="TextRefCopy2048">#REF!</definedName>
    <definedName name="TextRefCopy2049">#REF!</definedName>
    <definedName name="TextRefCopy205">#REF!</definedName>
    <definedName name="TextRefCopy2050">#REF!</definedName>
    <definedName name="TextRefCopy2051">#REF!</definedName>
    <definedName name="TextRefCopy2052">#REF!</definedName>
    <definedName name="TextRefCopy2053">#REF!</definedName>
    <definedName name="TextRefCopy2054">#REF!</definedName>
    <definedName name="TextRefCopy2055">#REF!</definedName>
    <definedName name="TextRefCopy2056">#REF!</definedName>
    <definedName name="TextRefCopy2057">#REF!</definedName>
    <definedName name="TextRefCopy2058">#REF!</definedName>
    <definedName name="TextRefCopy2059">#REF!</definedName>
    <definedName name="TextRefCopy206">#REF!</definedName>
    <definedName name="TextRefCopy2060">#REF!</definedName>
    <definedName name="TextRefCopy2061">#REF!</definedName>
    <definedName name="TextRefCopy2062">#REF!</definedName>
    <definedName name="TextRefCopy2063">#REF!</definedName>
    <definedName name="TextRefCopy2064">#REF!</definedName>
    <definedName name="TextRefCopy2065">#REF!</definedName>
    <definedName name="TextRefCopy2066">#REF!</definedName>
    <definedName name="TextRefCopy2067">#REF!</definedName>
    <definedName name="TextRefCopy2068">#REF!</definedName>
    <definedName name="TextRefCopy2069">#REF!</definedName>
    <definedName name="TextRefCopy207">#REF!</definedName>
    <definedName name="TextRefCopy2070">#REF!</definedName>
    <definedName name="TextRefCopy2071">#REF!</definedName>
    <definedName name="TextRefCopy2072">#REF!</definedName>
    <definedName name="TextRefCopy2073">#REF!</definedName>
    <definedName name="TextRefCopy2074">#REF!</definedName>
    <definedName name="TextRefCopy2075">#REF!</definedName>
    <definedName name="TextRefCopy2076">#REF!</definedName>
    <definedName name="TextRefCopy2077">#REF!</definedName>
    <definedName name="TextRefCopy2078">#REF!</definedName>
    <definedName name="TextRefCopy2079">#REF!</definedName>
    <definedName name="TextRefCopy208">#REF!</definedName>
    <definedName name="TextRefCopy2080">#REF!</definedName>
    <definedName name="TextRefCopy2081">#REF!</definedName>
    <definedName name="TextRefCopy2082">#REF!</definedName>
    <definedName name="TextRefCopy2083">#REF!</definedName>
    <definedName name="TextRefCopy2084">#REF!</definedName>
    <definedName name="TextRefCopy2085">#REF!</definedName>
    <definedName name="TextRefCopy2086">#REF!</definedName>
    <definedName name="TextRefCopy2087">#REF!</definedName>
    <definedName name="TextRefCopy2088">#REF!</definedName>
    <definedName name="TextRefCopy2089">#REF!</definedName>
    <definedName name="TextRefCopy209">#REF!</definedName>
    <definedName name="TextRefCopy2090">#REF!</definedName>
    <definedName name="TextRefCopy2091">#REF!</definedName>
    <definedName name="TextRefCopy2092">#REF!</definedName>
    <definedName name="TextRefCopy2093">#REF!</definedName>
    <definedName name="TextRefCopy2094">#REF!</definedName>
    <definedName name="TextRefCopy2095">#REF!</definedName>
    <definedName name="TextRefCopy2096">#REF!</definedName>
    <definedName name="TextRefCopy2097">#REF!</definedName>
    <definedName name="TextRefCopy2098">#REF!</definedName>
    <definedName name="TextRefCopy2099">#REF!</definedName>
    <definedName name="TextRefCopy21">#REF!</definedName>
    <definedName name="TextRefCopy210">#REF!</definedName>
    <definedName name="TextRefCopy2100">#REF!</definedName>
    <definedName name="TextRefCopy2101">#REF!</definedName>
    <definedName name="TextRefCopy2102">#REF!</definedName>
    <definedName name="TextRefCopy2103">#REF!</definedName>
    <definedName name="TextRefCopy2104">#REF!</definedName>
    <definedName name="TextRefCopy2105">#REF!</definedName>
    <definedName name="TextRefCopy2106">#REF!</definedName>
    <definedName name="TextRefCopy2107">#REF!</definedName>
    <definedName name="TextRefCopy2108">#REF!</definedName>
    <definedName name="TextRefCopy2109">#REF!</definedName>
    <definedName name="TextRefCopy211">#REF!</definedName>
    <definedName name="TextRefCopy2110">#REF!</definedName>
    <definedName name="TextRefCopy2111">#REF!</definedName>
    <definedName name="TextRefCopy2112">#REF!</definedName>
    <definedName name="TextRefCopy2113">#REF!</definedName>
    <definedName name="TextRefCopy2114">#REF!</definedName>
    <definedName name="TextRefCopy2115">#REF!</definedName>
    <definedName name="TextRefCopy2116">#REF!</definedName>
    <definedName name="TextRefCopy2117">#REF!</definedName>
    <definedName name="TextRefCopy2118">#REF!</definedName>
    <definedName name="TextRefCopy2119">#REF!</definedName>
    <definedName name="TextRefCopy212">#REF!</definedName>
    <definedName name="TextRefCopy2120">#REF!</definedName>
    <definedName name="TextRefCopy2121">#REF!</definedName>
    <definedName name="TextRefCopy2122">#REF!</definedName>
    <definedName name="TextRefCopy2123">#REF!</definedName>
    <definedName name="TextRefCopy2124">#REF!</definedName>
    <definedName name="TextRefCopy2125">#REF!</definedName>
    <definedName name="TextRefCopy2126">#REF!</definedName>
    <definedName name="TextRefCopy2127">#REF!</definedName>
    <definedName name="TextRefCopy2128">#REF!</definedName>
    <definedName name="TextRefCopy2129">#REF!</definedName>
    <definedName name="TextRefCopy213">#REF!</definedName>
    <definedName name="TextRefCopy2130">#REF!</definedName>
    <definedName name="TextRefCopy2131">#REF!</definedName>
    <definedName name="TextRefCopy2132">#REF!</definedName>
    <definedName name="TextRefCopy2133">#REF!</definedName>
    <definedName name="TextRefCopy2134">#REF!</definedName>
    <definedName name="TextRefCopy2135">#REF!</definedName>
    <definedName name="TextRefCopy2136">#REF!</definedName>
    <definedName name="TextRefCopy2137">#REF!</definedName>
    <definedName name="TextRefCopy2138">#REF!</definedName>
    <definedName name="TextRefCopy2139">#REF!</definedName>
    <definedName name="TextRefCopy214">#REF!</definedName>
    <definedName name="TextRefCopy2140">#REF!</definedName>
    <definedName name="TextRefCopy2141">#REF!</definedName>
    <definedName name="TextRefCopy2142">#REF!</definedName>
    <definedName name="TextRefCopy2143">#REF!</definedName>
    <definedName name="TextRefCopy2144">#REF!</definedName>
    <definedName name="TextRefCopy2145">#REF!</definedName>
    <definedName name="TextRefCopy2146">#REF!</definedName>
    <definedName name="TextRefCopy2147">#REF!</definedName>
    <definedName name="TextRefCopy2148">#REF!</definedName>
    <definedName name="TextRefCopy2149">#REF!</definedName>
    <definedName name="TextRefCopy215">#REF!</definedName>
    <definedName name="TextRefCopy2150">#REF!</definedName>
    <definedName name="TextRefCopy2151">#REF!</definedName>
    <definedName name="TextRefCopy2152">#REF!</definedName>
    <definedName name="TextRefCopy2153">#REF!</definedName>
    <definedName name="TextRefCopy2154">#REF!</definedName>
    <definedName name="TextRefCopy2155">#REF!</definedName>
    <definedName name="TextRefCopy2156">#REF!</definedName>
    <definedName name="TextRefCopy2157">#REF!</definedName>
    <definedName name="TextRefCopy2158">#REF!</definedName>
    <definedName name="TextRefCopy2159">#REF!</definedName>
    <definedName name="TextRefCopy216">#REF!</definedName>
    <definedName name="TextRefCopy2160">#REF!</definedName>
    <definedName name="TextRefCopy2161">#REF!</definedName>
    <definedName name="TextRefCopy2162">#REF!</definedName>
    <definedName name="TextRefCopy2163">#REF!</definedName>
    <definedName name="TextRefCopy2164">#REF!</definedName>
    <definedName name="TextRefCopy2165">#REF!</definedName>
    <definedName name="TextRefCopy2166">#REF!</definedName>
    <definedName name="TextRefCopy2167">#REF!</definedName>
    <definedName name="TextRefCopy2168">#REF!</definedName>
    <definedName name="TextRefCopy2169">#REF!</definedName>
    <definedName name="TextRefCopy217">#REF!</definedName>
    <definedName name="TextRefCopy2170">#REF!</definedName>
    <definedName name="TextRefCopy2171">#REF!</definedName>
    <definedName name="TextRefCopy2172">#REF!</definedName>
    <definedName name="TextRefCopy2173">#REF!</definedName>
    <definedName name="TextRefCopy2174">#REF!</definedName>
    <definedName name="TextRefCopy2175">#REF!</definedName>
    <definedName name="TextRefCopy2176">#REF!</definedName>
    <definedName name="TextRefCopy2177">#REF!</definedName>
    <definedName name="TextRefCopy2178">#REF!</definedName>
    <definedName name="TextRefCopy2179">#REF!</definedName>
    <definedName name="TextRefCopy218">#REF!</definedName>
    <definedName name="TextRefCopy2180">#REF!</definedName>
    <definedName name="TextRefCopy2181">#REF!</definedName>
    <definedName name="TextRefCopy2182">#REF!</definedName>
    <definedName name="TextRefCopy2183">#REF!</definedName>
    <definedName name="TextRefCopy2184">#REF!</definedName>
    <definedName name="TextRefCopy2185">#REF!</definedName>
    <definedName name="TextRefCopy2186">#REF!</definedName>
    <definedName name="TextRefCopy2187">#REF!</definedName>
    <definedName name="TextRefCopy2188">#REF!</definedName>
    <definedName name="TextRefCopy2189">#REF!</definedName>
    <definedName name="TextRefCopy219">#REF!</definedName>
    <definedName name="TextRefCopy2190">#REF!</definedName>
    <definedName name="TextRefCopy2191">#REF!</definedName>
    <definedName name="TextRefCopy2192">#REF!</definedName>
    <definedName name="TextRefCopy2193">#REF!</definedName>
    <definedName name="TextRefCopy2194">#REF!</definedName>
    <definedName name="TextRefCopy2195">#REF!</definedName>
    <definedName name="TextRefCopy2196">#REF!</definedName>
    <definedName name="TextRefCopy2197">#REF!</definedName>
    <definedName name="TextRefCopy2198">#REF!</definedName>
    <definedName name="TextRefCopy2199">#REF!</definedName>
    <definedName name="TextRefCopy22">#REF!</definedName>
    <definedName name="TextRefCopy220">#REF!</definedName>
    <definedName name="TextRefCopy2200">#REF!</definedName>
    <definedName name="TextRefCopy2201">#REF!</definedName>
    <definedName name="TextRefCopy2202">#REF!</definedName>
    <definedName name="TextRefCopy2203">#REF!</definedName>
    <definedName name="TextRefCopy2204">#REF!</definedName>
    <definedName name="TextRefCopy2205">#REF!</definedName>
    <definedName name="TextRefCopy2206">#REF!</definedName>
    <definedName name="TextRefCopy2207">#REF!</definedName>
    <definedName name="TextRefCopy2208">#REF!</definedName>
    <definedName name="TextRefCopy2209">#REF!</definedName>
    <definedName name="TextRefCopy221">#REF!</definedName>
    <definedName name="TextRefCopy2210">#REF!</definedName>
    <definedName name="TextRefCopy2211">#REF!</definedName>
    <definedName name="TextRefCopy2212">#REF!</definedName>
    <definedName name="TextRefCopy2213">#REF!</definedName>
    <definedName name="TextRefCopy2214">#REF!</definedName>
    <definedName name="TextRefCopy2215">#REF!</definedName>
    <definedName name="TextRefCopy2216">#REF!</definedName>
    <definedName name="TextRefCopy2217">#REF!</definedName>
    <definedName name="TextRefCopy2218">#REF!</definedName>
    <definedName name="TextRefCopy2219">#REF!</definedName>
    <definedName name="TextRefCopy222">#REF!</definedName>
    <definedName name="TextRefCopy2220">#REF!</definedName>
    <definedName name="TextRefCopy2221">#REF!</definedName>
    <definedName name="TextRefCopy2222">#REF!</definedName>
    <definedName name="TextRefCopy2223">#REF!</definedName>
    <definedName name="TextRefCopy2224">#REF!</definedName>
    <definedName name="TextRefCopy2225">#REF!</definedName>
    <definedName name="TextRefCopy2226">#REF!</definedName>
    <definedName name="TextRefCopy223">#REF!</definedName>
    <definedName name="TextRefCopy2239">'[71]Cuadre 2014'!$J$11</definedName>
    <definedName name="TextRefCopy224">#REF!</definedName>
    <definedName name="TextRefCopy2241">'[71]Cuadre 2014'!$K$11</definedName>
    <definedName name="TextRefCopy2243">#REF!</definedName>
    <definedName name="TextRefCopy2245">#REF!</definedName>
    <definedName name="TextRefCopy2247">#REF!</definedName>
    <definedName name="TextRefCopy2249">#REF!</definedName>
    <definedName name="TextRefCopy225">#REF!</definedName>
    <definedName name="TextRefCopy2251">#REF!</definedName>
    <definedName name="TextRefCopy2253">#REF!</definedName>
    <definedName name="TextRefCopy2255">#REF!</definedName>
    <definedName name="TextRefCopy2257">#REF!</definedName>
    <definedName name="TextRefCopy2259">#REF!</definedName>
    <definedName name="TextRefCopy226">#REF!</definedName>
    <definedName name="TextRefCopy2261">#REF!</definedName>
    <definedName name="TextRefCopy2263">#REF!</definedName>
    <definedName name="TextRefCopy2265">#REF!</definedName>
    <definedName name="TextRefCopy2267">#REF!</definedName>
    <definedName name="TextRefCopy2269">#REF!</definedName>
    <definedName name="TextRefCopy227">#REF!</definedName>
    <definedName name="TextRefCopy2271">#REF!</definedName>
    <definedName name="TextRefCopy2273">#REF!</definedName>
    <definedName name="TextRefCopy2275">#REF!</definedName>
    <definedName name="TextRefCopy2277">#REF!</definedName>
    <definedName name="TextRefCopy2279">#REF!</definedName>
    <definedName name="TextRefCopy228">#REF!</definedName>
    <definedName name="TextRefCopy2281">#REF!</definedName>
    <definedName name="TextRefCopy2283">#REF!</definedName>
    <definedName name="TextRefCopy2285">#REF!</definedName>
    <definedName name="TextRefCopy2288">#REF!</definedName>
    <definedName name="TextRefCopy229">#REF!</definedName>
    <definedName name="TextRefCopy2290">#REF!</definedName>
    <definedName name="TextRefCopy2292">#REF!</definedName>
    <definedName name="TextRefCopy2294">#REF!</definedName>
    <definedName name="TextRefCopy2296">#REF!</definedName>
    <definedName name="TextRefCopy2298">#REF!</definedName>
    <definedName name="TextRefCopy23">#REF!</definedName>
    <definedName name="TextRefCopy230">#REF!</definedName>
    <definedName name="TextRefCopy2300">#REF!</definedName>
    <definedName name="TextRefCopy2302">#REF!</definedName>
    <definedName name="TextRefCopy2303">#REF!</definedName>
    <definedName name="TextRefCopy2305">#REF!</definedName>
    <definedName name="TextRefCopy2307">#REF!</definedName>
    <definedName name="TextRefCopy2309">#REF!</definedName>
    <definedName name="TextRefCopy231">#REF!</definedName>
    <definedName name="TextRefCopy2310">#REF!</definedName>
    <definedName name="TextRefCopy2312">#REF!</definedName>
    <definedName name="TextRefCopy2315">#REF!</definedName>
    <definedName name="TextRefCopy2317">#REF!</definedName>
    <definedName name="TextRefCopy2319">#REF!</definedName>
    <definedName name="TextRefCopy232">#REF!</definedName>
    <definedName name="TextRefCopy2321">#REF!</definedName>
    <definedName name="TextRefCopy2323">#REF!</definedName>
    <definedName name="TextRefCopy2325">#REF!</definedName>
    <definedName name="TextRefCopy2327">#REF!</definedName>
    <definedName name="TextRefCopy2329">#REF!</definedName>
    <definedName name="TextRefCopy233">#REF!</definedName>
    <definedName name="TextRefCopy2331">#REF!</definedName>
    <definedName name="TextRefCopy2333">#REF!</definedName>
    <definedName name="TextRefCopy2335">#REF!</definedName>
    <definedName name="TextRefCopy2337">#REF!</definedName>
    <definedName name="TextRefCopy2339">#REF!</definedName>
    <definedName name="TextRefCopy234">#REF!</definedName>
    <definedName name="TextRefCopy2341">#REF!</definedName>
    <definedName name="TextRefCopy2343">#REF!</definedName>
    <definedName name="TextRefCopy2345">#REF!</definedName>
    <definedName name="TextRefCopy2346">#REF!</definedName>
    <definedName name="TextRefCopy2348">#REF!</definedName>
    <definedName name="TextRefCopy235">#REF!</definedName>
    <definedName name="TextRefCopy2351">#REF!</definedName>
    <definedName name="TextRefCopy2353">#REF!</definedName>
    <definedName name="TextRefCopy2355">#REF!</definedName>
    <definedName name="TextRefCopy2357">#REF!</definedName>
    <definedName name="TextRefCopy2359">#REF!</definedName>
    <definedName name="TextRefCopy236">#REF!</definedName>
    <definedName name="TextRefCopy2360">'[71]Cuadre 2014'!$H$17</definedName>
    <definedName name="TextRefCopy2361">#REF!</definedName>
    <definedName name="TextRefCopy2363">#REF!</definedName>
    <definedName name="TextRefCopy2365">#REF!</definedName>
    <definedName name="TextRefCopy2367">#REF!</definedName>
    <definedName name="TextRefCopy2369">#REF!</definedName>
    <definedName name="TextRefCopy237">#REF!</definedName>
    <definedName name="TextRefCopy2371">#REF!</definedName>
    <definedName name="TextRefCopy2373">#REF!</definedName>
    <definedName name="TextRefCopy2375">#REF!</definedName>
    <definedName name="TextRefCopy2377">#REF!</definedName>
    <definedName name="TextRefCopy2379">#REF!</definedName>
    <definedName name="TextRefCopy238">#REF!</definedName>
    <definedName name="TextRefCopy2381">#REF!</definedName>
    <definedName name="TextRefCopy2383">#REF!</definedName>
    <definedName name="TextRefCopy2386">#REF!</definedName>
    <definedName name="TextRefCopy2388">#REF!</definedName>
    <definedName name="TextRefCopy239">#REF!</definedName>
    <definedName name="TextRefCopy2390">#REF!</definedName>
    <definedName name="TextRefCopy2393">#REF!</definedName>
    <definedName name="TextRefCopy2395">#REF!</definedName>
    <definedName name="TextRefCopy2397">#REF!</definedName>
    <definedName name="TextRefCopy2399">#REF!</definedName>
    <definedName name="TextRefCopy24">#REF!</definedName>
    <definedName name="TextRefCopy240">#REF!</definedName>
    <definedName name="TextRefCopy2401">#REF!</definedName>
    <definedName name="TextRefCopy2403">#REF!</definedName>
    <definedName name="TextRefCopy2405">#REF!</definedName>
    <definedName name="TextRefCopy2407">#REF!</definedName>
    <definedName name="TextRefCopy2409">#REF!</definedName>
    <definedName name="TextRefCopy241">#REF!</definedName>
    <definedName name="TextRefCopy2410">#REF!</definedName>
    <definedName name="TextRefCopy2412">#REF!</definedName>
    <definedName name="TextRefCopy2414">#REF!</definedName>
    <definedName name="TextRefCopy2416">#REF!</definedName>
    <definedName name="TextRefCopy2418">#REF!</definedName>
    <definedName name="TextRefCopy242">#REF!</definedName>
    <definedName name="TextRefCopy2420">#REF!</definedName>
    <definedName name="TextRefCopy2422">#REF!</definedName>
    <definedName name="TextRefCopy2424">#REF!</definedName>
    <definedName name="TextRefCopy2426">#REF!</definedName>
    <definedName name="TextRefCopy2428">#REF!</definedName>
    <definedName name="TextRefCopy243">#REF!</definedName>
    <definedName name="TextRefCopy2431">#REF!</definedName>
    <definedName name="TextRefCopy2433">#REF!</definedName>
    <definedName name="TextRefCopy2435">#REF!</definedName>
    <definedName name="TextRefCopy2437">#REF!</definedName>
    <definedName name="TextRefCopy2439">#REF!</definedName>
    <definedName name="TextRefCopy244">#REF!</definedName>
    <definedName name="TextRefCopy2441">#REF!</definedName>
    <definedName name="TextRefCopy2443">#REF!</definedName>
    <definedName name="TextRefCopy2445">#REF!</definedName>
    <definedName name="TextRefCopy2447">#REF!</definedName>
    <definedName name="TextRefCopy2449">#REF!</definedName>
    <definedName name="TextRefCopy245">#REF!</definedName>
    <definedName name="TextRefCopy2451">#REF!</definedName>
    <definedName name="TextRefCopy2453">#REF!</definedName>
    <definedName name="TextRefCopy2455">#REF!</definedName>
    <definedName name="TextRefCopy2457">#REF!</definedName>
    <definedName name="TextRefCopy246">#REF!</definedName>
    <definedName name="TextRefCopy2460">#REF!</definedName>
    <definedName name="TextRefCopy2462">#REF!</definedName>
    <definedName name="TextRefCopy2464">#REF!</definedName>
    <definedName name="TextRefCopy2466">#REF!</definedName>
    <definedName name="TextRefCopy2469">#REF!</definedName>
    <definedName name="TextRefCopy247">#REF!</definedName>
    <definedName name="TextRefCopy2472">#REF!</definedName>
    <definedName name="TextRefCopy2474">#REF!</definedName>
    <definedName name="TextRefCopy2476">#REF!</definedName>
    <definedName name="TextRefCopy2478">#REF!</definedName>
    <definedName name="TextRefCopy248">#REF!</definedName>
    <definedName name="TextRefCopy2480">#REF!</definedName>
    <definedName name="TextRefCopy2482">#REF!</definedName>
    <definedName name="TextRefCopy2484">#REF!</definedName>
    <definedName name="TextRefCopy2486">#REF!</definedName>
    <definedName name="TextRefCopy2488">#REF!</definedName>
    <definedName name="TextRefCopy249">#REF!</definedName>
    <definedName name="TextRefCopy2490">#REF!</definedName>
    <definedName name="TextRefCopy2492">#REF!</definedName>
    <definedName name="TextRefCopy2494">#REF!</definedName>
    <definedName name="TextRefCopy2496">#REF!</definedName>
    <definedName name="TextRefCopy2498">#REF!</definedName>
    <definedName name="TextRefCopy25">#REF!</definedName>
    <definedName name="TextRefCopy250">#REF!</definedName>
    <definedName name="TextRefCopy2500">#REF!</definedName>
    <definedName name="TextRefCopy2502">#REF!</definedName>
    <definedName name="TextRefCopy2504">#REF!</definedName>
    <definedName name="TextRefCopy2506">#REF!</definedName>
    <definedName name="TextRefCopy2508">#REF!</definedName>
    <definedName name="TextRefCopy251">#REF!</definedName>
    <definedName name="TextRefCopy2510">#REF!</definedName>
    <definedName name="TextRefCopy2512">#REF!</definedName>
    <definedName name="TextRefCopy2514">#REF!</definedName>
    <definedName name="TextRefCopy2516">#REF!</definedName>
    <definedName name="TextRefCopy2517">#REF!</definedName>
    <definedName name="TextRefCopy2519">#REF!</definedName>
    <definedName name="TextRefCopy252">#REF!</definedName>
    <definedName name="TextRefCopy2521">#REF!</definedName>
    <definedName name="TextRefCopy2523">#REF!</definedName>
    <definedName name="TextRefCopy2525">#REF!</definedName>
    <definedName name="TextRefCopy2527">#REF!</definedName>
    <definedName name="TextRefCopy2529">#REF!</definedName>
    <definedName name="TextRefCopy253">#REF!</definedName>
    <definedName name="TextRefCopy2531">#REF!</definedName>
    <definedName name="TextRefCopy2533">#REF!</definedName>
    <definedName name="TextRefCopy2535">#REF!</definedName>
    <definedName name="TextRefCopy2537">#REF!</definedName>
    <definedName name="TextRefCopy2539">#REF!</definedName>
    <definedName name="TextRefCopy254">#REF!</definedName>
    <definedName name="TextRefCopy2541">#REF!</definedName>
    <definedName name="TextRefCopy2543">#REF!</definedName>
    <definedName name="TextRefCopy255">#REF!</definedName>
    <definedName name="TextRefCopy256">#REF!</definedName>
    <definedName name="TextRefCopy2560">#REF!</definedName>
    <definedName name="TextRefCopy2562">#REF!</definedName>
    <definedName name="TextRefCopy2564">#REF!</definedName>
    <definedName name="TextRefCopy2566">#REF!</definedName>
    <definedName name="TextRefCopy2568">#REF!</definedName>
    <definedName name="TextRefCopy257">#REF!</definedName>
    <definedName name="TextRefCopy2570">#REF!</definedName>
    <definedName name="TextRefCopy2572">#REF!</definedName>
    <definedName name="TextRefCopy2574">#REF!</definedName>
    <definedName name="TextRefCopy2576">#REF!</definedName>
    <definedName name="TextRefCopy2578">#REF!</definedName>
    <definedName name="TextRefCopy258">#REF!</definedName>
    <definedName name="TextRefCopy2580">#REF!</definedName>
    <definedName name="TextRefCopy2582">#REF!</definedName>
    <definedName name="TextRefCopy2584">#REF!</definedName>
    <definedName name="TextRefCopy2586">#REF!</definedName>
    <definedName name="TextRefCopy2588">#REF!</definedName>
    <definedName name="TextRefCopy259">#REF!</definedName>
    <definedName name="TextRefCopy2590">#REF!</definedName>
    <definedName name="TextRefCopy2592">#REF!</definedName>
    <definedName name="TextRefCopy2594">#REF!</definedName>
    <definedName name="TextRefCopy2596">#REF!</definedName>
    <definedName name="TextRefCopy2598">#REF!</definedName>
    <definedName name="TextRefCopy26">#REF!</definedName>
    <definedName name="TextRefCopy260">#REF!</definedName>
    <definedName name="TextRefCopy2600">#REF!</definedName>
    <definedName name="TextRefCopy2602">#REF!</definedName>
    <definedName name="TextRefCopy2604">#REF!</definedName>
    <definedName name="TextRefCopy2606">#REF!</definedName>
    <definedName name="TextRefCopy2608">#REF!</definedName>
    <definedName name="TextRefCopy261">#REF!</definedName>
    <definedName name="TextRefCopy2610">#REF!</definedName>
    <definedName name="TextRefCopy2612">#REF!</definedName>
    <definedName name="TextRefCopy2614">#REF!</definedName>
    <definedName name="TextRefCopy2616">#REF!</definedName>
    <definedName name="TextRefCopy2618">#REF!</definedName>
    <definedName name="TextRefCopy262">#REF!</definedName>
    <definedName name="TextRefCopy2620">#REF!</definedName>
    <definedName name="TextRefCopy2622">#REF!</definedName>
    <definedName name="TextRefCopy2624">#REF!</definedName>
    <definedName name="TextRefCopy2626">#REF!</definedName>
    <definedName name="TextRefCopy2628">#REF!</definedName>
    <definedName name="TextRefCopy263">#REF!</definedName>
    <definedName name="TextRefCopy2630">#REF!</definedName>
    <definedName name="TextRefCopy2632">#REF!</definedName>
    <definedName name="TextRefCopy2634">#REF!</definedName>
    <definedName name="TextRefCopy2636">#REF!</definedName>
    <definedName name="TextRefCopy2638">#REF!</definedName>
    <definedName name="TextRefCopy264">#REF!</definedName>
    <definedName name="TextRefCopy2640">#REF!</definedName>
    <definedName name="TextRefCopy2642">#REF!</definedName>
    <definedName name="TextRefCopy2644">#REF!</definedName>
    <definedName name="TextRefCopy2646">#REF!</definedName>
    <definedName name="TextRefCopy2648">#REF!</definedName>
    <definedName name="TextRefCopy265">#REF!</definedName>
    <definedName name="TextRefCopy2650">#REF!</definedName>
    <definedName name="TextRefCopy2652">#REF!</definedName>
    <definedName name="TextRefCopy2655">#REF!</definedName>
    <definedName name="TextRefCopy2657">#REF!</definedName>
    <definedName name="TextRefCopy2659">#REF!</definedName>
    <definedName name="TextRefCopy266">#REF!</definedName>
    <definedName name="TextRefCopy2661">#REF!</definedName>
    <definedName name="TextRefCopy2663">#REF!</definedName>
    <definedName name="TextRefCopy2665">#REF!</definedName>
    <definedName name="TextRefCopy2667">#REF!</definedName>
    <definedName name="TextRefCopy2669">#REF!</definedName>
    <definedName name="TextRefCopy267">#REF!</definedName>
    <definedName name="TextRefCopy2671">#REF!</definedName>
    <definedName name="TextRefCopy2673">#REF!</definedName>
    <definedName name="TextRefCopy2675">#REF!</definedName>
    <definedName name="TextRefCopy2677">#REF!</definedName>
    <definedName name="TextRefCopy2679">#REF!</definedName>
    <definedName name="TextRefCopy268">#REF!</definedName>
    <definedName name="TextRefCopy2681">#REF!</definedName>
    <definedName name="TextRefCopy2683">#REF!</definedName>
    <definedName name="TextRefCopy2685">#REF!</definedName>
    <definedName name="TextRefCopy2687">#REF!</definedName>
    <definedName name="TextRefCopy2689">#REF!</definedName>
    <definedName name="TextRefCopy269">#REF!</definedName>
    <definedName name="TextRefCopy2691">#REF!</definedName>
    <definedName name="TextRefCopy2693">#REF!</definedName>
    <definedName name="TextRefCopy2695">#REF!</definedName>
    <definedName name="TextRefCopy2697">#REF!</definedName>
    <definedName name="TextRefCopy2699">#REF!</definedName>
    <definedName name="TextRefCopy27">#REF!</definedName>
    <definedName name="TextRefCopy270">#REF!</definedName>
    <definedName name="TextRefCopy2701">#REF!</definedName>
    <definedName name="TextRefCopy2702">#REF!</definedName>
    <definedName name="TextRefCopy2704">#REF!</definedName>
    <definedName name="TextRefCopy2706">#REF!</definedName>
    <definedName name="TextRefCopy2708">#REF!</definedName>
    <definedName name="TextRefCopy271">#REF!</definedName>
    <definedName name="TextRefCopy2710">#REF!</definedName>
    <definedName name="TextRefCopy2712">#REF!</definedName>
    <definedName name="TextRefCopy2714">#REF!</definedName>
    <definedName name="TextRefCopy2716">#REF!</definedName>
    <definedName name="TextRefCopy2718">#REF!</definedName>
    <definedName name="TextRefCopy272">#REF!</definedName>
    <definedName name="TextRefCopy2720">#REF!</definedName>
    <definedName name="TextRefCopy2722">#REF!</definedName>
    <definedName name="TextRefCopy2724">#REF!</definedName>
    <definedName name="TextRefCopy2726">#REF!</definedName>
    <definedName name="TextRefCopy2728">#REF!</definedName>
    <definedName name="TextRefCopy273">#REF!</definedName>
    <definedName name="TextRefCopy2730">#REF!</definedName>
    <definedName name="TextRefCopy2732">#REF!</definedName>
    <definedName name="TextRefCopy2734">#REF!</definedName>
    <definedName name="TextRefCopy2736">#REF!</definedName>
    <definedName name="TextRefCopy2738">#REF!</definedName>
    <definedName name="TextRefCopy274">#REF!</definedName>
    <definedName name="TextRefCopy2740">#REF!</definedName>
    <definedName name="TextRefCopy2742">#REF!</definedName>
    <definedName name="TextRefCopy2744">#REF!</definedName>
    <definedName name="TextRefCopy2746">#REF!</definedName>
    <definedName name="TextRefCopy2748">#REF!</definedName>
    <definedName name="TextRefCopy275">#REF!</definedName>
    <definedName name="TextRefCopy2750">#REF!</definedName>
    <definedName name="TextRefCopy2752">#REF!</definedName>
    <definedName name="TextRefCopy2754">#REF!</definedName>
    <definedName name="TextRefCopy2756">#REF!</definedName>
    <definedName name="TextRefCopy2758">#REF!</definedName>
    <definedName name="TextRefCopy276">#REF!</definedName>
    <definedName name="TextRefCopy2760">#REF!</definedName>
    <definedName name="TextRefCopy2762">#REF!</definedName>
    <definedName name="TextRefCopy2764">#REF!</definedName>
    <definedName name="TextRefCopy2766">#REF!</definedName>
    <definedName name="TextRefCopy2768">#REF!</definedName>
    <definedName name="TextRefCopy277">#REF!</definedName>
    <definedName name="TextRefCopy2770">#REF!</definedName>
    <definedName name="TextRefCopy2772">#REF!</definedName>
    <definedName name="TextRefCopy2774">#REF!</definedName>
    <definedName name="TextRefCopy2776">#REF!</definedName>
    <definedName name="TextRefCopy2778">#REF!</definedName>
    <definedName name="TextRefCopy278">#REF!</definedName>
    <definedName name="TextRefCopy2780">#REF!</definedName>
    <definedName name="TextRefCopy2782">#REF!</definedName>
    <definedName name="TextRefCopy2784">#REF!</definedName>
    <definedName name="TextRefCopy2786">#REF!</definedName>
    <definedName name="TextRefCopy2788">#REF!</definedName>
    <definedName name="TextRefCopy279">#REF!</definedName>
    <definedName name="TextRefCopy2790">#REF!</definedName>
    <definedName name="TextRefCopy28">#REF!</definedName>
    <definedName name="TextRefCopy280">#REF!</definedName>
    <definedName name="TextRefCopy2806">#REF!</definedName>
    <definedName name="TextRefCopy2808">#REF!</definedName>
    <definedName name="TextRefCopy281">#REF!</definedName>
    <definedName name="TextRefCopy2810">#REF!</definedName>
    <definedName name="TextRefCopy2812">#REF!</definedName>
    <definedName name="TextRefCopy2814">#REF!</definedName>
    <definedName name="TextRefCopy2816">#REF!</definedName>
    <definedName name="TextRefCopy2818">#REF!</definedName>
    <definedName name="TextRefCopy282">#REF!</definedName>
    <definedName name="TextRefCopy2820">#REF!</definedName>
    <definedName name="TextRefCopy2822">#REF!</definedName>
    <definedName name="TextRefCopy2824">#REF!</definedName>
    <definedName name="TextRefCopy2826">#REF!</definedName>
    <definedName name="TextRefCopy2828">#REF!</definedName>
    <definedName name="TextRefCopy283">#REF!</definedName>
    <definedName name="TextRefCopy2830">#REF!</definedName>
    <definedName name="TextRefCopy2832">#REF!</definedName>
    <definedName name="TextRefCopy2834">#REF!</definedName>
    <definedName name="TextRefCopy2836">#REF!</definedName>
    <definedName name="TextRefCopy2838">#REF!</definedName>
    <definedName name="TextRefCopy284">#REF!</definedName>
    <definedName name="TextRefCopy2840">#REF!</definedName>
    <definedName name="TextRefCopy2842">#REF!</definedName>
    <definedName name="TextRefCopy2844">#REF!</definedName>
    <definedName name="TextRefCopy2846">#REF!</definedName>
    <definedName name="TextRefCopy2849">#REF!</definedName>
    <definedName name="TextRefCopy285">#REF!</definedName>
    <definedName name="TextRefCopy2851">#REF!</definedName>
    <definedName name="TextRefCopy2853">#REF!</definedName>
    <definedName name="TextRefCopy2855">#REF!</definedName>
    <definedName name="TextRefCopy2857">#REF!</definedName>
    <definedName name="TextRefCopy2859">#REF!</definedName>
    <definedName name="TextRefCopy286">#REF!</definedName>
    <definedName name="TextRefCopy2861">#REF!</definedName>
    <definedName name="TextRefCopy2863">#REF!</definedName>
    <definedName name="TextRefCopy2865">#REF!</definedName>
    <definedName name="TextRefCopy2867">#REF!</definedName>
    <definedName name="TextRefCopy2869">#REF!</definedName>
    <definedName name="TextRefCopy287">#REF!</definedName>
    <definedName name="TextRefCopy2871">#REF!</definedName>
    <definedName name="TextRefCopy2874">#REF!</definedName>
    <definedName name="TextRefCopy2876">#REF!</definedName>
    <definedName name="TextRefCopy2878">#REF!</definedName>
    <definedName name="TextRefCopy288">#REF!</definedName>
    <definedName name="TextRefCopy2880">#REF!</definedName>
    <definedName name="TextRefCopy2882">#REF!</definedName>
    <definedName name="TextRefCopy2884">#REF!</definedName>
    <definedName name="TextRefCopy2886">#REF!</definedName>
    <definedName name="TextRefCopy2888">#REF!</definedName>
    <definedName name="TextRefCopy289">#REF!</definedName>
    <definedName name="TextRefCopy2890">#REF!</definedName>
    <definedName name="TextRefCopy2892">#REF!</definedName>
    <definedName name="TextRefCopy2894">#REF!</definedName>
    <definedName name="TextRefCopy2896">#REF!</definedName>
    <definedName name="TextRefCopy2898">#REF!</definedName>
    <definedName name="TextRefCopy29">#REF!</definedName>
    <definedName name="TextRefCopy290">#REF!</definedName>
    <definedName name="TextRefCopy2900">#REF!</definedName>
    <definedName name="TextRefCopy2902">#REF!</definedName>
    <definedName name="TextRefCopy2903">#REF!</definedName>
    <definedName name="TextRefCopy2905">#REF!</definedName>
    <definedName name="TextRefCopy2907">#REF!</definedName>
    <definedName name="TextRefCopy2909">#REF!</definedName>
    <definedName name="TextRefCopy291">#REF!</definedName>
    <definedName name="TextRefCopy2911">#REF!</definedName>
    <definedName name="TextRefCopy2913">#REF!</definedName>
    <definedName name="TextRefCopy2915">#REF!</definedName>
    <definedName name="TextRefCopy2917">#REF!</definedName>
    <definedName name="TextRefCopy2919">#REF!</definedName>
    <definedName name="TextRefCopy292">#REF!</definedName>
    <definedName name="TextRefCopy2921">#REF!</definedName>
    <definedName name="TextRefCopy2923">#REF!</definedName>
    <definedName name="TextRefCopy2925">#REF!</definedName>
    <definedName name="TextRefCopy2928">#REF!</definedName>
    <definedName name="TextRefCopy293">#REF!</definedName>
    <definedName name="TextRefCopy2930">#REF!</definedName>
    <definedName name="TextRefCopy2932">#REF!</definedName>
    <definedName name="TextRefCopy2934">#REF!</definedName>
    <definedName name="TextRefCopy2936">#REF!</definedName>
    <definedName name="TextRefCopy2938">#REF!</definedName>
    <definedName name="TextRefCopy294">#REF!</definedName>
    <definedName name="TextRefCopy2940">#REF!</definedName>
    <definedName name="TextRefCopy2942">#REF!</definedName>
    <definedName name="TextRefCopy2944">#REF!</definedName>
    <definedName name="TextRefCopy2946">#REF!</definedName>
    <definedName name="TextRefCopy2948">#REF!</definedName>
    <definedName name="TextRefCopy295">#REF!</definedName>
    <definedName name="TextRefCopy2950">#REF!</definedName>
    <definedName name="TextRefCopy2952">#REF!</definedName>
    <definedName name="TextRefCopy2954">#REF!</definedName>
    <definedName name="TextRefCopy2956">#REF!</definedName>
    <definedName name="TextRefCopy2958">#REF!</definedName>
    <definedName name="TextRefCopy296">#REF!</definedName>
    <definedName name="TextRefCopy2960">#REF!</definedName>
    <definedName name="TextRefCopy2963">#REF!</definedName>
    <definedName name="TextRefCopy2965">#REF!</definedName>
    <definedName name="TextRefCopy2967">#REF!</definedName>
    <definedName name="TextRefCopy2969">#REF!</definedName>
    <definedName name="TextRefCopy297">#REF!</definedName>
    <definedName name="TextRefCopy2971">#REF!</definedName>
    <definedName name="TextRefCopy2973">#REF!</definedName>
    <definedName name="TextRefCopy2975">#REF!</definedName>
    <definedName name="TextRefCopy2977">#REF!</definedName>
    <definedName name="TextRefCopy2979">#REF!</definedName>
    <definedName name="TextRefCopy298">#REF!</definedName>
    <definedName name="TextRefCopy2981">#REF!</definedName>
    <definedName name="TextRefCopy2983">#REF!</definedName>
    <definedName name="TextRefCopy2985">#REF!</definedName>
    <definedName name="TextRefCopy2987">#REF!</definedName>
    <definedName name="TextRefCopy2989">#REF!</definedName>
    <definedName name="TextRefCopy299">#REF!</definedName>
    <definedName name="TextRefCopy2991">#REF!</definedName>
    <definedName name="TextRefCopy2993">#REF!</definedName>
    <definedName name="TextRefCopy2995">#REF!</definedName>
    <definedName name="TextRefCopy2997">#REF!</definedName>
    <definedName name="TextRefCopy2999">#REF!</definedName>
    <definedName name="TextRefCopy3">#REF!</definedName>
    <definedName name="TextRefCopy30">#REF!</definedName>
    <definedName name="TextRefCopy300">#REF!</definedName>
    <definedName name="TextRefCopy3001">#REF!</definedName>
    <definedName name="TextRefCopy3003">#REF!</definedName>
    <definedName name="TextRefCopy3005">#REF!</definedName>
    <definedName name="TextRefCopy3007">#REF!</definedName>
    <definedName name="TextRefCopy3008">#REF!</definedName>
    <definedName name="TextRefCopy301">#REF!</definedName>
    <definedName name="TextRefCopy3010">#REF!</definedName>
    <definedName name="TextRefCopy3012">#REF!</definedName>
    <definedName name="TextRefCopy3014">#REF!</definedName>
    <definedName name="TextRefCopy3016">#REF!</definedName>
    <definedName name="TextRefCopy3018">#REF!</definedName>
    <definedName name="TextRefCopy302">#REF!</definedName>
    <definedName name="TextRefCopy3020">#REF!</definedName>
    <definedName name="TextRefCopy3022">#REF!</definedName>
    <definedName name="TextRefCopy3024">#REF!</definedName>
    <definedName name="TextRefCopy3026">#REF!</definedName>
    <definedName name="TextRefCopy3028">#REF!</definedName>
    <definedName name="TextRefCopy303">#REF!</definedName>
    <definedName name="TextRefCopy3030">#REF!</definedName>
    <definedName name="TextRefCopy3032">#REF!</definedName>
    <definedName name="TextRefCopy3034">#REF!</definedName>
    <definedName name="TextRefCopy3036">#REF!</definedName>
    <definedName name="TextRefCopy3038">#REF!</definedName>
    <definedName name="TextRefCopy304">#REF!</definedName>
    <definedName name="TextRefCopy3040">#REF!</definedName>
    <definedName name="TextRefCopy3042">#REF!</definedName>
    <definedName name="TextRefCopy3044">#REF!</definedName>
    <definedName name="TextRefCopy3046">#REF!</definedName>
    <definedName name="TextRefCopy3048">#REF!</definedName>
    <definedName name="TextRefCopy305">#REF!</definedName>
    <definedName name="TextRefCopy3050">#REF!</definedName>
    <definedName name="TextRefCopy3052">#REF!</definedName>
    <definedName name="TextRefCopy3054">#REF!</definedName>
    <definedName name="TextRefCopy3056">#REF!</definedName>
    <definedName name="TextRefCopy3058">#REF!</definedName>
    <definedName name="TextRefCopy306">#REF!</definedName>
    <definedName name="TextRefCopy3060">#REF!</definedName>
    <definedName name="TextRefCopy3062">#REF!</definedName>
    <definedName name="TextRefCopy3064">#REF!</definedName>
    <definedName name="TextRefCopy3066">#REF!</definedName>
    <definedName name="TextRefCopy3069">#REF!</definedName>
    <definedName name="TextRefCopy307">#REF!</definedName>
    <definedName name="TextRefCopy3071">#REF!</definedName>
    <definedName name="TextRefCopy3073">#REF!</definedName>
    <definedName name="TextRefCopy3075">#REF!</definedName>
    <definedName name="TextRefCopy3077">#REF!</definedName>
    <definedName name="TextRefCopy3079">#REF!</definedName>
    <definedName name="TextRefCopy308">#REF!</definedName>
    <definedName name="TextRefCopy309">#REF!</definedName>
    <definedName name="TextRefCopy3096">#REF!</definedName>
    <definedName name="TextRefCopy3098">#REF!</definedName>
    <definedName name="TextRefCopy31">#REF!</definedName>
    <definedName name="TextRefCopy310">#REF!</definedName>
    <definedName name="TextRefCopy3100">#REF!</definedName>
    <definedName name="TextRefCopy3102">#REF!</definedName>
    <definedName name="TextRefCopy3104">#REF!</definedName>
    <definedName name="TextRefCopy3106">#REF!</definedName>
    <definedName name="TextRefCopy3108">#REF!</definedName>
    <definedName name="TextRefCopy311">#REF!</definedName>
    <definedName name="TextRefCopy3110">#REF!</definedName>
    <definedName name="TextRefCopy3112">#REF!</definedName>
    <definedName name="TextRefCopy3114">#REF!</definedName>
    <definedName name="TextRefCopy3116">#REF!</definedName>
    <definedName name="TextRefCopy3118">#REF!</definedName>
    <definedName name="TextRefCopy312">#REF!</definedName>
    <definedName name="TextRefCopy3120">#REF!</definedName>
    <definedName name="TextRefCopy3122">#REF!</definedName>
    <definedName name="TextRefCopy3124">#REF!</definedName>
    <definedName name="TextRefCopy3126">#REF!</definedName>
    <definedName name="TextRefCopy3128">#REF!</definedName>
    <definedName name="TextRefCopy313">#REF!</definedName>
    <definedName name="TextRefCopy3130">#REF!</definedName>
    <definedName name="TextRefCopy3132">#REF!</definedName>
    <definedName name="TextRefCopy3134">#REF!</definedName>
    <definedName name="TextRefCopy3136">#REF!</definedName>
    <definedName name="TextRefCopy3138">#REF!</definedName>
    <definedName name="TextRefCopy314">#REF!</definedName>
    <definedName name="TextRefCopy3140">#REF!</definedName>
    <definedName name="TextRefCopy3142">#REF!</definedName>
    <definedName name="TextRefCopy3144">#REF!</definedName>
    <definedName name="TextRefCopy3146">#REF!</definedName>
    <definedName name="TextRefCopy3148">#REF!</definedName>
    <definedName name="TextRefCopy315">#REF!</definedName>
    <definedName name="TextRefCopy3150">#REF!</definedName>
    <definedName name="TextRefCopy3152">#REF!</definedName>
    <definedName name="TextRefCopy3154">#REF!</definedName>
    <definedName name="TextRefCopy3156">#REF!</definedName>
    <definedName name="TextRefCopy3158">#REF!</definedName>
    <definedName name="TextRefCopy316">#REF!</definedName>
    <definedName name="TextRefCopy3160">#REF!</definedName>
    <definedName name="TextRefCopy3161">#REF!</definedName>
    <definedName name="TextRefCopy3163">#REF!</definedName>
    <definedName name="TextRefCopy3165">#REF!</definedName>
    <definedName name="TextRefCopy3167">#REF!</definedName>
    <definedName name="TextRefCopy3169">#REF!</definedName>
    <definedName name="TextRefCopy317">#REF!</definedName>
    <definedName name="TextRefCopy3171">#REF!</definedName>
    <definedName name="TextRefCopy3173">#REF!</definedName>
    <definedName name="TextRefCopy3175">#REF!</definedName>
    <definedName name="TextRefCopy3177">#REF!</definedName>
    <definedName name="TextRefCopy3179">#REF!</definedName>
    <definedName name="TextRefCopy318">#REF!</definedName>
    <definedName name="TextRefCopy3181">#REF!</definedName>
    <definedName name="TextRefCopy3183">#REF!</definedName>
    <definedName name="TextRefCopy3185">#REF!</definedName>
    <definedName name="TextRefCopy3187">#REF!</definedName>
    <definedName name="TextRefCopy3189">#REF!</definedName>
    <definedName name="TextRefCopy319">#REF!</definedName>
    <definedName name="TextRefCopy3191">#REF!</definedName>
    <definedName name="TextRefCopy3193">#REF!</definedName>
    <definedName name="TextRefCopy3195">#REF!</definedName>
    <definedName name="TextRefCopy3197">#REF!</definedName>
    <definedName name="TextRefCopy3199">#REF!</definedName>
    <definedName name="TextRefCopy32">#REF!</definedName>
    <definedName name="TextRefCopy320">#REF!</definedName>
    <definedName name="TextRefCopy3201">#REF!</definedName>
    <definedName name="TextRefCopy3203">#REF!</definedName>
    <definedName name="TextRefCopy3205">#REF!</definedName>
    <definedName name="TextRefCopy3207">#REF!</definedName>
    <definedName name="TextRefCopy3209">#REF!</definedName>
    <definedName name="TextRefCopy321">#REF!</definedName>
    <definedName name="TextRefCopy3211">#REF!</definedName>
    <definedName name="TextRefCopy3213">#REF!</definedName>
    <definedName name="TextRefCopy3215">#REF!</definedName>
    <definedName name="TextRefCopy3217">#REF!</definedName>
    <definedName name="TextRefCopy3218">#REF!</definedName>
    <definedName name="TextRefCopy322">#REF!</definedName>
    <definedName name="TextRefCopy3220">#REF!</definedName>
    <definedName name="TextRefCopy3222">#REF!</definedName>
    <definedName name="TextRefCopy3224">#REF!</definedName>
    <definedName name="TextRefCopy3226">#REF!</definedName>
    <definedName name="TextRefCopy3228">#REF!</definedName>
    <definedName name="TextRefCopy323">#REF!</definedName>
    <definedName name="TextRefCopy3230">#REF!</definedName>
    <definedName name="TextRefCopy3232">#REF!</definedName>
    <definedName name="TextRefCopy3234">#REF!</definedName>
    <definedName name="TextRefCopy3236">#REF!</definedName>
    <definedName name="TextRefCopy3238">#REF!</definedName>
    <definedName name="TextRefCopy324">#REF!</definedName>
    <definedName name="TextRefCopy3240">#REF!</definedName>
    <definedName name="TextRefCopy3242">#REF!</definedName>
    <definedName name="TextRefCopy3244">#REF!</definedName>
    <definedName name="TextRefCopy3246">#REF!</definedName>
    <definedName name="TextRefCopy3248">#REF!</definedName>
    <definedName name="TextRefCopy325">#REF!</definedName>
    <definedName name="TextRefCopy3250">#REF!</definedName>
    <definedName name="TextRefCopy3252">#REF!</definedName>
    <definedName name="TextRefCopy3254">#REF!</definedName>
    <definedName name="TextRefCopy3256">#REF!</definedName>
    <definedName name="TextRefCopy3258">#REF!</definedName>
    <definedName name="TextRefCopy326">#REF!</definedName>
    <definedName name="TextRefCopy3261">#REF!</definedName>
    <definedName name="TextRefCopy3263">#REF!</definedName>
    <definedName name="TextRefCopy3265">#REF!</definedName>
    <definedName name="TextRefCopy3266">#REF!</definedName>
    <definedName name="TextRefCopy3268">#REF!</definedName>
    <definedName name="TextRefCopy327">#REF!</definedName>
    <definedName name="TextRefCopy3270">#REF!</definedName>
    <definedName name="TextRefCopy3272">#REF!</definedName>
    <definedName name="TextRefCopy3273">#REF!</definedName>
    <definedName name="TextRefCopy3276">#REF!</definedName>
    <definedName name="TextRefCopy3277">#REF!</definedName>
    <definedName name="TextRefCopy3279">#REF!</definedName>
    <definedName name="TextRefCopy328">#REF!</definedName>
    <definedName name="TextRefCopy3281">#REF!</definedName>
    <definedName name="TextRefCopy3283">#REF!</definedName>
    <definedName name="TextRefCopy3285">#REF!</definedName>
    <definedName name="TextRefCopy3287">#REF!</definedName>
    <definedName name="TextRefCopy3289">#REF!</definedName>
    <definedName name="TextRefCopy329">#REF!</definedName>
    <definedName name="TextRefCopy3291">#REF!</definedName>
    <definedName name="TextRefCopy3293">#REF!</definedName>
    <definedName name="TextRefCopy3295">#REF!</definedName>
    <definedName name="TextRefCopy3297">#REF!</definedName>
    <definedName name="TextRefCopy3299">#REF!</definedName>
    <definedName name="TextRefCopy33">#REF!</definedName>
    <definedName name="TextRefCopy330">#REF!</definedName>
    <definedName name="TextRefCopy3302">#REF!</definedName>
    <definedName name="TextRefCopy3304">#REF!</definedName>
    <definedName name="TextRefCopy3306">#REF!</definedName>
    <definedName name="TextRefCopy3308">#REF!</definedName>
    <definedName name="TextRefCopy331">#REF!</definedName>
    <definedName name="TextRefCopy3310">#REF!</definedName>
    <definedName name="TextRefCopy3312">#REF!</definedName>
    <definedName name="TextRefCopy3314">#REF!</definedName>
    <definedName name="TextRefCopy3316">#REF!</definedName>
    <definedName name="TextRefCopy3318">#REF!</definedName>
    <definedName name="TextRefCopy332">#REF!</definedName>
    <definedName name="TextRefCopy3320">#REF!</definedName>
    <definedName name="TextRefCopy3322">#REF!</definedName>
    <definedName name="TextRefCopy3324">#REF!</definedName>
    <definedName name="TextRefCopy3326">#REF!</definedName>
    <definedName name="TextRefCopy3329">#REF!</definedName>
    <definedName name="TextRefCopy333">#REF!</definedName>
    <definedName name="TextRefCopy3331">#REF!</definedName>
    <definedName name="TextRefCopy3333">#REF!</definedName>
    <definedName name="TextRefCopy3335">#REF!</definedName>
    <definedName name="TextRefCopy3337">#REF!</definedName>
    <definedName name="TextRefCopy3339">#REF!</definedName>
    <definedName name="TextRefCopy334">#REF!</definedName>
    <definedName name="TextRefCopy3341">#REF!</definedName>
    <definedName name="TextRefCopy3343">#REF!</definedName>
    <definedName name="TextRefCopy3345">#REF!</definedName>
    <definedName name="TextRefCopy3347">#REF!</definedName>
    <definedName name="TextRefCopy3349">#REF!</definedName>
    <definedName name="TextRefCopy335">#REF!</definedName>
    <definedName name="TextRefCopy3350">#REF!</definedName>
    <definedName name="TextRefCopy3352">#REF!</definedName>
    <definedName name="TextRefCopy3354">#REF!</definedName>
    <definedName name="TextRefCopy3356">#REF!</definedName>
    <definedName name="TextRefCopy3358">#REF!</definedName>
    <definedName name="TextRefCopy336">#REF!</definedName>
    <definedName name="TextRefCopy3360">#REF!</definedName>
    <definedName name="TextRefCopy3362">#REF!</definedName>
    <definedName name="TextRefCopy3364">#REF!</definedName>
    <definedName name="TextRefCopy3366">#REF!</definedName>
    <definedName name="TextRefCopy3368">#REF!</definedName>
    <definedName name="TextRefCopy337">#REF!</definedName>
    <definedName name="TextRefCopy3371">#REF!</definedName>
    <definedName name="TextRefCopy3372">#REF!</definedName>
    <definedName name="TextRefCopy3374">#REF!</definedName>
    <definedName name="TextRefCopy3376">#REF!</definedName>
    <definedName name="TextRefCopy3378">#REF!</definedName>
    <definedName name="TextRefCopy338">#REF!</definedName>
    <definedName name="TextRefCopy3380">#REF!</definedName>
    <definedName name="TextRefCopy339">#REF!</definedName>
    <definedName name="TextRefCopy3397">#REF!</definedName>
    <definedName name="TextRefCopy3399">#REF!</definedName>
    <definedName name="TextRefCopy34">#REF!</definedName>
    <definedName name="TextRefCopy340">#REF!</definedName>
    <definedName name="TextRefCopy3401">#REF!</definedName>
    <definedName name="TextRefCopy3403">#REF!</definedName>
    <definedName name="TextRefCopy3405">#REF!</definedName>
    <definedName name="TextRefCopy3407">#REF!</definedName>
    <definedName name="TextRefCopy3408">#REF!</definedName>
    <definedName name="TextRefCopy3409">#REF!</definedName>
    <definedName name="TextRefCopy341">#REF!</definedName>
    <definedName name="TextRefCopy3411">#REF!</definedName>
    <definedName name="TextRefCopy3413">#REF!</definedName>
    <definedName name="TextRefCopy3415">#REF!</definedName>
    <definedName name="TextRefCopy3417">#REF!</definedName>
    <definedName name="TextRefCopy342">#REF!</definedName>
    <definedName name="TextRefCopy3420">#REF!</definedName>
    <definedName name="TextRefCopy3422">#REF!</definedName>
    <definedName name="TextRefCopy3424">#REF!</definedName>
    <definedName name="TextRefCopy3426">#REF!</definedName>
    <definedName name="TextRefCopy3428">#REF!</definedName>
    <definedName name="TextRefCopy3429">#REF!</definedName>
    <definedName name="TextRefCopy343">#REF!</definedName>
    <definedName name="TextRefCopy3431">#REF!</definedName>
    <definedName name="TextRefCopy3433">#REF!</definedName>
    <definedName name="TextRefCopy3435">#REF!</definedName>
    <definedName name="TextRefCopy3437">#REF!</definedName>
    <definedName name="TextRefCopy3439">#REF!</definedName>
    <definedName name="TextRefCopy344">#REF!</definedName>
    <definedName name="TextRefCopy3441">#REF!</definedName>
    <definedName name="TextRefCopy3444">#REF!</definedName>
    <definedName name="TextRefCopy3446">#REF!</definedName>
    <definedName name="TextRefCopy3448">#REF!</definedName>
    <definedName name="TextRefCopy345">'[72]Cuadro 2014'!$E$26</definedName>
    <definedName name="TextRefCopy3450">#REF!</definedName>
    <definedName name="TextRefCopy3452">#REF!</definedName>
    <definedName name="TextRefCopy3454">#REF!</definedName>
    <definedName name="TextRefCopy3456">#REF!</definedName>
    <definedName name="TextRefCopy3458">#REF!</definedName>
    <definedName name="TextRefCopy346">#REF!</definedName>
    <definedName name="TextRefCopy3460">#REF!</definedName>
    <definedName name="TextRefCopy3462">#REF!</definedName>
    <definedName name="TextRefCopy3464">#REF!</definedName>
    <definedName name="TextRefCopy3466">#REF!</definedName>
    <definedName name="TextRefCopy3468">#REF!</definedName>
    <definedName name="TextRefCopy347">#REF!</definedName>
    <definedName name="TextRefCopy3470">#REF!</definedName>
    <definedName name="TextRefCopy3472">#REF!</definedName>
    <definedName name="TextRefCopy3474">#REF!</definedName>
    <definedName name="TextRefCopy3476">#REF!</definedName>
    <definedName name="TextRefCopy3478">#REF!</definedName>
    <definedName name="TextRefCopy348">#REF!</definedName>
    <definedName name="TextRefCopy3480">#REF!</definedName>
    <definedName name="TextRefCopy3482">#REF!</definedName>
    <definedName name="TextRefCopy3484">#REF!</definedName>
    <definedName name="TextRefCopy3486">#REF!</definedName>
    <definedName name="TextRefCopy3488">#REF!</definedName>
    <definedName name="TextRefCopy349">#REF!</definedName>
    <definedName name="TextRefCopy3490">#REF!</definedName>
    <definedName name="TextRefCopy3493">#REF!</definedName>
    <definedName name="TextRefCopy3495">#REF!</definedName>
    <definedName name="TextRefCopy3497">#REF!</definedName>
    <definedName name="TextRefCopy3499">#REF!</definedName>
    <definedName name="TextRefCopy35">#REF!</definedName>
    <definedName name="TextRefCopy350">#REF!</definedName>
    <definedName name="TextRefCopy3501">#REF!</definedName>
    <definedName name="TextRefCopy3503">#REF!</definedName>
    <definedName name="TextRefCopy3505">#REF!</definedName>
    <definedName name="TextRefCopy3507">#REF!</definedName>
    <definedName name="TextRefCopy3508">#REF!</definedName>
    <definedName name="TextRefCopy351">#REF!</definedName>
    <definedName name="TextRefCopy3510">#REF!</definedName>
    <definedName name="TextRefCopy3511">#REF!</definedName>
    <definedName name="TextRefCopy3513">#REF!</definedName>
    <definedName name="TextRefCopy3515">#REF!</definedName>
    <definedName name="TextRefCopy3517">#REF!</definedName>
    <definedName name="TextRefCopy3519">#REF!</definedName>
    <definedName name="TextRefCopy352">#REF!</definedName>
    <definedName name="TextRefCopy3521">#REF!</definedName>
    <definedName name="TextRefCopy3523">#REF!</definedName>
    <definedName name="TextRefCopy3525">#REF!</definedName>
    <definedName name="TextRefCopy3527">#REF!</definedName>
    <definedName name="TextRefCopy3529">#REF!</definedName>
    <definedName name="TextRefCopy353">#REF!</definedName>
    <definedName name="TextRefCopy3531">#REF!</definedName>
    <definedName name="TextRefCopy3533">#REF!</definedName>
    <definedName name="TextRefCopy3535">#REF!</definedName>
    <definedName name="TextRefCopy3537">#REF!</definedName>
    <definedName name="TextRefCopy3539">#REF!</definedName>
    <definedName name="TextRefCopy354">#REF!</definedName>
    <definedName name="TextRefCopy3541">#REF!</definedName>
    <definedName name="TextRefCopy3543">#REF!</definedName>
    <definedName name="TextRefCopy3545">#REF!</definedName>
    <definedName name="TextRefCopy3546">#REF!</definedName>
    <definedName name="TextRefCopy3548">#REF!</definedName>
    <definedName name="TextRefCopy355">#REF!</definedName>
    <definedName name="TextRefCopy3550">#REF!</definedName>
    <definedName name="TextRefCopy3552">#REF!</definedName>
    <definedName name="TextRefCopy3554">#REF!</definedName>
    <definedName name="TextRefCopy3556">#REF!</definedName>
    <definedName name="TextRefCopy356">#REF!</definedName>
    <definedName name="TextRefCopy357">#REF!</definedName>
    <definedName name="TextRefCopy358">#REF!</definedName>
    <definedName name="TextRefCopy359">#REF!</definedName>
    <definedName name="TextRefCopy36">#REF!</definedName>
    <definedName name="TextRefCopy360">#REF!</definedName>
    <definedName name="TextRefCopy361">'[70]Resumen RV'!#REF!</definedName>
    <definedName name="TextRefCopy362">'[70]Resumen RV'!#REF!</definedName>
    <definedName name="TextRefCopy363">'[70]Resumen RV'!#REF!</definedName>
    <definedName name="TextRefCopy364">'[70]Resumen RV'!#REF!</definedName>
    <definedName name="TextRefCopy365">'[70]Resumen RV'!#REF!</definedName>
    <definedName name="TextRefCopy366">'[70]Resumen RV'!#REF!</definedName>
    <definedName name="TextRefCopy367">'[73]Cuadro 2013'!$E$48</definedName>
    <definedName name="TextRefCopy368">'[70]Resumen RV'!#REF!</definedName>
    <definedName name="TextRefCopy369">'[73]418_RP 23 DIC 13'!$M$4773</definedName>
    <definedName name="TextRefCopy37">#REF!</definedName>
    <definedName name="TextRefCopy370">'[70]Resumen RV'!#REF!</definedName>
    <definedName name="TextRefCopy371">'[70]Resumen RV'!#REF!</definedName>
    <definedName name="TextRefCopy372">'[70]Resumen RV'!#REF!</definedName>
    <definedName name="TextRefCopy373">'[70]Resumen RV'!#REF!</definedName>
    <definedName name="TextRefCopy374">'[73]Cuadro 2013'!$E$37</definedName>
    <definedName name="TextRefCopy375">'[70]Resumen RV'!#REF!</definedName>
    <definedName name="TextRefCopy376">'[73]Cuadro 2013'!$E$38</definedName>
    <definedName name="TextRefCopy377">#REF!</definedName>
    <definedName name="TextRefCopy378">#REF!</definedName>
    <definedName name="TextRefCopy379">#REF!</definedName>
    <definedName name="TextRefCopy38">#REF!</definedName>
    <definedName name="TextRefCopy380">#REF!</definedName>
    <definedName name="TextRefCopy381">#REF!</definedName>
    <definedName name="TextRefCopy382">#REF!</definedName>
    <definedName name="TextRefCopy383">#REF!</definedName>
    <definedName name="TextRefCopy384">#REF!</definedName>
    <definedName name="TextRefCopy385">#REF!</definedName>
    <definedName name="TextRefCopy386">#REF!</definedName>
    <definedName name="TextRefCopy387">#REF!</definedName>
    <definedName name="TextRefCopy388">#REF!</definedName>
    <definedName name="TextRefCopy389">#REF!</definedName>
    <definedName name="TextRefCopy39">#REF!</definedName>
    <definedName name="TextRefCopy390">#REF!</definedName>
    <definedName name="TextRefCopy391">#REF!</definedName>
    <definedName name="TextRefCopy392">#REF!</definedName>
    <definedName name="TextRefCopy393">#REF!</definedName>
    <definedName name="TextRefCopy394">#REF!</definedName>
    <definedName name="TextRefCopy395">#REF!</definedName>
    <definedName name="TextRefCopy396">#REF!</definedName>
    <definedName name="TextRefCopy397">#REF!</definedName>
    <definedName name="TextRefCopy398">#REF!</definedName>
    <definedName name="TextRefCopy399">#REF!</definedName>
    <definedName name="TextRefCopy4">#REF!</definedName>
    <definedName name="TextRefCopy40">#REF!</definedName>
    <definedName name="TextRefCopy400">#REF!</definedName>
    <definedName name="TextRefCopy401">#REF!</definedName>
    <definedName name="TextRefCopy402">#REF!</definedName>
    <definedName name="TextRefCopy403">#REF!</definedName>
    <definedName name="TextRefCopy404">#REF!</definedName>
    <definedName name="TextRefCopy405">#REF!</definedName>
    <definedName name="TextRefCopy406">#REF!</definedName>
    <definedName name="TextRefCopy407">#REF!</definedName>
    <definedName name="TextRefCopy408">#REF!</definedName>
    <definedName name="TextRefCopy409">#REF!</definedName>
    <definedName name="TextRefCopy41">#REF!</definedName>
    <definedName name="TextRefCopy410">#REF!</definedName>
    <definedName name="TextRefCopy411">#REF!</definedName>
    <definedName name="TextRefCopy412">#REF!</definedName>
    <definedName name="TextRefCopy413">#REF!</definedName>
    <definedName name="TextRefCopy414">#REF!</definedName>
    <definedName name="TextRefCopy415">#REF!</definedName>
    <definedName name="TextRefCopy416">'[73]Cuadro 2013'!$E$27</definedName>
    <definedName name="TextRefCopy417">#REF!</definedName>
    <definedName name="TextRefCopy418">#REF!</definedName>
    <definedName name="TextRefCopy419">#REF!</definedName>
    <definedName name="TextRefCopy42">#REF!</definedName>
    <definedName name="TextRefCopy420">#REF!</definedName>
    <definedName name="TextRefCopy421">#REF!</definedName>
    <definedName name="TextRefCopy422">'[73]Cuadro 2013'!$E$31</definedName>
    <definedName name="TextRefCopy423">#REF!</definedName>
    <definedName name="TextRefCopy424">#REF!</definedName>
    <definedName name="TextRefCopy425">#REF!</definedName>
    <definedName name="TextRefCopy426">#REF!</definedName>
    <definedName name="TextRefCopy427">#REF!</definedName>
    <definedName name="TextRefCopy428">#REF!</definedName>
    <definedName name="TextRefCopy429">#REF!</definedName>
    <definedName name="TextRefCopy43">#REF!</definedName>
    <definedName name="TextRefCopy430">#REF!</definedName>
    <definedName name="TextRefCopy431">#REF!</definedName>
    <definedName name="TextRefCopy432">#REF!</definedName>
    <definedName name="TextRefCopy433">#REF!</definedName>
    <definedName name="TextRefCopy434">#REF!</definedName>
    <definedName name="TextRefCopy435">#REF!</definedName>
    <definedName name="TextRefCopy436">#REF!</definedName>
    <definedName name="TextRefCopy437">#REF!</definedName>
    <definedName name="TextRefCopy438">#REF!</definedName>
    <definedName name="TextRefCopy439">#REF!</definedName>
    <definedName name="TextRefCopy44">#REF!</definedName>
    <definedName name="TextRefCopy440">#REF!</definedName>
    <definedName name="TextRefCopy441">#REF!</definedName>
    <definedName name="TextRefCopy442">#REF!</definedName>
    <definedName name="TextRefCopy443">#REF!</definedName>
    <definedName name="TextRefCopy444">#REF!</definedName>
    <definedName name="TextRefCopy445">#REF!</definedName>
    <definedName name="TextRefCopy446">#REF!</definedName>
    <definedName name="TextRefCopy447">#REF!</definedName>
    <definedName name="TextRefCopy448">#REF!</definedName>
    <definedName name="TextRefCopy449">#REF!</definedName>
    <definedName name="TextRefCopy45">#REF!</definedName>
    <definedName name="TextRefCopy450">#REF!</definedName>
    <definedName name="TextRefCopy451">#REF!</definedName>
    <definedName name="TextRefCopy452">#REF!</definedName>
    <definedName name="TextRefCopy453">#REF!</definedName>
    <definedName name="TextRefCopy454">'[74]RRPP Cartera Negociacion 2013'!#REF!</definedName>
    <definedName name="TextRefCopy455">#REF!</definedName>
    <definedName name="TextRefCopy456">'[74]RRPP Cartera Negociacion 2013'!#REF!</definedName>
    <definedName name="TextRefCopy457">#REF!</definedName>
    <definedName name="TextRefCopy458">'[74]RRPP Cartera Negociacion 2013'!#REF!</definedName>
    <definedName name="TextRefCopy459">'[74]RRPP Cartera Negociacion 2013'!#REF!</definedName>
    <definedName name="TextRefCopy46">#REF!</definedName>
    <definedName name="TextRefCopy460">'[74]RRPP Cartera Negociacion 2013'!#REF!</definedName>
    <definedName name="TextRefCopy461">'[74]RRPP Cartera Negociacion 2013'!#REF!</definedName>
    <definedName name="TextRefCopy462">'[74]RRPP Cartera Negociacion 2013'!#REF!</definedName>
    <definedName name="TextRefCopy463">'[74]RRPP Cartera Negociacion 2013'!#REF!</definedName>
    <definedName name="TextRefCopy464">'[74]RRPP Cartera Negociacion 2013'!#REF!</definedName>
    <definedName name="TextRefCopy465">#REF!</definedName>
    <definedName name="TextRefCopy466">#REF!</definedName>
    <definedName name="TextRefCopy467">#REF!</definedName>
    <definedName name="TextRefCopy468">#REF!</definedName>
    <definedName name="TextRefCopy469">'[72]Cuadro 2014'!$E$50</definedName>
    <definedName name="TextRefCopy47">#REF!</definedName>
    <definedName name="TextRefCopy470">'[73]RP 10 2013'!$D$221</definedName>
    <definedName name="TextRefCopy471">#REF!</definedName>
    <definedName name="TextRefCopy472">#REF!</definedName>
    <definedName name="TextRefCopy473">#REF!</definedName>
    <definedName name="TextRefCopy474">#REF!</definedName>
    <definedName name="TextRefCopy475">#REF!</definedName>
    <definedName name="TextRefCopy476">#REF!</definedName>
    <definedName name="TextRefCopy477">#REF!</definedName>
    <definedName name="TextRefCopy478">#REF!</definedName>
    <definedName name="TextRefCopy479">#REF!</definedName>
    <definedName name="TextRefCopy48">#REF!</definedName>
    <definedName name="TextRefCopy480">#REF!</definedName>
    <definedName name="TextRefCopy481">#REF!</definedName>
    <definedName name="TextRefCopy482">#REF!</definedName>
    <definedName name="TextRefCopy483">'[75]RRPP Cartera Negociacion 2014'!#REF!</definedName>
    <definedName name="TextRefCopy484">'[72]C.10'!$AO$17</definedName>
    <definedName name="TextRefCopy485">#REF!</definedName>
    <definedName name="TextRefCopy486">#REF!</definedName>
    <definedName name="TextRefCopy487">#REF!</definedName>
    <definedName name="TextRefCopy488">#REF!</definedName>
    <definedName name="TextRefCopy489">#REF!</definedName>
    <definedName name="TextRefCopy49">#REF!</definedName>
    <definedName name="TextRefCopy490">#REF!</definedName>
    <definedName name="TextRefCopy491">#REF!</definedName>
    <definedName name="TextRefCopy492">#REF!</definedName>
    <definedName name="TextRefCopy493">#REF!</definedName>
    <definedName name="TextRefCopy494">#REF!</definedName>
    <definedName name="TextRefCopy495">#REF!</definedName>
    <definedName name="TextRefCopy496">#REF!</definedName>
    <definedName name="TextRefCopy497">#REF!</definedName>
    <definedName name="TextRefCopy498">#REF!</definedName>
    <definedName name="TextRefCopy499">#REF!</definedName>
    <definedName name="TextRefCopy5">#REF!</definedName>
    <definedName name="TextRefCopy50">#REF!</definedName>
    <definedName name="TextRefCopy500">#REF!</definedName>
    <definedName name="TextRefCopy501">#REF!</definedName>
    <definedName name="TextRefCopy502">#REF!</definedName>
    <definedName name="TextRefCopy503">#REF!</definedName>
    <definedName name="TextRefCopy504">#REF!</definedName>
    <definedName name="TextRefCopy505">#REF!</definedName>
    <definedName name="TextRefCopy506">#REF!</definedName>
    <definedName name="TextRefCopy507">#REF!</definedName>
    <definedName name="TextRefCopy508">#REF!</definedName>
    <definedName name="TextRefCopy509">#REF!</definedName>
    <definedName name="TextRefCopy51">#REF!</definedName>
    <definedName name="TextRefCopy510">#REF!</definedName>
    <definedName name="TextRefCopy511">#REF!</definedName>
    <definedName name="TextRefCopy512">#REF!</definedName>
    <definedName name="TextRefCopy513">#REF!</definedName>
    <definedName name="TextRefCopy514">#REF!</definedName>
    <definedName name="TextRefCopy515">#REF!</definedName>
    <definedName name="TextRefCopy516">#REF!</definedName>
    <definedName name="TextRefCopy517">#REF!</definedName>
    <definedName name="TextRefCopy518">#REF!</definedName>
    <definedName name="TextRefCopy519">#REF!</definedName>
    <definedName name="TextRefCopy52">#REF!</definedName>
    <definedName name="TextRefCopy520">#REF!</definedName>
    <definedName name="TextRefCopy521">#REF!</definedName>
    <definedName name="TextRefCopy522">#REF!</definedName>
    <definedName name="TextRefCopy523">#REF!</definedName>
    <definedName name="TextRefCopy524">#REF!</definedName>
    <definedName name="TextRefCopy525">#REF!</definedName>
    <definedName name="TextRefCopy526">#REF!</definedName>
    <definedName name="TextRefCopy527">#REF!</definedName>
    <definedName name="TextRefCopy528">#REF!</definedName>
    <definedName name="TextRefCopy529">#REF!</definedName>
    <definedName name="TextRefCopy53">#REF!</definedName>
    <definedName name="TextRefCopy530">#REF!</definedName>
    <definedName name="TextRefCopy531">#REF!</definedName>
    <definedName name="TextRefCopy532">#REF!</definedName>
    <definedName name="TextRefCopy533">#REF!</definedName>
    <definedName name="TextRefCopy534">#REF!</definedName>
    <definedName name="TextRefCopy535">#REF!</definedName>
    <definedName name="TextRefCopy536">#REF!</definedName>
    <definedName name="TextRefCopy537">#REF!</definedName>
    <definedName name="TextRefCopy538">#REF!</definedName>
    <definedName name="TextRefCopy539">#REF!</definedName>
    <definedName name="TextRefCopy54">#REF!</definedName>
    <definedName name="TextRefCopy540">#REF!</definedName>
    <definedName name="TextRefCopy541">#REF!</definedName>
    <definedName name="TextRefCopy542">#REF!</definedName>
    <definedName name="TextRefCopy543">#REF!</definedName>
    <definedName name="TextRefCopy544">#REF!</definedName>
    <definedName name="TextRefCopy545">#REF!</definedName>
    <definedName name="TextRefCopy546">#REF!</definedName>
    <definedName name="TextRefCopy547">#REF!</definedName>
    <definedName name="TextRefCopy548">#REF!</definedName>
    <definedName name="TextRefCopy549">#REF!</definedName>
    <definedName name="TextRefCopy55">#REF!</definedName>
    <definedName name="TextRefCopy550">#REF!</definedName>
    <definedName name="TextRefCopy551">#REF!</definedName>
    <definedName name="TextRefCopy552">#REF!</definedName>
    <definedName name="TextRefCopy553">#REF!</definedName>
    <definedName name="TextRefCopy554">#REF!</definedName>
    <definedName name="TextRefCopy555">#REF!</definedName>
    <definedName name="TextRefCopy556">#REF!</definedName>
    <definedName name="TextRefCopy557">#REF!</definedName>
    <definedName name="TextRefCopy558">#REF!</definedName>
    <definedName name="TextRefCopy559">#REF!</definedName>
    <definedName name="TextRefCopy56">#REF!</definedName>
    <definedName name="TextRefCopy560">#REF!</definedName>
    <definedName name="TextRefCopy561">#REF!</definedName>
    <definedName name="TextRefCopy562">#REF!</definedName>
    <definedName name="TextRefCopy563">#REF!</definedName>
    <definedName name="TextRefCopy564">#REF!</definedName>
    <definedName name="TextRefCopy565">#REF!</definedName>
    <definedName name="TextRefCopy566">#REF!</definedName>
    <definedName name="TextRefCopy567">#REF!</definedName>
    <definedName name="TextRefCopy568">#REF!</definedName>
    <definedName name="TextRefCopy569">#REF!</definedName>
    <definedName name="TextRefCopy57">#REF!</definedName>
    <definedName name="TextRefCopy570">#REF!</definedName>
    <definedName name="TextRefCopy571">#REF!</definedName>
    <definedName name="TextRefCopy572">#REF!</definedName>
    <definedName name="TextRefCopy573">#REF!</definedName>
    <definedName name="TextRefCopy574">#REF!</definedName>
    <definedName name="TextRefCopy575">#REF!</definedName>
    <definedName name="TextRefCopy576">#REF!</definedName>
    <definedName name="TextRefCopy577">#REF!</definedName>
    <definedName name="TextRefCopy578">#REF!</definedName>
    <definedName name="TextRefCopy579">#REF!</definedName>
    <definedName name="TextRefCopy58">#REF!</definedName>
    <definedName name="TextRefCopy580">#REF!</definedName>
    <definedName name="TextRefCopy581">#REF!</definedName>
    <definedName name="TextRefCopy582">#REF!</definedName>
    <definedName name="TextRefCopy583">#REF!</definedName>
    <definedName name="TextRefCopy584">#REF!</definedName>
    <definedName name="TextRefCopy585">#REF!</definedName>
    <definedName name="TextRefCopy586">#REF!</definedName>
    <definedName name="TextRefCopy587">#REF!</definedName>
    <definedName name="TextRefCopy588">#REF!</definedName>
    <definedName name="TextRefCopy589">#REF!</definedName>
    <definedName name="TextRefCopy59">#REF!</definedName>
    <definedName name="TextRefCopy590">#REF!</definedName>
    <definedName name="TextRefCopy591">#REF!</definedName>
    <definedName name="TextRefCopy592">#REF!</definedName>
    <definedName name="TextRefCopy593">#REF!</definedName>
    <definedName name="TextRefCopy594">#REF!</definedName>
    <definedName name="TextRefCopy595">#REF!</definedName>
    <definedName name="TextRefCopy596">#REF!</definedName>
    <definedName name="TextRefCopy597">#REF!</definedName>
    <definedName name="TextRefCopy598">#REF!</definedName>
    <definedName name="TextRefCopy599">#REF!</definedName>
    <definedName name="TextRefCopy6">'[69]2.2.Importe de los RRPP'!$E$41</definedName>
    <definedName name="TextRefCopy60">#REF!</definedName>
    <definedName name="TextRefCopy600">#REF!</definedName>
    <definedName name="TextRefCopy601">#REF!</definedName>
    <definedName name="TextRefCopy602">#REF!</definedName>
    <definedName name="TextRefCopy603">#REF!</definedName>
    <definedName name="TextRefCopy604">#REF!</definedName>
    <definedName name="TextRefCopy605">#REF!</definedName>
    <definedName name="TextRefCopy606">#REF!</definedName>
    <definedName name="TextRefCopy607">#REF!</definedName>
    <definedName name="TextRefCopy608">#REF!</definedName>
    <definedName name="TextRefCopy609">#REF!</definedName>
    <definedName name="TextRefCopy61">#REF!</definedName>
    <definedName name="TextRefCopy610">#REF!</definedName>
    <definedName name="TextRefCopy611">#REF!</definedName>
    <definedName name="TextRefCopy612">#REF!</definedName>
    <definedName name="TextRefCopy613">#REF!</definedName>
    <definedName name="TextRefCopy614">#REF!</definedName>
    <definedName name="TextRefCopy615">#REF!</definedName>
    <definedName name="TextRefCopy616">#REF!</definedName>
    <definedName name="TextRefCopy617">#REF!</definedName>
    <definedName name="TextRefCopy618">#REF!</definedName>
    <definedName name="TextRefCopy619">#REF!</definedName>
    <definedName name="TextRefCopy62">#REF!</definedName>
    <definedName name="TextRefCopy620">#REF!</definedName>
    <definedName name="TextRefCopy621">#REF!</definedName>
    <definedName name="TextRefCopy622">#REF!</definedName>
    <definedName name="TextRefCopy623">#REF!</definedName>
    <definedName name="TextRefCopy624">#REF!</definedName>
    <definedName name="TextRefCopy625">#REF!</definedName>
    <definedName name="TextRefCopy626">#REF!</definedName>
    <definedName name="TextRefCopy627">#REF!</definedName>
    <definedName name="TextRefCopy628">#REF!</definedName>
    <definedName name="TextRefCopy629">#REF!</definedName>
    <definedName name="TextRefCopy63">#REF!</definedName>
    <definedName name="TextRefCopy630">#REF!</definedName>
    <definedName name="TextRefCopy631">#REF!</definedName>
    <definedName name="TextRefCopy632">#REF!</definedName>
    <definedName name="TextRefCopy633">#REF!</definedName>
    <definedName name="TextRefCopy634">#REF!</definedName>
    <definedName name="TextRefCopy635">#REF!</definedName>
    <definedName name="TextRefCopy636">#REF!</definedName>
    <definedName name="TextRefCopy637">#REF!</definedName>
    <definedName name="TextRefCopy638">#REF!</definedName>
    <definedName name="TextRefCopy639">#REF!</definedName>
    <definedName name="TextRefCopy64">#REF!</definedName>
    <definedName name="TextRefCopy640">#REF!</definedName>
    <definedName name="TextRefCopy641">#REF!</definedName>
    <definedName name="TextRefCopy642">#REF!</definedName>
    <definedName name="TextRefCopy643">#REF!</definedName>
    <definedName name="TextRefCopy644">#REF!</definedName>
    <definedName name="TextRefCopy645">#REF!</definedName>
    <definedName name="TextRefCopy646">#REF!</definedName>
    <definedName name="TextRefCopy647">#REF!</definedName>
    <definedName name="TextRefCopy648">#REF!</definedName>
    <definedName name="TextRefCopy649">#REF!</definedName>
    <definedName name="TextRefCopy65">#REF!</definedName>
    <definedName name="TextRefCopy650">#REF!</definedName>
    <definedName name="TextRefCopy651">#REF!</definedName>
    <definedName name="TextRefCopy652">#REF!</definedName>
    <definedName name="TextRefCopy653">#REF!</definedName>
    <definedName name="TextRefCopy654">#REF!</definedName>
    <definedName name="TextRefCopy655">#REF!</definedName>
    <definedName name="TextRefCopy656">#REF!</definedName>
    <definedName name="TextRefCopy657">#REF!</definedName>
    <definedName name="TextRefCopy658">#REF!</definedName>
    <definedName name="TextRefCopy659">#REF!</definedName>
    <definedName name="TextRefCopy66">#REF!</definedName>
    <definedName name="TextRefCopy660">#REF!</definedName>
    <definedName name="TextRefCopy661">#REF!</definedName>
    <definedName name="TextRefCopy662">#REF!</definedName>
    <definedName name="TextRefCopy663">#REF!</definedName>
    <definedName name="TextRefCopy664">#REF!</definedName>
    <definedName name="TextRefCopy665">#REF!</definedName>
    <definedName name="TextRefCopy666">#REF!</definedName>
    <definedName name="TextRefCopy667">#REF!</definedName>
    <definedName name="TextRefCopy668">#REF!</definedName>
    <definedName name="TextRefCopy669">#REF!</definedName>
    <definedName name="TextRefCopy67">#REF!</definedName>
    <definedName name="TextRefCopy670">#REF!</definedName>
    <definedName name="TextRefCopy671">#REF!</definedName>
    <definedName name="TextRefCopy672">#REF!</definedName>
    <definedName name="TextRefCopy673">#REF!</definedName>
    <definedName name="TextRefCopy674">#REF!</definedName>
    <definedName name="TextRefCopy675">#REF!</definedName>
    <definedName name="TextRefCopy676">#REF!</definedName>
    <definedName name="TextRefCopy677">#REF!</definedName>
    <definedName name="TextRefCopy678">#REF!</definedName>
    <definedName name="TextRefCopy679">#REF!</definedName>
    <definedName name="TextRefCopy68">#REF!</definedName>
    <definedName name="TextRefCopy680">#REF!</definedName>
    <definedName name="TextRefCopy681">#REF!</definedName>
    <definedName name="TextRefCopy682">#REF!</definedName>
    <definedName name="TextRefCopy683">#REF!</definedName>
    <definedName name="TextRefCopy684">#REF!</definedName>
    <definedName name="TextRefCopy685">#REF!</definedName>
    <definedName name="TextRefCopy686">#REF!</definedName>
    <definedName name="TextRefCopy687">#REF!</definedName>
    <definedName name="TextRefCopy688">#REF!</definedName>
    <definedName name="TextRefCopy689">#REF!</definedName>
    <definedName name="TextRefCopy69">#REF!</definedName>
    <definedName name="TextRefCopy690">#REF!</definedName>
    <definedName name="TextRefCopy691">#REF!</definedName>
    <definedName name="TextRefCopy692">#REF!</definedName>
    <definedName name="TextRefCopy693">#REF!</definedName>
    <definedName name="TextRefCopy694">#REF!</definedName>
    <definedName name="TextRefCopy695">#REF!</definedName>
    <definedName name="TextRefCopy696">#REF!</definedName>
    <definedName name="TextRefCopy697">#REF!</definedName>
    <definedName name="TextRefCopy698">#REF!</definedName>
    <definedName name="TextRefCopy699">#REF!</definedName>
    <definedName name="TextRefCopy7">'[69]2.2.Importe de los RRPP'!$E$40</definedName>
    <definedName name="TextRefCopy70">#REF!</definedName>
    <definedName name="TextRefCopy700">#REF!</definedName>
    <definedName name="TextRefCopy701">#REF!</definedName>
    <definedName name="TextRefCopy702">#REF!</definedName>
    <definedName name="TextRefCopy703">#REF!</definedName>
    <definedName name="TextRefCopy704">#REF!</definedName>
    <definedName name="TextRefCopy705">#REF!</definedName>
    <definedName name="TextRefCopy706">#REF!</definedName>
    <definedName name="TextRefCopy707">#REF!</definedName>
    <definedName name="TextRefCopy708">#REF!</definedName>
    <definedName name="TextRefCopy709">#REF!</definedName>
    <definedName name="TextRefCopy71">#REF!</definedName>
    <definedName name="TextRefCopy710">#REF!</definedName>
    <definedName name="TextRefCopy711">#REF!</definedName>
    <definedName name="TextRefCopy712">#REF!</definedName>
    <definedName name="TextRefCopy713">#REF!</definedName>
    <definedName name="TextRefCopy714">#REF!</definedName>
    <definedName name="TextRefCopy715">#REF!</definedName>
    <definedName name="TextRefCopy716">#REF!</definedName>
    <definedName name="TextRefCopy717">#REF!</definedName>
    <definedName name="TextRefCopy718">#REF!</definedName>
    <definedName name="TextRefCopy719">#REF!</definedName>
    <definedName name="TextRefCopy72">#REF!</definedName>
    <definedName name="TextRefCopy720">#REF!</definedName>
    <definedName name="TextRefCopy721">#REF!</definedName>
    <definedName name="TextRefCopy722">#REF!</definedName>
    <definedName name="TextRefCopy723">#REF!</definedName>
    <definedName name="TextRefCopy724">#REF!</definedName>
    <definedName name="TextRefCopy725">#REF!</definedName>
    <definedName name="TextRefCopy726">#REF!</definedName>
    <definedName name="TextRefCopy727">#REF!</definedName>
    <definedName name="TextRefCopy728">#REF!</definedName>
    <definedName name="TextRefCopy729">#REF!</definedName>
    <definedName name="TextRefCopy73">#REF!</definedName>
    <definedName name="TextRefCopy730">#REF!</definedName>
    <definedName name="TextRefCopy731">#REF!</definedName>
    <definedName name="TextRefCopy732">#REF!</definedName>
    <definedName name="TextRefCopy733">#REF!</definedName>
    <definedName name="TextRefCopy734">#REF!</definedName>
    <definedName name="TextRefCopy735">#REF!</definedName>
    <definedName name="TextRefCopy736">#REF!</definedName>
    <definedName name="TextRefCopy737">#REF!</definedName>
    <definedName name="TextRefCopy738">#REF!</definedName>
    <definedName name="TextRefCopy739">#REF!</definedName>
    <definedName name="TextRefCopy74">#REF!</definedName>
    <definedName name="TextRefCopy740">#REF!</definedName>
    <definedName name="TextRefCopy741">#REF!</definedName>
    <definedName name="TextRefCopy742">#REF!</definedName>
    <definedName name="TextRefCopy743">#REF!</definedName>
    <definedName name="TextRefCopy744">#REF!</definedName>
    <definedName name="TextRefCopy745">#REF!</definedName>
    <definedName name="TextRefCopy746">#REF!</definedName>
    <definedName name="TextRefCopy747">#REF!</definedName>
    <definedName name="TextRefCopy748">#REF!</definedName>
    <definedName name="TextRefCopy749">#REF!</definedName>
    <definedName name="TextRefCopy75">#REF!</definedName>
    <definedName name="TextRefCopy750">#REF!</definedName>
    <definedName name="TextRefCopy751">#REF!</definedName>
    <definedName name="TextRefCopy752">#REF!</definedName>
    <definedName name="TextRefCopy753">#REF!</definedName>
    <definedName name="TextRefCopy754">#REF!</definedName>
    <definedName name="TextRefCopy755">#REF!</definedName>
    <definedName name="TextRefCopy756">#REF!</definedName>
    <definedName name="TextRefCopy757">#REF!</definedName>
    <definedName name="TextRefCopy758">#REF!</definedName>
    <definedName name="TextRefCopy759">#REF!</definedName>
    <definedName name="TextRefCopy76">#REF!</definedName>
    <definedName name="TextRefCopy760">#REF!</definedName>
    <definedName name="TextRefCopy761">#REF!</definedName>
    <definedName name="TextRefCopy762">#REF!</definedName>
    <definedName name="TextRefCopy763">#REF!</definedName>
    <definedName name="TextRefCopy764">#REF!</definedName>
    <definedName name="TextRefCopy765">#REF!</definedName>
    <definedName name="TextRefCopy766">#REF!</definedName>
    <definedName name="TextRefCopy767">#REF!</definedName>
    <definedName name="TextRefCopy768">#REF!</definedName>
    <definedName name="TextRefCopy769">#REF!</definedName>
    <definedName name="TextRefCopy77">#REF!</definedName>
    <definedName name="TextRefCopy770">#REF!</definedName>
    <definedName name="TextRefCopy771">#REF!</definedName>
    <definedName name="TextRefCopy772">#REF!</definedName>
    <definedName name="TextRefCopy773">#REF!</definedName>
    <definedName name="TextRefCopy774">#REF!</definedName>
    <definedName name="TextRefCopy775">#REF!</definedName>
    <definedName name="TextRefCopy776">#REF!</definedName>
    <definedName name="TextRefCopy777">#REF!</definedName>
    <definedName name="TextRefCopy778">#REF!</definedName>
    <definedName name="TextRefCopy779">#REF!</definedName>
    <definedName name="TextRefCopy78">#REF!</definedName>
    <definedName name="TextRefCopy780">#REF!</definedName>
    <definedName name="TextRefCopy781">#REF!</definedName>
    <definedName name="TextRefCopy782">#REF!</definedName>
    <definedName name="TextRefCopy783">#REF!</definedName>
    <definedName name="TextRefCopy784">#REF!</definedName>
    <definedName name="TextRefCopy785">#REF!</definedName>
    <definedName name="TextRefCopy786">#REF!</definedName>
    <definedName name="TextRefCopy787">#REF!</definedName>
    <definedName name="TextRefCopy788">#REF!</definedName>
    <definedName name="TextRefCopy789">#REF!</definedName>
    <definedName name="TextRefCopy79">#REF!</definedName>
    <definedName name="TextRefCopy790">#REF!</definedName>
    <definedName name="TextRefCopy791">#REF!</definedName>
    <definedName name="TextRefCopy792">#REF!</definedName>
    <definedName name="TextRefCopy793">#REF!</definedName>
    <definedName name="TextRefCopy794">#REF!</definedName>
    <definedName name="TextRefCopy795">#REF!</definedName>
    <definedName name="TextRefCopy796">#REF!</definedName>
    <definedName name="TextRefCopy797">#REF!</definedName>
    <definedName name="TextRefCopy798">#REF!</definedName>
    <definedName name="TextRefCopy799">#REF!</definedName>
    <definedName name="TextRefCopy8">#REF!</definedName>
    <definedName name="TextRefCopy80">#REF!</definedName>
    <definedName name="TextRefCopy800">#REF!</definedName>
    <definedName name="TextRefCopy801">#REF!</definedName>
    <definedName name="TextRefCopy802">#REF!</definedName>
    <definedName name="TextRefCopy803">#REF!</definedName>
    <definedName name="TextRefCopy804">#REF!</definedName>
    <definedName name="TextRefCopy805">#REF!</definedName>
    <definedName name="TextRefCopy806">#REF!</definedName>
    <definedName name="TextRefCopy807">#REF!</definedName>
    <definedName name="TextRefCopy808">#REF!</definedName>
    <definedName name="TextRefCopy809">#REF!</definedName>
    <definedName name="TextRefCopy81">#REF!</definedName>
    <definedName name="TextRefCopy810">#REF!</definedName>
    <definedName name="TextRefCopy811">#REF!</definedName>
    <definedName name="TextRefCopy812">#REF!</definedName>
    <definedName name="TextRefCopy813">#REF!</definedName>
    <definedName name="TextRefCopy814">#REF!</definedName>
    <definedName name="TextRefCopy815">#REF!</definedName>
    <definedName name="TextRefCopy816">#REF!</definedName>
    <definedName name="TextRefCopy817">#REF!</definedName>
    <definedName name="TextRefCopy818">#REF!</definedName>
    <definedName name="TextRefCopy819">#REF!</definedName>
    <definedName name="TextRefCopy82">#REF!</definedName>
    <definedName name="TextRefCopy820">#REF!</definedName>
    <definedName name="TextRefCopy821">#REF!</definedName>
    <definedName name="TextRefCopy822">#REF!</definedName>
    <definedName name="TextRefCopy823">#REF!</definedName>
    <definedName name="TextRefCopy824">#REF!</definedName>
    <definedName name="TextRefCopy825">#REF!</definedName>
    <definedName name="TextRefCopy826">#REF!</definedName>
    <definedName name="TextRefCopy827">#REF!</definedName>
    <definedName name="TextRefCopy828">#REF!</definedName>
    <definedName name="TextRefCopy829">#REF!</definedName>
    <definedName name="TextRefCopy83">#REF!</definedName>
    <definedName name="TextRefCopy830">#REF!</definedName>
    <definedName name="TextRefCopy831">#REF!</definedName>
    <definedName name="TextRefCopy832">#REF!</definedName>
    <definedName name="TextRefCopy833">#REF!</definedName>
    <definedName name="TextRefCopy834">#REF!</definedName>
    <definedName name="TextRefCopy835">#REF!</definedName>
    <definedName name="TextRefCopy836">#REF!</definedName>
    <definedName name="TextRefCopy837">#REF!</definedName>
    <definedName name="TextRefCopy838">#REF!</definedName>
    <definedName name="TextRefCopy839">#REF!</definedName>
    <definedName name="TextRefCopy84">#REF!</definedName>
    <definedName name="TextRefCopy840">#REF!</definedName>
    <definedName name="TextRefCopy841">#REF!</definedName>
    <definedName name="TextRefCopy842">#REF!</definedName>
    <definedName name="TextRefCopy843">#REF!</definedName>
    <definedName name="TextRefCopy844">#REF!</definedName>
    <definedName name="TextRefCopy845">#REF!</definedName>
    <definedName name="TextRefCopy846">#REF!</definedName>
    <definedName name="TextRefCopy847">#REF!</definedName>
    <definedName name="TextRefCopy848">#REF!</definedName>
    <definedName name="TextRefCopy849">#REF!</definedName>
    <definedName name="TextRefCopy85">#REF!</definedName>
    <definedName name="TextRefCopy850">#REF!</definedName>
    <definedName name="TextRefCopy851">#REF!</definedName>
    <definedName name="TextRefCopy852">#REF!</definedName>
    <definedName name="TextRefCopy853">#REF!</definedName>
    <definedName name="TextRefCopy854">#REF!</definedName>
    <definedName name="TextRefCopy855">#REF!</definedName>
    <definedName name="TextRefCopy856">#REF!</definedName>
    <definedName name="TextRefCopy857">#REF!</definedName>
    <definedName name="TextRefCopy858">#REF!</definedName>
    <definedName name="TextRefCopy859">#REF!</definedName>
    <definedName name="TextRefCopy86">#REF!</definedName>
    <definedName name="TextRefCopy860">#REF!</definedName>
    <definedName name="TextRefCopy861">#REF!</definedName>
    <definedName name="TextRefCopy862">#REF!</definedName>
    <definedName name="TextRefCopy863">#REF!</definedName>
    <definedName name="TextRefCopy864">#REF!</definedName>
    <definedName name="TextRefCopy865">#REF!</definedName>
    <definedName name="TextRefCopy866">#REF!</definedName>
    <definedName name="TextRefCopy867">#REF!</definedName>
    <definedName name="TextRefCopy868">#REF!</definedName>
    <definedName name="TextRefCopy869">#REF!</definedName>
    <definedName name="TextRefCopy87">#REF!</definedName>
    <definedName name="TextRefCopy870">#REF!</definedName>
    <definedName name="TextRefCopy871">#REF!</definedName>
    <definedName name="TextRefCopy872">#REF!</definedName>
    <definedName name="TextRefCopy873">#REF!</definedName>
    <definedName name="TextRefCopy874">#REF!</definedName>
    <definedName name="TextRefCopy875">#REF!</definedName>
    <definedName name="TextRefCopy876">#REF!</definedName>
    <definedName name="TextRefCopy877">#REF!</definedName>
    <definedName name="TextRefCopy878">#REF!</definedName>
    <definedName name="TextRefCopy879">#REF!</definedName>
    <definedName name="TextRefCopy88">#REF!</definedName>
    <definedName name="TextRefCopy880">#REF!</definedName>
    <definedName name="TextRefCopy881">#REF!</definedName>
    <definedName name="TextRefCopy882">#REF!</definedName>
    <definedName name="TextRefCopy883">#REF!</definedName>
    <definedName name="TextRefCopy884">#REF!</definedName>
    <definedName name="TextRefCopy885">'[76]Cuadro 4.2.2'!#REF!</definedName>
    <definedName name="TextRefCopy886">#REF!</definedName>
    <definedName name="TextRefCopy887">'[76]Cuadro 4.2.2'!#REF!</definedName>
    <definedName name="TextRefCopy888">#REF!</definedName>
    <definedName name="TextRefCopy889">'[76]Cuadro 4.2.2'!#REF!</definedName>
    <definedName name="TextRefCopy89">#REF!</definedName>
    <definedName name="TextRefCopy890">#REF!</definedName>
    <definedName name="TextRefCopy891">'[76]Cuadro 4.2.2'!#REF!</definedName>
    <definedName name="TextRefCopy892">#REF!</definedName>
    <definedName name="TextRefCopy893">'[76]Cuadro 4.2.2'!#REF!</definedName>
    <definedName name="TextRefCopy894">#REF!</definedName>
    <definedName name="TextRefCopy895">'[76]Cuadro 4.2.2'!#REF!</definedName>
    <definedName name="TextRefCopy896">#REF!</definedName>
    <definedName name="TextRefCopy897">'[76]Cuadro 4.2.2'!#REF!</definedName>
    <definedName name="TextRefCopy898">'[76]Cuadro 4.2.2'!#REF!</definedName>
    <definedName name="TextRefCopy899">'[76]Cuadro 4.2.2'!#REF!</definedName>
    <definedName name="TextRefCopy9">#REF!</definedName>
    <definedName name="TextRefCopy90">#REF!</definedName>
    <definedName name="TextRefCopy900">'[77]Datos Riesgos'!#REF!</definedName>
    <definedName name="TextRefCopy901">'[76]Cuadro 4.2.2'!#REF!</definedName>
    <definedName name="TextRefCopy902">'[76]Cuadro 4.2.2'!#REF!</definedName>
    <definedName name="TextRefCopy903">'[76]Cuadro 4.2.2'!#REF!</definedName>
    <definedName name="TextRefCopy904">#REF!</definedName>
    <definedName name="TextRefCopy905">'[76]Cuadro 4.2.2'!#REF!</definedName>
    <definedName name="TextRefCopy906">'[76]Cuadro 4.2.2'!#REF!</definedName>
    <definedName name="TextRefCopy907">'[76]Cuadro 4.2.2'!#REF!</definedName>
    <definedName name="TextRefCopy908">'[76]Cuadro 4.2.2'!#REF!</definedName>
    <definedName name="TextRefCopy909">'[76]Cuadro 4.2.2'!#REF!</definedName>
    <definedName name="TextRefCopy91">#REF!</definedName>
    <definedName name="TextRefCopy910">'[76]Cuadro 4.2.2'!#REF!</definedName>
    <definedName name="TextRefCopy911">'[76]Cuadro 4.2.2'!#REF!</definedName>
    <definedName name="TextRefCopy912">'[76]Cuadro 4.2.2'!#REF!</definedName>
    <definedName name="TextRefCopy913">'[76]Cuadro 4.2.2'!#REF!</definedName>
    <definedName name="TextRefCopy914">#REF!</definedName>
    <definedName name="TextRefCopy915">'[76]Cuadro 4.2.2'!#REF!</definedName>
    <definedName name="TextRefCopy916">[76]RP22!#REF!</definedName>
    <definedName name="TextRefCopy917">'[76]Cuadro 4.2.2'!#REF!</definedName>
    <definedName name="TextRefCopy918">'[76]Cuadro 4.2.2'!#REF!</definedName>
    <definedName name="TextRefCopy919">#REF!</definedName>
    <definedName name="TextRefCopy92">#REF!</definedName>
    <definedName name="TextRefCopy920">#REF!</definedName>
    <definedName name="TextRefCopy921">#REF!</definedName>
    <definedName name="TextRefCopy922">#REF!</definedName>
    <definedName name="TextRefCopy923">#REF!</definedName>
    <definedName name="TextRefCopy924">#REF!</definedName>
    <definedName name="TextRefCopy925">#REF!</definedName>
    <definedName name="TextRefCopy926">#REF!</definedName>
    <definedName name="TextRefCopy927">#REF!</definedName>
    <definedName name="TextRefCopy928">#REF!</definedName>
    <definedName name="TextRefCopy929">#REF!</definedName>
    <definedName name="TextRefCopy93">#REF!</definedName>
    <definedName name="TextRefCopy930">#REF!</definedName>
    <definedName name="TextRefCopy931">#REF!</definedName>
    <definedName name="TextRefCopy932">#REF!</definedName>
    <definedName name="TextRefCopy933">#REF!</definedName>
    <definedName name="TextRefCopy934">#REF!</definedName>
    <definedName name="TextRefCopy935">#REF!</definedName>
    <definedName name="TextRefCopy936">#REF!</definedName>
    <definedName name="TextRefCopy937">#REF!</definedName>
    <definedName name="TextRefCopy938">#REF!</definedName>
    <definedName name="TextRefCopy939">#REF!</definedName>
    <definedName name="TextRefCopy94">#REF!</definedName>
    <definedName name="TextRefCopy940">#REF!</definedName>
    <definedName name="TextRefCopy941">#REF!</definedName>
    <definedName name="TextRefCopy942">#REF!</definedName>
    <definedName name="TextRefCopy943">#REF!</definedName>
    <definedName name="TextRefCopy944">#REF!</definedName>
    <definedName name="TextRefCopy945">#REF!</definedName>
    <definedName name="TextRefCopy946">#REF!</definedName>
    <definedName name="TextRefCopy947">#REF!</definedName>
    <definedName name="TextRefCopy948">#REF!</definedName>
    <definedName name="TextRefCopy949">#REF!</definedName>
    <definedName name="TextRefCopy95">#REF!</definedName>
    <definedName name="TextRefCopy950">#REF!</definedName>
    <definedName name="TextRefCopy951">#REF!</definedName>
    <definedName name="TextRefCopy952">#REF!</definedName>
    <definedName name="TextRefCopy953">#REF!</definedName>
    <definedName name="TextRefCopy954">#REF!</definedName>
    <definedName name="TextRefCopy955">#REF!</definedName>
    <definedName name="TextRefCopy956">#REF!</definedName>
    <definedName name="TextRefCopy957">#REF!</definedName>
    <definedName name="TextRefCopy958">#REF!</definedName>
    <definedName name="TextRefCopy959">#REF!</definedName>
    <definedName name="TextRefCopy96">#REF!</definedName>
    <definedName name="TextRefCopy960">#REF!</definedName>
    <definedName name="TextRefCopy961">#REF!</definedName>
    <definedName name="TextRefCopy962">#REF!</definedName>
    <definedName name="TextRefCopy963">#REF!</definedName>
    <definedName name="TextRefCopy964">#REF!</definedName>
    <definedName name="TextRefCopy965">#REF!</definedName>
    <definedName name="TextRefCopy966">#REF!</definedName>
    <definedName name="TextRefCopy967">#REF!</definedName>
    <definedName name="TextRefCopy968">#REF!</definedName>
    <definedName name="TextRefCopy969">#REF!</definedName>
    <definedName name="TextRefCopy97">#REF!</definedName>
    <definedName name="TextRefCopy970">#REF!</definedName>
    <definedName name="TextRefCopy971">#REF!</definedName>
    <definedName name="TextRefCopy972">#REF!</definedName>
    <definedName name="TextRefCopy973">#REF!</definedName>
    <definedName name="TextRefCopy974">#REF!</definedName>
    <definedName name="TextRefCopy975">#REF!</definedName>
    <definedName name="TextRefCopy976">#REF!</definedName>
    <definedName name="TextRefCopy977">#REF!</definedName>
    <definedName name="TextRefCopy978">#REF!</definedName>
    <definedName name="TextRefCopy979">#REF!</definedName>
    <definedName name="TextRefCopy98">#REF!</definedName>
    <definedName name="TextRefCopy980">#REF!</definedName>
    <definedName name="TextRefCopy981">#REF!</definedName>
    <definedName name="TextRefCopy982">#REF!</definedName>
    <definedName name="TextRefCopy983">#REF!</definedName>
    <definedName name="TextRefCopy984">#REF!</definedName>
    <definedName name="TextRefCopy985">#REF!</definedName>
    <definedName name="TextRefCopy986">#REF!</definedName>
    <definedName name="TextRefCopy987">#REF!</definedName>
    <definedName name="TextRefCopy988">#REF!</definedName>
    <definedName name="TextRefCopy989">#REF!</definedName>
    <definedName name="TextRefCopy99">#REF!</definedName>
    <definedName name="TextRefCopy990">#REF!</definedName>
    <definedName name="TextRefCopy991">#REF!</definedName>
    <definedName name="TextRefCopy992">#REF!</definedName>
    <definedName name="TextRefCopy993">#REF!</definedName>
    <definedName name="TextRefCopy994">#REF!</definedName>
    <definedName name="TextRefCopy995">#REF!</definedName>
    <definedName name="TextRefCopy996">#REF!</definedName>
    <definedName name="TextRefCopy997">#REF!</definedName>
    <definedName name="TextRefCopy998">#REF!</definedName>
    <definedName name="TextRefCopy999">#REF!</definedName>
    <definedName name="TextRefCopyRangeCount" localSheetId="2" hidden="1">66</definedName>
    <definedName name="TextRefCopyRangeCount" hidden="1">575</definedName>
    <definedName name="TI">'[18]Lists-Aux'!$AF:$AF</definedName>
    <definedName name="TI_DIA">#REF!</definedName>
    <definedName name="TI_MES">#REF!</definedName>
    <definedName name="TI_SEMANA">#REF!</definedName>
    <definedName name="TIPCAMB">'[49]TIPOS CAMBIO ESP'!$A$1:$D$899</definedName>
    <definedName name="Tipo_Declaracion">[78]Pegado!$B$1</definedName>
    <definedName name="TipoCambio">#REF!</definedName>
    <definedName name="TIPOCAMBIO_DIA_ARS_EUR">#REF!</definedName>
    <definedName name="TIPOCAMBIO_DIA_USD_EUR">#REF!</definedName>
    <definedName name="TIPOCAMBIO_MES_ARS_EUR">#REF!</definedName>
    <definedName name="TIPOCAMBIO_MES_USD_EUR">#REF!</definedName>
    <definedName name="TIPOCAMBIO_SEMANA_ARS_EUR">#REF!</definedName>
    <definedName name="TIPOCAMBIO_SEMANA_USD_EUR">#REF!</definedName>
    <definedName name="TIPOMONEDAS">#REF!</definedName>
    <definedName name="TIPOPAPEL">#REF!</definedName>
    <definedName name="TIPOZC">#REF!</definedName>
    <definedName name="titi">'[5]DATO CONTABLE'!#REF!</definedName>
    <definedName name="_xlnm.Print_Titles" localSheetId="2">'Composition of capital'!$5:$5</definedName>
    <definedName name="Títulos_a_imprimir_IM">#REF!</definedName>
    <definedName name="tm_2885681937">#REF!</definedName>
    <definedName name="tm_2919399456">#REF!</definedName>
    <definedName name="to">#REF!</definedName>
    <definedName name="todo" localSheetId="2" hidden="1">{#N/A,#N/A,FALSE,"GRAN CAIMAN"}</definedName>
    <definedName name="todo" localSheetId="1" hidden="1">{#N/A,#N/A,FALSE,"GRAN CAIMAN"}</definedName>
    <definedName name="todo" localSheetId="9" hidden="1">{#N/A,#N/A,FALSE,"GRAN CAIMAN"}</definedName>
    <definedName name="todo" localSheetId="7" hidden="1">{#N/A,#N/A,FALSE,"GRAN CAIMAN"}</definedName>
    <definedName name="todo" localSheetId="8" hidden="1">{#N/A,#N/A,FALSE,"GRAN CAIMAN"}</definedName>
    <definedName name="todo" localSheetId="6" hidden="1">{#N/A,#N/A,FALSE,"GRAN CAIMAN"}</definedName>
    <definedName name="todo" hidden="1">{#N/A,#N/A,FALSE,"GRAN CAIMAN"}</definedName>
    <definedName name="too">#REF!</definedName>
    <definedName name="TRADIN">#REF!</definedName>
    <definedName name="TRADIN_1D">#REF!</definedName>
    <definedName name="trd">#REF!</definedName>
    <definedName name="tres" hidden="1">{#N/A,#N/A,FALSE,"ING. EXT."}</definedName>
    <definedName name="Trim2">'[13]#¡REF'!$FB$1:$FY$77</definedName>
    <definedName name="TRSF">[32]Finanzia!$A$11:$V$64</definedName>
    <definedName name="tu">#REF!</definedName>
    <definedName name="tuu">#REF!</definedName>
    <definedName name="UDI">5.150043</definedName>
    <definedName name="UDIPROM">5.150043</definedName>
    <definedName name="UES">'[18]Lists-Aux'!$AG:$AG</definedName>
    <definedName name="UH">#REF!</definedName>
    <definedName name="un_12">[79]Definiciones!$B$23</definedName>
    <definedName name="un_13">[79]Definiciones!$B$24</definedName>
    <definedName name="un_14">[79]Definiciones!$B$25</definedName>
    <definedName name="un_15">[79]Definiciones!$B$26</definedName>
    <definedName name="un_16">[79]Definiciones!$B$27</definedName>
    <definedName name="un_17">[79]Definiciones!$B$28</definedName>
    <definedName name="un_18">[79]Definiciones!$B$29</definedName>
    <definedName name="un_2">[79]Definiciones!$B$13</definedName>
    <definedName name="un_3">[79]Definiciones!$B$14</definedName>
    <definedName name="un_4">[79]Definiciones!$B$15</definedName>
    <definedName name="un_5">[79]Definiciones!$B$16</definedName>
    <definedName name="un_6">[79]Definiciones!$B$17</definedName>
    <definedName name="un_7">[79]Definiciones!$B$18</definedName>
    <definedName name="un_8">[79]Definiciones!$B$19</definedName>
    <definedName name="un_9">[79]Definiciones!$B$20</definedName>
    <definedName name="un_grupo">[79]Definiciones!$B$11</definedName>
    <definedName name="uno">#REF!</definedName>
    <definedName name="upac">#REF!</definedName>
    <definedName name="uru">#REF!</definedName>
    <definedName name="USA">#REF!</definedName>
    <definedName name="USAA">[25]USA!$C$1:$D$65536</definedName>
    <definedName name="usdbal">'[20]TIPO CAMBIO'!$C$5</definedName>
    <definedName name="usdpyg">'[20]TIPO CAMBIO'!$D$5</definedName>
    <definedName name="USSS">#REF!</definedName>
    <definedName name="UYP">#REF!</definedName>
    <definedName name="uyubal">'[20]TIPO CAMBIO'!$C$15</definedName>
    <definedName name="uyupyg">'[20]TIPO CAMBIO'!$D$15</definedName>
    <definedName name="VAC">[45]vac!$A:$B</definedName>
    <definedName name="VALOR" localSheetId="2" hidden="1">{#N/A,#N/A,FALSE,"C-V VALORES";#N/A,#N/A,FALSE,"C-V VALORES"}</definedName>
    <definedName name="VALOR" localSheetId="1" hidden="1">{#N/A,#N/A,FALSE,"C-V VALORES";#N/A,#N/A,FALSE,"C-V VALORES"}</definedName>
    <definedName name="VALOR" localSheetId="9" hidden="1">{#N/A,#N/A,FALSE,"C-V VALORES";#N/A,#N/A,FALSE,"C-V VALORES"}</definedName>
    <definedName name="VALOR" localSheetId="7" hidden="1">{#N/A,#N/A,FALSE,"C-V VALORES";#N/A,#N/A,FALSE,"C-V VALORES"}</definedName>
    <definedName name="VALOR" localSheetId="8" hidden="1">{#N/A,#N/A,FALSE,"C-V VALORES";#N/A,#N/A,FALSE,"C-V VALORES"}</definedName>
    <definedName name="VALOR" localSheetId="6" hidden="1">{#N/A,#N/A,FALSE,"C-V VALORES";#N/A,#N/A,FALSE,"C-V VALORES"}</definedName>
    <definedName name="VALOR" hidden="1">{#N/A,#N/A,FALSE,"C-V VALORES";#N/A,#N/A,FALSE,"C-V VALORES"}</definedName>
    <definedName name="valores" localSheetId="2" hidden="1">{#N/A,#N/A,FALSE,"C-V VALORES";#N/A,#N/A,FALSE,"C-V VALORES"}</definedName>
    <definedName name="valores" localSheetId="1" hidden="1">{#N/A,#N/A,FALSE,"C-V VALORES";#N/A,#N/A,FALSE,"C-V VALORES"}</definedName>
    <definedName name="valores" localSheetId="9" hidden="1">{#N/A,#N/A,FALSE,"C-V VALORES";#N/A,#N/A,FALSE,"C-V VALORES"}</definedName>
    <definedName name="valores" localSheetId="7" hidden="1">{#N/A,#N/A,FALSE,"C-V VALORES";#N/A,#N/A,FALSE,"C-V VALORES"}</definedName>
    <definedName name="valores" localSheetId="8" hidden="1">{#N/A,#N/A,FALSE,"C-V VALORES";#N/A,#N/A,FALSE,"C-V VALORES"}</definedName>
    <definedName name="valores" localSheetId="6" hidden="1">{#N/A,#N/A,FALSE,"C-V VALORES";#N/A,#N/A,FALSE,"C-V VALORES"}</definedName>
    <definedName name="valores" hidden="1">{#N/A,#N/A,FALSE,"C-V VALORES";#N/A,#N/A,FALSE,"C-V VALORES"}</definedName>
    <definedName name="Var_Interes_Dif_DiariaXDiv">#REF!</definedName>
    <definedName name="Var_Interes_Dif_DiariaXProd">#REF!</definedName>
    <definedName name="VaR_Oficina_542">#REF!</definedName>
    <definedName name="VaR_RESUMEN_NORMA">#REF!</definedName>
    <definedName name="VarCambDivTramo">#REF!</definedName>
    <definedName name="VarCambDivTramo_804">#REF!</definedName>
    <definedName name="VarCambio">#REF!</definedName>
    <definedName name="VarCambProdTramo">#REF!</definedName>
    <definedName name="VarCambProdTramo_804">#REF!</definedName>
    <definedName name="VARCOLOMBIA">'[47]DATOS COLOMBIA'!$A$1:$G$200</definedName>
    <definedName name="VARCORP">#REF!</definedName>
    <definedName name="VaRDiv542">#REF!</definedName>
    <definedName name="VarDivisa">#REF!</definedName>
    <definedName name="VarHistorico">#REF!</definedName>
    <definedName name="VarHistoricoNORMAL">#REF!</definedName>
    <definedName name="VarIntDivTram">#REF!</definedName>
    <definedName name="VarINtDivTram_804">#REF!</definedName>
    <definedName name="VarIntDivTramHist">#REF!</definedName>
    <definedName name="VARINTERES">[43]HISTORICO!$A$1:$IV$239</definedName>
    <definedName name="VarIntProdTram">#REF!</definedName>
    <definedName name="VarIntProdTram_804">#REF!</definedName>
    <definedName name="VarIntProdTramHist">#REF!</definedName>
    <definedName name="VARL_ARGENT">#REF!</definedName>
    <definedName name="VARL_ARGENTS">#REF!</definedName>
    <definedName name="VARLARGENSxDIVISA">#REF!</definedName>
    <definedName name="VARLARGENTxDIVISA">#REF!</definedName>
    <definedName name="VarOficina">#REF!</definedName>
    <definedName name="VarOficina_1D">#REF!</definedName>
    <definedName name="VarOficina_Stress11SEP01_ARS">#REF!</definedName>
    <definedName name="VarOficina_StressVOLMAX_AR">#REF!</definedName>
    <definedName name="VarOficinaNORMAL">#REF!</definedName>
    <definedName name="VarOficinasH">#REF!</definedName>
    <definedName name="VarOficinasHist">#REF!</definedName>
    <definedName name="vAROFICINASHST">#REF!</definedName>
    <definedName name="VaROpciones">#REF!</definedName>
    <definedName name="VaROpciones_final">#REF!</definedName>
    <definedName name="VARPERU">'[47]DATOS PERU'!$A$1:$G$200</definedName>
    <definedName name="VarProducto">#REF!</definedName>
    <definedName name="VarProductoCUSD">#REF!</definedName>
    <definedName name="VarRtaVarDivTram">#REF!</definedName>
    <definedName name="VarRtaVarProdTram">#REF!</definedName>
    <definedName name="VarStress">#REF!</definedName>
    <definedName name="VarStress804">#REF!</definedName>
    <definedName name="VARTOTAL">[43]HISTORICO!$B$1:$IV$81</definedName>
    <definedName name="VaRTotXProducto">#REF!</definedName>
    <definedName name="VarTramoDiv">#REF!</definedName>
    <definedName name="VarTramoProd">#REF!</definedName>
    <definedName name="VEB">#REF!</definedName>
    <definedName name="VEB1yr">#REF!</definedName>
    <definedName name="vebbal">'[20]TIPO CAMBIO'!$C$16</definedName>
    <definedName name="vebpyg">'[20]TIPO CAMBIO'!$D$16</definedName>
    <definedName name="Vega_RF">'[65]RF ampliados'!$B$21:$D$28</definedName>
    <definedName name="Vega_RF_T_1">'[65]RF ampliados'!$H$21:$J$28</definedName>
    <definedName name="VENEZUELA">#REF!</definedName>
    <definedName name="VERIFICACION">#REF!</definedName>
    <definedName name="VERRIFICACION">#REF!</definedName>
    <definedName name="VOLAT_AR">#REF!</definedName>
    <definedName name="VOLAT_AR2">#REF!</definedName>
    <definedName name="VOLAT_AR3">#REF!</definedName>
    <definedName name="VOLAT_AR4">#REF!</definedName>
    <definedName name="VOLAT_AR5">#REF!</definedName>
    <definedName name="VOLAT_ARD">#REF!</definedName>
    <definedName name="VOLAT_DIA_ARS_EUR">#REF!</definedName>
    <definedName name="VOLAT_DIA_ARS_USD">#REF!</definedName>
    <definedName name="VOLAT_MES_ARS_EUR">#REF!</definedName>
    <definedName name="VOLAT_MES_ARS_USD">#REF!</definedName>
    <definedName name="VOLAT_SEMANA_ARS_EUR">#REF!</definedName>
    <definedName name="VOLAT_SEMANA_ARS_USD">#REF!</definedName>
    <definedName name="VOLAT_USD">#REF!</definedName>
    <definedName name="VOLAT_USD2">#REF!</definedName>
    <definedName name="VOLAT_USD3">#REF!</definedName>
    <definedName name="VOLAT_USD4">#REF!</definedName>
    <definedName name="VOLAT_USD5">#REF!</definedName>
    <definedName name="w" localSheetId="2" hidden="1">{#N/A,#N/A,FALSE,"BAN3Q96"}</definedName>
    <definedName name="w" localSheetId="1" hidden="1">{#N/A,#N/A,FALSE,"BAN3Q96"}</definedName>
    <definedName name="w" localSheetId="9" hidden="1">{#N/A,#N/A,FALSE,"BAN3Q96"}</definedName>
    <definedName name="w" localSheetId="7" hidden="1">{#N/A,#N/A,FALSE,"BAN3Q96"}</definedName>
    <definedName name="w" localSheetId="8" hidden="1">{#N/A,#N/A,FALSE,"BAN3Q96"}</definedName>
    <definedName name="w" localSheetId="6" hidden="1">{#N/A,#N/A,FALSE,"BAN3Q96"}</definedName>
    <definedName name="w" hidden="1">{#N/A,#N/A,FALSE,"BAN3Q96"}</definedName>
    <definedName name="WORK1">[32]Bancomer!#REF!</definedName>
    <definedName name="WORK2">[32]Bancomer!#REF!</definedName>
    <definedName name="WORK3">[32]Bancomer!#REF!</definedName>
    <definedName name="WORKA">[32]Bancomer!#REF!</definedName>
    <definedName name="WORKB">[32]Bancomer!#REF!</definedName>
    <definedName name="WORKC">[32]Bancomer!#REF!</definedName>
    <definedName name="WORKD">[32]Bancomer!#REF!</definedName>
    <definedName name="WORKE">[32]Bancomer!#REF!</definedName>
    <definedName name="wrn.ACTIVO." localSheetId="2"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1"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9"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7"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8"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6"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ging._.and._.Trend._.Analysis." localSheetId="2"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BALANCE." localSheetId="2" hidden="1">{#N/A,#N/A,FALSE,"BAN3Q96"}</definedName>
    <definedName name="wrn.BALANCE." localSheetId="1" hidden="1">{#N/A,#N/A,FALSE,"BAN3Q96"}</definedName>
    <definedName name="wrn.BALANCE." localSheetId="9" hidden="1">{#N/A,#N/A,FALSE,"BAN3Q96"}</definedName>
    <definedName name="wrn.BALANCE." localSheetId="7" hidden="1">{#N/A,#N/A,FALSE,"BAN3Q96"}</definedName>
    <definedName name="wrn.BALANCE." localSheetId="8" hidden="1">{#N/A,#N/A,FALSE,"BAN3Q96"}</definedName>
    <definedName name="wrn.BALANCE." localSheetId="6" hidden="1">{#N/A,#N/A,FALSE,"BAN3Q96"}</definedName>
    <definedName name="wrn.BALANCE." hidden="1">{#N/A,#N/A,FALSE,"BAN3Q96"}</definedName>
    <definedName name="wrn.BBVPTAS." localSheetId="2" hidden="1">{#N/A,#N/A,FALSE,"ACTIVO";#N/A,#N/A,FALSE,"PASIVO"}</definedName>
    <definedName name="wrn.BBVPTAS." localSheetId="1" hidden="1">{#N/A,#N/A,FALSE,"ACTIVO";#N/A,#N/A,FALSE,"PASIVO"}</definedName>
    <definedName name="wrn.BBVPTAS." localSheetId="9" hidden="1">{#N/A,#N/A,FALSE,"ACTIVO";#N/A,#N/A,FALSE,"PASIVO"}</definedName>
    <definedName name="wrn.BBVPTAS." localSheetId="7" hidden="1">{#N/A,#N/A,FALSE,"ACTIVO";#N/A,#N/A,FALSE,"PASIVO"}</definedName>
    <definedName name="wrn.BBVPTAS." localSheetId="8" hidden="1">{#N/A,#N/A,FALSE,"ACTIVO";#N/A,#N/A,FALSE,"PASIVO"}</definedName>
    <definedName name="wrn.BBVPTAS." localSheetId="6" hidden="1">{#N/A,#N/A,FALSE,"ACTIVO";#N/A,#N/A,FALSE,"PASIVO"}</definedName>
    <definedName name="wrn.BBVPTAS." hidden="1">{#N/A,#N/A,FALSE,"ACTIVO";#N/A,#N/A,FALSE,"PASIVO"}</definedName>
    <definedName name="wrn.CAPITAL." localSheetId="2" hidden="1">{#N/A,#N/A,FALSE,"RES. CAPITAL";#N/A,#N/A,FALSE,"SUPERAVIT"}</definedName>
    <definedName name="wrn.CAPITAL." localSheetId="1" hidden="1">{#N/A,#N/A,FALSE,"RES. CAPITAL";#N/A,#N/A,FALSE,"SUPERAVIT"}</definedName>
    <definedName name="wrn.CAPITAL." localSheetId="9" hidden="1">{#N/A,#N/A,FALSE,"RES. CAPITAL";#N/A,#N/A,FALSE,"SUPERAVIT"}</definedName>
    <definedName name="wrn.CAPITAL." localSheetId="7" hidden="1">{#N/A,#N/A,FALSE,"RES. CAPITAL";#N/A,#N/A,FALSE,"SUPERAVIT"}</definedName>
    <definedName name="wrn.CAPITAL." localSheetId="8" hidden="1">{#N/A,#N/A,FALSE,"RES. CAPITAL";#N/A,#N/A,FALSE,"SUPERAVIT"}</definedName>
    <definedName name="wrn.CAPITAL." localSheetId="6" hidden="1">{#N/A,#N/A,FALSE,"RES. CAPITAL";#N/A,#N/A,FALSE,"SUPERAVIT"}</definedName>
    <definedName name="wrn.CAPITAL." hidden="1">{#N/A,#N/A,FALSE,"RES. CAPITAL";#N/A,#N/A,FALSE,"SUPERAVIT"}</definedName>
    <definedName name="wrn.CARTERA." localSheetId="2" hidden="1">{#N/A,#N/A,FALSE,"crecv";#N/A,#N/A,FALSE,"CARVEN";#N/A,#N/A,FALSE,"CARDIC"}</definedName>
    <definedName name="wrn.CARTERA." localSheetId="1" hidden="1">{#N/A,#N/A,FALSE,"crecv";#N/A,#N/A,FALSE,"CARVEN";#N/A,#N/A,FALSE,"CARDIC"}</definedName>
    <definedName name="wrn.CARTERA." localSheetId="9" hidden="1">{#N/A,#N/A,FALSE,"crecv";#N/A,#N/A,FALSE,"CARVEN";#N/A,#N/A,FALSE,"CARDIC"}</definedName>
    <definedName name="wrn.CARTERA." localSheetId="7" hidden="1">{#N/A,#N/A,FALSE,"crecv";#N/A,#N/A,FALSE,"CARVEN";#N/A,#N/A,FALSE,"CARDIC"}</definedName>
    <definedName name="wrn.CARTERA." localSheetId="8" hidden="1">{#N/A,#N/A,FALSE,"crecv";#N/A,#N/A,FALSE,"CARVEN";#N/A,#N/A,FALSE,"CARDIC"}</definedName>
    <definedName name="wrn.CARTERA." localSheetId="6" hidden="1">{#N/A,#N/A,FALSE,"crecv";#N/A,#N/A,FALSE,"CARVEN";#N/A,#N/A,FALSE,"CARDIC"}</definedName>
    <definedName name="wrn.CARTERA." hidden="1">{#N/A,#N/A,FALSE,"crecv";#N/A,#N/A,FALSE,"CARVEN";#N/A,#N/A,FALSE,"CARDIC"}</definedName>
    <definedName name="wrn.carven." localSheetId="2" hidden="1">{#N/A,#N/A,FALSE,"crecv";#N/A,#N/A,FALSE,"anavar";#N/A,#N/A,FALSE,"CV11";#N/A,#N/A,FALSE,"CV10"}</definedName>
    <definedName name="wrn.carven." localSheetId="1" hidden="1">{#N/A,#N/A,FALSE,"crecv";#N/A,#N/A,FALSE,"anavar";#N/A,#N/A,FALSE,"CV11";#N/A,#N/A,FALSE,"CV10"}</definedName>
    <definedName name="wrn.carven." localSheetId="9" hidden="1">{#N/A,#N/A,FALSE,"crecv";#N/A,#N/A,FALSE,"anavar";#N/A,#N/A,FALSE,"CV11";#N/A,#N/A,FALSE,"CV10"}</definedName>
    <definedName name="wrn.carven." localSheetId="7" hidden="1">{#N/A,#N/A,FALSE,"crecv";#N/A,#N/A,FALSE,"anavar";#N/A,#N/A,FALSE,"CV11";#N/A,#N/A,FALSE,"CV10"}</definedName>
    <definedName name="wrn.carven." localSheetId="8" hidden="1">{#N/A,#N/A,FALSE,"crecv";#N/A,#N/A,FALSE,"anavar";#N/A,#N/A,FALSE,"CV11";#N/A,#N/A,FALSE,"CV10"}</definedName>
    <definedName name="wrn.carven." localSheetId="6" hidden="1">{#N/A,#N/A,FALSE,"crecv";#N/A,#N/A,FALSE,"anavar";#N/A,#N/A,FALSE,"CV11";#N/A,#N/A,FALSE,"CV10"}</definedName>
    <definedName name="wrn.carven." hidden="1">{#N/A,#N/A,FALSE,"crecv";#N/A,#N/A,FALSE,"anavar";#N/A,#N/A,FALSE,"CV11";#N/A,#N/A,FALSE,"CV10"}</definedName>
    <definedName name="wrn.CHEQUES." localSheetId="2" hidden="1">{#N/A,#N/A,FALSE,"CHEQUES"}</definedName>
    <definedName name="wrn.CHEQUES." localSheetId="1" hidden="1">{#N/A,#N/A,FALSE,"CHEQUES"}</definedName>
    <definedName name="wrn.CHEQUES." localSheetId="9" hidden="1">{#N/A,#N/A,FALSE,"CHEQUES"}</definedName>
    <definedName name="wrn.CHEQUES." localSheetId="7" hidden="1">{#N/A,#N/A,FALSE,"CHEQUES"}</definedName>
    <definedName name="wrn.CHEQUES." localSheetId="8" hidden="1">{#N/A,#N/A,FALSE,"CHEQUES"}</definedName>
    <definedName name="wrn.CHEQUES." localSheetId="6" hidden="1">{#N/A,#N/A,FALSE,"CHEQUES"}</definedName>
    <definedName name="wrn.CHEQUES." hidden="1">{#N/A,#N/A,FALSE,"CHEQUES"}</definedName>
    <definedName name="wrn.DIVISAS." localSheetId="2" hidden="1">{#N/A,#N/A,FALSE,"C-V DIVISAS";#N/A,#N/A,FALSE,"C-V DIVISAS"}</definedName>
    <definedName name="wrn.DIVISAS." localSheetId="1" hidden="1">{#N/A,#N/A,FALSE,"C-V DIVISAS";#N/A,#N/A,FALSE,"C-V DIVISAS"}</definedName>
    <definedName name="wrn.DIVISAS." localSheetId="9" hidden="1">{#N/A,#N/A,FALSE,"C-V DIVISAS";#N/A,#N/A,FALSE,"C-V DIVISAS"}</definedName>
    <definedName name="wrn.DIVISAS." localSheetId="7" hidden="1">{#N/A,#N/A,FALSE,"C-V DIVISAS";#N/A,#N/A,FALSE,"C-V DIVISAS"}</definedName>
    <definedName name="wrn.DIVISAS." localSheetId="8" hidden="1">{#N/A,#N/A,FALSE,"C-V DIVISAS";#N/A,#N/A,FALSE,"C-V DIVISAS"}</definedName>
    <definedName name="wrn.DIVISAS." localSheetId="6" hidden="1">{#N/A,#N/A,FALSE,"C-V DIVISAS";#N/A,#N/A,FALSE,"C-V DIVISAS"}</definedName>
    <definedName name="wrn.DIVISAS." hidden="1">{#N/A,#N/A,FALSE,"C-V DIVISAS";#N/A,#N/A,FALSE,"C-V DIVISAS"}</definedName>
    <definedName name="wrn.EDOMASAPOYOS." localSheetId="2" hidden="1">{#N/A,#N/A,FALSE,"EDO. DE RESULTADOS";#N/A,#N/A,FALSE,"CAMBIOS";#N/A,#N/A,FALSE,"COM - VTA";#N/A,#N/A,FALSE,"DIVIDENDOS";#N/A,#N/A,FALSE,"OTROS ING. DE OP.";#N/A,#N/A,FALSE,"GASTOS DE PERSONAL";#N/A,#N/A,FALSE,"RENTAS";#N/A,#N/A,FALSE,"OTROS GASTOS";#N/A,#N/A,FALSE,"DEP. Y AMO.";#N/A,#N/A,FALSE,"OTROS PROD."}</definedName>
    <definedName name="wrn.EDOMASAPOYOS." localSheetId="1" hidden="1">{#N/A,#N/A,FALSE,"EDO. DE RESULTADOS";#N/A,#N/A,FALSE,"CAMBIOS";#N/A,#N/A,FALSE,"COM - VTA";#N/A,#N/A,FALSE,"DIVIDENDOS";#N/A,#N/A,FALSE,"OTROS ING. DE OP.";#N/A,#N/A,FALSE,"GASTOS DE PERSONAL";#N/A,#N/A,FALSE,"RENTAS";#N/A,#N/A,FALSE,"OTROS GASTOS";#N/A,#N/A,FALSE,"DEP. Y AMO.";#N/A,#N/A,FALSE,"OTROS PROD."}</definedName>
    <definedName name="wrn.EDOMASAPOYOS." localSheetId="9" hidden="1">{#N/A,#N/A,FALSE,"EDO. DE RESULTADOS";#N/A,#N/A,FALSE,"CAMBIOS";#N/A,#N/A,FALSE,"COM - VTA";#N/A,#N/A,FALSE,"DIVIDENDOS";#N/A,#N/A,FALSE,"OTROS ING. DE OP.";#N/A,#N/A,FALSE,"GASTOS DE PERSONAL";#N/A,#N/A,FALSE,"RENTAS";#N/A,#N/A,FALSE,"OTROS GASTOS";#N/A,#N/A,FALSE,"DEP. Y AMO.";#N/A,#N/A,FALSE,"OTROS PROD."}</definedName>
    <definedName name="wrn.EDOMASAPOYOS." localSheetId="7" hidden="1">{#N/A,#N/A,FALSE,"EDO. DE RESULTADOS";#N/A,#N/A,FALSE,"CAMBIOS";#N/A,#N/A,FALSE,"COM - VTA";#N/A,#N/A,FALSE,"DIVIDENDOS";#N/A,#N/A,FALSE,"OTROS ING. DE OP.";#N/A,#N/A,FALSE,"GASTOS DE PERSONAL";#N/A,#N/A,FALSE,"RENTAS";#N/A,#N/A,FALSE,"OTROS GASTOS";#N/A,#N/A,FALSE,"DEP. Y AMO.";#N/A,#N/A,FALSE,"OTROS PROD."}</definedName>
    <definedName name="wrn.EDOMASAPOYOS." localSheetId="8" hidden="1">{#N/A,#N/A,FALSE,"EDO. DE RESULTADOS";#N/A,#N/A,FALSE,"CAMBIOS";#N/A,#N/A,FALSE,"COM - VTA";#N/A,#N/A,FALSE,"DIVIDENDOS";#N/A,#N/A,FALSE,"OTROS ING. DE OP.";#N/A,#N/A,FALSE,"GASTOS DE PERSONAL";#N/A,#N/A,FALSE,"RENTAS";#N/A,#N/A,FALSE,"OTROS GASTOS";#N/A,#N/A,FALSE,"DEP. Y AMO.";#N/A,#N/A,FALSE,"OTROS PROD."}</definedName>
    <definedName name="wrn.EDOMASAPOYOS." localSheetId="6" hidden="1">{#N/A,#N/A,FALSE,"EDO. DE RESULTADOS";#N/A,#N/A,FALSE,"CAMBIOS";#N/A,#N/A,FALSE,"COM - VTA";#N/A,#N/A,FALSE,"DIVIDENDOS";#N/A,#N/A,FALSE,"OTROS ING. DE OP.";#N/A,#N/A,FALSE,"GASTOS DE PERSONAL";#N/A,#N/A,FALSE,"RENTAS";#N/A,#N/A,FALSE,"OTROS GASTOS";#N/A,#N/A,FALSE,"DEP. Y AMO.";#N/A,#N/A,FALSE,"OTROS PROD."}</definedName>
    <definedName name="wrn.EDOMASAPOYOS." hidden="1">{#N/A,#N/A,FALSE,"EDO. DE RESULTADOS";#N/A,#N/A,FALSE,"CAMBIOS";#N/A,#N/A,FALSE,"COM - VTA";#N/A,#N/A,FALSE,"DIVIDENDOS";#N/A,#N/A,FALSE,"OTROS ING. DE OP.";#N/A,#N/A,FALSE,"GASTOS DE PERSONAL";#N/A,#N/A,FALSE,"RENTAS";#N/A,#N/A,FALSE,"OTROS GASTOS";#N/A,#N/A,FALSE,"DEP. Y AMO.";#N/A,#N/A,FALSE,"OTROS PROD."}</definedName>
    <definedName name="wrn.EXTRAORDINARIOS." localSheetId="2" hidden="1">{#N/A,#N/A,FALSE,"ING. EXT."}</definedName>
    <definedName name="wrn.EXTRAORDINARIOS." localSheetId="1" hidden="1">{#N/A,#N/A,FALSE,"ING. EXT."}</definedName>
    <definedName name="wrn.EXTRAORDINARIOS." localSheetId="9" hidden="1">{#N/A,#N/A,FALSE,"ING. EXT."}</definedName>
    <definedName name="wrn.EXTRAORDINARIOS." localSheetId="7" hidden="1">{#N/A,#N/A,FALSE,"ING. EXT."}</definedName>
    <definedName name="wrn.EXTRAORDINARIOS." localSheetId="8" hidden="1">{#N/A,#N/A,FALSE,"ING. EXT."}</definedName>
    <definedName name="wrn.EXTRAORDINARIOS." localSheetId="6" hidden="1">{#N/A,#N/A,FALSE,"ING. EXT."}</definedName>
    <definedName name="wrn.EXTRAORDINARIOS." hidden="1">{#N/A,#N/A,FALSE,"ING. EXT."}</definedName>
    <definedName name="wrn.GRAN._.CAIMAN." localSheetId="2" hidden="1">{#N/A,#N/A,FALSE,"GRAN CAIMAN"}</definedName>
    <definedName name="wrn.GRAN._.CAIMAN." localSheetId="1" hidden="1">{#N/A,#N/A,FALSE,"GRAN CAIMAN"}</definedName>
    <definedName name="wrn.GRAN._.CAIMAN." localSheetId="9" hidden="1">{#N/A,#N/A,FALSE,"GRAN CAIMAN"}</definedName>
    <definedName name="wrn.GRAN._.CAIMAN." localSheetId="7" hidden="1">{#N/A,#N/A,FALSE,"GRAN CAIMAN"}</definedName>
    <definedName name="wrn.GRAN._.CAIMAN." localSheetId="8" hidden="1">{#N/A,#N/A,FALSE,"GRAN CAIMAN"}</definedName>
    <definedName name="wrn.GRAN._.CAIMAN." localSheetId="6" hidden="1">{#N/A,#N/A,FALSE,"GRAN CAIMAN"}</definedName>
    <definedName name="wrn.GRAN._.CAIMAN." hidden="1">{#N/A,#N/A,FALSE,"GRAN CAIMAN"}</definedName>
    <definedName name="wrn.INGRESOS." localSheetId="2" hidden="1">{#N/A,#N/A,FALSE,"JULIO"}</definedName>
    <definedName name="wrn.INGRESOS." localSheetId="1" hidden="1">{#N/A,#N/A,FALSE,"JULIO"}</definedName>
    <definedName name="wrn.INGRESOS." localSheetId="9" hidden="1">{#N/A,#N/A,FALSE,"JULIO"}</definedName>
    <definedName name="wrn.INGRESOS." localSheetId="7" hidden="1">{#N/A,#N/A,FALSE,"JULIO"}</definedName>
    <definedName name="wrn.INGRESOS." localSheetId="8" hidden="1">{#N/A,#N/A,FALSE,"JULIO"}</definedName>
    <definedName name="wrn.INGRESOS." localSheetId="6" hidden="1">{#N/A,#N/A,FALSE,"JULIO"}</definedName>
    <definedName name="wrn.INGRESOS." hidden="1">{#N/A,#N/A,FALSE,"JULIO"}</definedName>
    <definedName name="wrn.INTERNA._.CNB._.Y._.CONTABLE." localSheetId="2" hidden="1">{#N/A,#N/A,FALSE,"EDO. RES. INT";#N/A,#N/A,FALSE,"EDO. RES. CNB";#N/A,#N/A,FALSE,"EDO. RES. CONT."}</definedName>
    <definedName name="wrn.INTERNA._.CNB._.Y._.CONTABLE." localSheetId="1" hidden="1">{#N/A,#N/A,FALSE,"EDO. RES. INT";#N/A,#N/A,FALSE,"EDO. RES. CNB";#N/A,#N/A,FALSE,"EDO. RES. CONT."}</definedName>
    <definedName name="wrn.INTERNA._.CNB._.Y._.CONTABLE." localSheetId="9" hidden="1">{#N/A,#N/A,FALSE,"EDO. RES. INT";#N/A,#N/A,FALSE,"EDO. RES. CNB";#N/A,#N/A,FALSE,"EDO. RES. CONT."}</definedName>
    <definedName name="wrn.INTERNA._.CNB._.Y._.CONTABLE." localSheetId="7" hidden="1">{#N/A,#N/A,FALSE,"EDO. RES. INT";#N/A,#N/A,FALSE,"EDO. RES. CNB";#N/A,#N/A,FALSE,"EDO. RES. CONT."}</definedName>
    <definedName name="wrn.INTERNA._.CNB._.Y._.CONTABLE." localSheetId="8" hidden="1">{#N/A,#N/A,FALSE,"EDO. RES. INT";#N/A,#N/A,FALSE,"EDO. RES. CNB";#N/A,#N/A,FALSE,"EDO. RES. CONT."}</definedName>
    <definedName name="wrn.INTERNA._.CNB._.Y._.CONTABLE." localSheetId="6" hidden="1">{#N/A,#N/A,FALSE,"EDO. RES. INT";#N/A,#N/A,FALSE,"EDO. RES. CNB";#N/A,#N/A,FALSE,"EDO. RES. CONT."}</definedName>
    <definedName name="wrn.INTERNA._.CNB._.Y._.CONTABLE." hidden="1">{#N/A,#N/A,FALSE,"EDO. RES. INT";#N/A,#N/A,FALSE,"EDO. RES. CNB";#N/A,#N/A,FALSE,"EDO. RES. CONT."}</definedName>
    <definedName name="wrn.MENSUAL._.Y._.TRIMESTRAL." localSheetId="2" hidden="1">{#N/A,#N/A,FALSE,"EDO. RES. CNB";#N/A,#N/A,FALSE,"TRIMESTRAL"}</definedName>
    <definedName name="wrn.MENSUAL._.Y._.TRIMESTRAL." localSheetId="1" hidden="1">{#N/A,#N/A,FALSE,"EDO. RES. CNB";#N/A,#N/A,FALSE,"TRIMESTRAL"}</definedName>
    <definedName name="wrn.MENSUAL._.Y._.TRIMESTRAL." localSheetId="9" hidden="1">{#N/A,#N/A,FALSE,"EDO. RES. CNB";#N/A,#N/A,FALSE,"TRIMESTRAL"}</definedName>
    <definedName name="wrn.MENSUAL._.Y._.TRIMESTRAL." localSheetId="7" hidden="1">{#N/A,#N/A,FALSE,"EDO. RES. CNB";#N/A,#N/A,FALSE,"TRIMESTRAL"}</definedName>
    <definedName name="wrn.MENSUAL._.Y._.TRIMESTRAL." localSheetId="8" hidden="1">{#N/A,#N/A,FALSE,"EDO. RES. CNB";#N/A,#N/A,FALSE,"TRIMESTRAL"}</definedName>
    <definedName name="wrn.MENSUAL._.Y._.TRIMESTRAL." localSheetId="6" hidden="1">{#N/A,#N/A,FALSE,"EDO. RES. CNB";#N/A,#N/A,FALSE,"TRIMESTRAL"}</definedName>
    <definedName name="wrn.MENSUAL._.Y._.TRIMESTRAL." hidden="1">{#N/A,#N/A,FALSE,"EDO. RES. CNB";#N/A,#N/A,FALSE,"TRIMESTRAL"}</definedName>
    <definedName name="wrn.OBLIGACIONES." localSheetId="2" hidden="1">{#N/A,#N/A,FALSE,"OBLIG.S-CAPITAL"}</definedName>
    <definedName name="wrn.OBLIGACIONES." localSheetId="1" hidden="1">{#N/A,#N/A,FALSE,"OBLIG.S-CAPITAL"}</definedName>
    <definedName name="wrn.OBLIGACIONES." localSheetId="9" hidden="1">{#N/A,#N/A,FALSE,"OBLIG.S-CAPITAL"}</definedName>
    <definedName name="wrn.OBLIGACIONES." localSheetId="7" hidden="1">{#N/A,#N/A,FALSE,"OBLIG.S-CAPITAL"}</definedName>
    <definedName name="wrn.OBLIGACIONES." localSheetId="8" hidden="1">{#N/A,#N/A,FALSE,"OBLIG.S-CAPITAL"}</definedName>
    <definedName name="wrn.OBLIGACIONES." localSheetId="6" hidden="1">{#N/A,#N/A,FALSE,"OBLIG.S-CAPITAL"}</definedName>
    <definedName name="wrn.OBLIGACIONES." hidden="1">{#N/A,#N/A,FALSE,"OBLIG.S-CAPITAL"}</definedName>
    <definedName name="wrn.PASIVO." localSheetId="2" hidden="1">{#N/A,#N/A,FALSE,"DEP. VISTA CON INT.";#N/A,#N/A,FALSE,"CTA. MAESTRA";#N/A,#N/A,FALSE,"DEP. PLAZO MENUDEO";#N/A,#N/A,FALSE,"FONDOS";#N/A,#N/A,FALSE,"DEP. EN DLLS.";#N/A,#N/A,FALSE,"DEUDA EN DLLS";#N/A,#N/A,FALSE,"PREST. INT.";#N/A,#N/A,FALSE,"REPORTOS";#N/A,#N/A,FALSE,"OTROS DEP.";#N/A,#N/A,FALSE,"ACREEDORES DIVERSOS"}</definedName>
    <definedName name="wrn.PASIVO." localSheetId="1" hidden="1">{#N/A,#N/A,FALSE,"DEP. VISTA CON INT.";#N/A,#N/A,FALSE,"CTA. MAESTRA";#N/A,#N/A,FALSE,"DEP. PLAZO MENUDEO";#N/A,#N/A,FALSE,"FONDOS";#N/A,#N/A,FALSE,"DEP. EN DLLS.";#N/A,#N/A,FALSE,"DEUDA EN DLLS";#N/A,#N/A,FALSE,"PREST. INT.";#N/A,#N/A,FALSE,"REPORTOS";#N/A,#N/A,FALSE,"OTROS DEP.";#N/A,#N/A,FALSE,"ACREEDORES DIVERSOS"}</definedName>
    <definedName name="wrn.PASIVO." localSheetId="9" hidden="1">{#N/A,#N/A,FALSE,"DEP. VISTA CON INT.";#N/A,#N/A,FALSE,"CTA. MAESTRA";#N/A,#N/A,FALSE,"DEP. PLAZO MENUDEO";#N/A,#N/A,FALSE,"FONDOS";#N/A,#N/A,FALSE,"DEP. EN DLLS.";#N/A,#N/A,FALSE,"DEUDA EN DLLS";#N/A,#N/A,FALSE,"PREST. INT.";#N/A,#N/A,FALSE,"REPORTOS";#N/A,#N/A,FALSE,"OTROS DEP.";#N/A,#N/A,FALSE,"ACREEDORES DIVERSOS"}</definedName>
    <definedName name="wrn.PASIVO." localSheetId="7" hidden="1">{#N/A,#N/A,FALSE,"DEP. VISTA CON INT.";#N/A,#N/A,FALSE,"CTA. MAESTRA";#N/A,#N/A,FALSE,"DEP. PLAZO MENUDEO";#N/A,#N/A,FALSE,"FONDOS";#N/A,#N/A,FALSE,"DEP. EN DLLS.";#N/A,#N/A,FALSE,"DEUDA EN DLLS";#N/A,#N/A,FALSE,"PREST. INT.";#N/A,#N/A,FALSE,"REPORTOS";#N/A,#N/A,FALSE,"OTROS DEP.";#N/A,#N/A,FALSE,"ACREEDORES DIVERSOS"}</definedName>
    <definedName name="wrn.PASIVO." localSheetId="8" hidden="1">{#N/A,#N/A,FALSE,"DEP. VISTA CON INT.";#N/A,#N/A,FALSE,"CTA. MAESTRA";#N/A,#N/A,FALSE,"DEP. PLAZO MENUDEO";#N/A,#N/A,FALSE,"FONDOS";#N/A,#N/A,FALSE,"DEP. EN DLLS.";#N/A,#N/A,FALSE,"DEUDA EN DLLS";#N/A,#N/A,FALSE,"PREST. INT.";#N/A,#N/A,FALSE,"REPORTOS";#N/A,#N/A,FALSE,"OTROS DEP.";#N/A,#N/A,FALSE,"ACREEDORES DIVERSOS"}</definedName>
    <definedName name="wrn.PASIVO." localSheetId="6" hidden="1">{#N/A,#N/A,FALSE,"DEP. VISTA CON INT.";#N/A,#N/A,FALSE,"CTA. MAESTRA";#N/A,#N/A,FALSE,"DEP. PLAZO MENUDEO";#N/A,#N/A,FALSE,"FONDOS";#N/A,#N/A,FALSE,"DEP. EN DLLS.";#N/A,#N/A,FALSE,"DEUDA EN DLLS";#N/A,#N/A,FALSE,"PREST. INT.";#N/A,#N/A,FALSE,"REPORTOS";#N/A,#N/A,FALSE,"OTROS DEP.";#N/A,#N/A,FALSE,"ACREEDORES DIVERSOS"}</definedName>
    <definedName name="wrn.PASIVO." hidden="1">{#N/A,#N/A,FALSE,"DEP. VISTA CON INT.";#N/A,#N/A,FALSE,"CTA. MAESTRA";#N/A,#N/A,FALSE,"DEP. PLAZO MENUDEO";#N/A,#N/A,FALSE,"FONDOS";#N/A,#N/A,FALSE,"DEP. EN DLLS.";#N/A,#N/A,FALSE,"DEUDA EN DLLS";#N/A,#N/A,FALSE,"PREST. INT.";#N/A,#N/A,FALSE,"REPORTOS";#N/A,#N/A,FALSE,"OTROS DEP.";#N/A,#N/A,FALSE,"ACREEDORES DIVERSOS"}</definedName>
    <definedName name="wrn.SIT.FONDOS." localSheetId="2" hidden="1">{#N/A,#N/A,FALSE,"SIT. FONDOS"}</definedName>
    <definedName name="wrn.SIT.FONDOS." localSheetId="1" hidden="1">{#N/A,#N/A,FALSE,"SIT. FONDOS"}</definedName>
    <definedName name="wrn.SIT.FONDOS." localSheetId="9" hidden="1">{#N/A,#N/A,FALSE,"SIT. FONDOS"}</definedName>
    <definedName name="wrn.SIT.FONDOS." localSheetId="7" hidden="1">{#N/A,#N/A,FALSE,"SIT. FONDOS"}</definedName>
    <definedName name="wrn.SIT.FONDOS." localSheetId="8" hidden="1">{#N/A,#N/A,FALSE,"SIT. FONDOS"}</definedName>
    <definedName name="wrn.SIT.FONDOS." localSheetId="6" hidden="1">{#N/A,#N/A,FALSE,"SIT. FONDOS"}</definedName>
    <definedName name="wrn.SIT.FONDOS." hidden="1">{#N/A,#N/A,FALSE,"SIT. FONDOS"}</definedName>
    <definedName name="wrn.SUBSIDIARIAS." localSheetId="2" hidden="1">{#N/A,#N/A,FALSE,"SUBSIDIARIAS"}</definedName>
    <definedName name="wrn.SUBSIDIARIAS." localSheetId="1" hidden="1">{#N/A,#N/A,FALSE,"SUBSIDIARIAS"}</definedName>
    <definedName name="wrn.SUBSIDIARIAS." localSheetId="9" hidden="1">{#N/A,#N/A,FALSE,"SUBSIDIARIAS"}</definedName>
    <definedName name="wrn.SUBSIDIARIAS." localSheetId="7" hidden="1">{#N/A,#N/A,FALSE,"SUBSIDIARIAS"}</definedName>
    <definedName name="wrn.SUBSIDIARIAS." localSheetId="8" hidden="1">{#N/A,#N/A,FALSE,"SUBSIDIARIAS"}</definedName>
    <definedName name="wrn.SUBSIDIARIAS." localSheetId="6" hidden="1">{#N/A,#N/A,FALSE,"SUBSIDIARIAS"}</definedName>
    <definedName name="wrn.SUBSIDIARIAS." hidden="1">{#N/A,#N/A,FALSE,"SUBSIDIARIAS"}</definedName>
    <definedName name="wrn.TRADING." localSheetId="2" hidden="1">{#N/A,#N/A,FALSE,"JUL"}</definedName>
    <definedName name="wrn.TRADING." localSheetId="1" hidden="1">{#N/A,#N/A,FALSE,"JUL"}</definedName>
    <definedName name="wrn.TRADING." localSheetId="9" hidden="1">{#N/A,#N/A,FALSE,"JUL"}</definedName>
    <definedName name="wrn.TRADING." localSheetId="7" hidden="1">{#N/A,#N/A,FALSE,"JUL"}</definedName>
    <definedName name="wrn.TRADING." localSheetId="8" hidden="1">{#N/A,#N/A,FALSE,"JUL"}</definedName>
    <definedName name="wrn.TRADING." localSheetId="6" hidden="1">{#N/A,#N/A,FALSE,"JUL"}</definedName>
    <definedName name="wrn.TRADING." hidden="1">{#N/A,#N/A,FALSE,"JUL"}</definedName>
    <definedName name="wrn.UDIS." localSheetId="2" hidden="1">{#N/A,#N/A,FALSE,"UDIS SEPT 96"}</definedName>
    <definedName name="wrn.UDIS." localSheetId="1" hidden="1">{#N/A,#N/A,FALSE,"UDIS SEPT 96"}</definedName>
    <definedName name="wrn.UDIS." localSheetId="9" hidden="1">{#N/A,#N/A,FALSE,"UDIS SEPT 96"}</definedName>
    <definedName name="wrn.UDIS." localSheetId="7" hidden="1">{#N/A,#N/A,FALSE,"UDIS SEPT 96"}</definedName>
    <definedName name="wrn.UDIS." localSheetId="8" hidden="1">{#N/A,#N/A,FALSE,"UDIS SEPT 96"}</definedName>
    <definedName name="wrn.UDIS." localSheetId="6" hidden="1">{#N/A,#N/A,FALSE,"UDIS SEPT 96"}</definedName>
    <definedName name="wrn.UDIS." hidden="1">{#N/A,#N/A,FALSE,"UDIS SEPT 96"}</definedName>
    <definedName name="wrn.VALORES." localSheetId="2" hidden="1">{#N/A,#N/A,FALSE,"C-V VALORES";#N/A,#N/A,FALSE,"C-V VALORES"}</definedName>
    <definedName name="wrn.VALORES." localSheetId="1" hidden="1">{#N/A,#N/A,FALSE,"C-V VALORES";#N/A,#N/A,FALSE,"C-V VALORES"}</definedName>
    <definedName name="wrn.VALORES." localSheetId="9" hidden="1">{#N/A,#N/A,FALSE,"C-V VALORES";#N/A,#N/A,FALSE,"C-V VALORES"}</definedName>
    <definedName name="wrn.VALORES." localSheetId="7" hidden="1">{#N/A,#N/A,FALSE,"C-V VALORES";#N/A,#N/A,FALSE,"C-V VALORES"}</definedName>
    <definedName name="wrn.VALORES." localSheetId="8" hidden="1">{#N/A,#N/A,FALSE,"C-V VALORES";#N/A,#N/A,FALSE,"C-V VALORES"}</definedName>
    <definedName name="wrn.VALORES." localSheetId="6" hidden="1">{#N/A,#N/A,FALSE,"C-V VALORES";#N/A,#N/A,FALSE,"C-V VALORES"}</definedName>
    <definedName name="wrn.VALORES." hidden="1">{#N/A,#N/A,FALSE,"C-V VALORES";#N/A,#N/A,FALSE,"C-V VALORES"}</definedName>
    <definedName name="XREF_COLUMN_3" localSheetId="2" hidden="1">'[80]G 5.4 diciembre 2007'!#REF!</definedName>
    <definedName name="XREF_COLUMN_3" localSheetId="9" hidden="1">'[80]G 5.4 diciembre 2007'!#REF!</definedName>
    <definedName name="XREF_COLUMN_3" localSheetId="4" hidden="1">'[80]G 5.4 diciembre 2007'!#REF!</definedName>
    <definedName name="XREF_COLUMN_3" localSheetId="8" hidden="1">'[80]G 5.4 diciembre 2007'!#REF!</definedName>
    <definedName name="XREF_COLUMN_3" hidden="1">'[80]G 5.4 diciembre 2007'!#REF!</definedName>
    <definedName name="XREF_COLUMN_4" localSheetId="2" hidden="1">#REF!</definedName>
    <definedName name="XREF_COLUMN_4" localSheetId="1" hidden="1">#REF!</definedName>
    <definedName name="XREF_COLUMN_4" localSheetId="9" hidden="1">#REF!</definedName>
    <definedName name="XREF_COLUMN_4" localSheetId="4" hidden="1">#REF!</definedName>
    <definedName name="XREF_COLUMN_4" localSheetId="8" hidden="1">#REF!</definedName>
    <definedName name="XREF_COLUMN_4" hidden="1">#REF!</definedName>
    <definedName name="XRefActiveRow" localSheetId="2" hidden="1">#REF!</definedName>
    <definedName name="XRefActiveRow" localSheetId="1" hidden="1">#REF!</definedName>
    <definedName name="XRefActiveRow" localSheetId="9" hidden="1">#REF!</definedName>
    <definedName name="XRefActiveRow" localSheetId="4" hidden="1">#REF!</definedName>
    <definedName name="XRefActiveRow" localSheetId="8" hidden="1">#REF!</definedName>
    <definedName name="XRefActiveRow" hidden="1">#REF!</definedName>
    <definedName name="XRefColumnsCount" hidden="1">4</definedName>
    <definedName name="XRefCopy1" localSheetId="2" hidden="1">'[81]CONC MARZO'!#REF!</definedName>
    <definedName name="XRefCopy1" localSheetId="1" hidden="1">'[81]CONC MARZO'!#REF!</definedName>
    <definedName name="XRefCopy1" localSheetId="9" hidden="1">'[81]CONC MARZO'!#REF!</definedName>
    <definedName name="XRefCopy1" localSheetId="4" hidden="1">'[81]CONC MARZO'!#REF!</definedName>
    <definedName name="XRefCopy1" localSheetId="8" hidden="1">'[81]CONC MARZO'!#REF!</definedName>
    <definedName name="XRefCopy1" hidden="1">'[81]CONC MARZO'!#REF!</definedName>
    <definedName name="XRefCopy1Row" localSheetId="2" hidden="1">#REF!</definedName>
    <definedName name="XRefCopy1Row" localSheetId="1" hidden="1">#REF!</definedName>
    <definedName name="XRefCopy1Row" localSheetId="9" hidden="1">#REF!</definedName>
    <definedName name="XRefCopy1Row" localSheetId="4" hidden="1">#REF!</definedName>
    <definedName name="XRefCopy1Row" localSheetId="8" hidden="1">#REF!</definedName>
    <definedName name="XRefCopy1Row" hidden="1">#REF!</definedName>
    <definedName name="XRefCopy2Row" localSheetId="2" hidden="1">#REF!</definedName>
    <definedName name="XRefCopy2Row" localSheetId="1" hidden="1">#REF!</definedName>
    <definedName name="XRefCopy2Row" localSheetId="9" hidden="1">#REF!</definedName>
    <definedName name="XRefCopy2Row" localSheetId="4" hidden="1">#REF!</definedName>
    <definedName name="XRefCopy2Row" localSheetId="8" hidden="1">#REF!</definedName>
    <definedName name="XRefCopy2Row" hidden="1">#REF!</definedName>
    <definedName name="XRefCopy3Row" localSheetId="2" hidden="1">#REF!</definedName>
    <definedName name="XRefCopy3Row" localSheetId="1" hidden="1">#REF!</definedName>
    <definedName name="XRefCopy3Row" localSheetId="9" hidden="1">#REF!</definedName>
    <definedName name="XRefCopy3Row" localSheetId="4" hidden="1">#REF!</definedName>
    <definedName name="XRefCopy3Row" localSheetId="8" hidden="1">#REF!</definedName>
    <definedName name="XRefCopy3Row" hidden="1">#REF!</definedName>
    <definedName name="XRefCopy4" localSheetId="2" hidden="1">'[81]CONC MARZO'!#REF!</definedName>
    <definedName name="XRefCopy4" localSheetId="1" hidden="1">'[81]CONC MARZO'!#REF!</definedName>
    <definedName name="XRefCopy4" localSheetId="9" hidden="1">'[81]CONC MARZO'!#REF!</definedName>
    <definedName name="XRefCopy4" localSheetId="4" hidden="1">'[81]CONC MARZO'!#REF!</definedName>
    <definedName name="XRefCopy4" localSheetId="8" hidden="1">'[81]CONC MARZO'!#REF!</definedName>
    <definedName name="XRefCopy4" hidden="1">'[81]CONC MARZO'!#REF!</definedName>
    <definedName name="XRefCopy5" localSheetId="2" hidden="1">#REF!</definedName>
    <definedName name="XRefCopy5" localSheetId="1" hidden="1">#REF!</definedName>
    <definedName name="XRefCopy5" localSheetId="9" hidden="1">#REF!</definedName>
    <definedName name="XRefCopy5" localSheetId="4" hidden="1">#REF!</definedName>
    <definedName name="XRefCopy5" localSheetId="8" hidden="1">#REF!</definedName>
    <definedName name="XRefCopy5" hidden="1">#REF!</definedName>
    <definedName name="XRefCopy5Row" localSheetId="2" hidden="1">[82]XREF!#REF!</definedName>
    <definedName name="XRefCopy5Row" localSheetId="1" hidden="1">[82]XREF!#REF!</definedName>
    <definedName name="XRefCopy5Row" localSheetId="9" hidden="1">[82]XREF!#REF!</definedName>
    <definedName name="XRefCopy5Row" localSheetId="4" hidden="1">[82]XREF!#REF!</definedName>
    <definedName name="XRefCopy5Row" localSheetId="8" hidden="1">[82]XREF!#REF!</definedName>
    <definedName name="XRefCopy5Row" hidden="1">[82]XREF!#REF!</definedName>
    <definedName name="XRefCopy6Row" localSheetId="2" hidden="1">#REF!</definedName>
    <definedName name="XRefCopy6Row" localSheetId="1" hidden="1">#REF!</definedName>
    <definedName name="XRefCopy6Row" localSheetId="9" hidden="1">#REF!</definedName>
    <definedName name="XRefCopy6Row" localSheetId="4" hidden="1">#REF!</definedName>
    <definedName name="XRefCopy6Row" localSheetId="8" hidden="1">#REF!</definedName>
    <definedName name="XRefCopy6Row" hidden="1">#REF!</definedName>
    <definedName name="XRefCopyRangeCount" hidden="1">6</definedName>
    <definedName name="XRefPaste1Row" localSheetId="2" hidden="1">#REF!</definedName>
    <definedName name="XRefPaste1Row" localSheetId="1" hidden="1">#REF!</definedName>
    <definedName name="XRefPaste1Row" localSheetId="9" hidden="1">#REF!</definedName>
    <definedName name="XRefPaste1Row" localSheetId="4" hidden="1">#REF!</definedName>
    <definedName name="XRefPaste1Row" localSheetId="8" hidden="1">#REF!</definedName>
    <definedName name="XRefPaste1Row" hidden="1">#REF!</definedName>
    <definedName name="XRefPaste2Row" localSheetId="2" hidden="1">#REF!</definedName>
    <definedName name="XRefPaste2Row" localSheetId="1" hidden="1">#REF!</definedName>
    <definedName name="XRefPaste2Row" localSheetId="9" hidden="1">#REF!</definedName>
    <definedName name="XRefPaste2Row" localSheetId="4" hidden="1">#REF!</definedName>
    <definedName name="XRefPaste2Row" localSheetId="8" hidden="1">#REF!</definedName>
    <definedName name="XRefPaste2Row" hidden="1">#REF!</definedName>
    <definedName name="XRefPaste3Row" localSheetId="2" hidden="1">#REF!</definedName>
    <definedName name="XRefPaste3Row" localSheetId="1" hidden="1">#REF!</definedName>
    <definedName name="XRefPaste3Row" localSheetId="9" hidden="1">#REF!</definedName>
    <definedName name="XRefPaste3Row" localSheetId="4" hidden="1">#REF!</definedName>
    <definedName name="XRefPaste3Row" localSheetId="8" hidden="1">#REF!</definedName>
    <definedName name="XRefPaste3Row" hidden="1">#REF!</definedName>
    <definedName name="XRefPaste4" localSheetId="2" hidden="1">#REF!</definedName>
    <definedName name="XRefPaste4" localSheetId="9" hidden="1">#REF!</definedName>
    <definedName name="XRefPaste4" localSheetId="4" hidden="1">#REF!</definedName>
    <definedName name="XRefPaste4" localSheetId="8" hidden="1">#REF!</definedName>
    <definedName name="XRefPaste4" hidden="1">#REF!</definedName>
    <definedName name="XRefPaste4Row" localSheetId="2" hidden="1">#REF!</definedName>
    <definedName name="XRefPaste4Row" localSheetId="9" hidden="1">#REF!</definedName>
    <definedName name="XRefPaste4Row" localSheetId="4" hidden="1">#REF!</definedName>
    <definedName name="XRefPaste4Row" localSheetId="8" hidden="1">#REF!</definedName>
    <definedName name="XRefPaste4Row" hidden="1">#REF!</definedName>
    <definedName name="XRefPasteRangeCount" hidden="1">4</definedName>
    <definedName name="xx">#REF!</definedName>
    <definedName name="yayo">'[5]DATO CONTABLE'!#REF!</definedName>
    <definedName name="YesNo">[14]Parameters!$C$90:$C$91</definedName>
    <definedName name="YesNoBasel2">[14]Parameters!#REF!</definedName>
    <definedName name="YesNoNA">#REF!</definedName>
    <definedName name="YIYI">'[5]DATO CONTABLE'!#REF!</definedName>
    <definedName name="z" localSheetId="2" hidden="1">{#N/A,#N/A,FALSE,"OBLIG.S-CAPITAL"}</definedName>
    <definedName name="z" localSheetId="1" hidden="1">{#N/A,#N/A,FALSE,"OBLIG.S-CAPITAL"}</definedName>
    <definedName name="z" localSheetId="9" hidden="1">{#N/A,#N/A,FALSE,"OBLIG.S-CAPITAL"}</definedName>
    <definedName name="z" localSheetId="7" hidden="1">{#N/A,#N/A,FALSE,"OBLIG.S-CAPITAL"}</definedName>
    <definedName name="z" localSheetId="8" hidden="1">{#N/A,#N/A,FALSE,"OBLIG.S-CAPITAL"}</definedName>
    <definedName name="z" localSheetId="6" hidden="1">{#N/A,#N/A,FALSE,"OBLIG.S-CAPITAL"}</definedName>
    <definedName name="z" hidden="1">{#N/A,#N/A,FALSE,"OBLIG.S-CAPITAL"}</definedName>
    <definedName name="Z1Enero_2006_m">[19]Z1Enero_2006_m!$A$1:$Q$296</definedName>
    <definedName name="Z2Febrero_2006_m">[19]Z2Febrero_2006_m!$A$1:$Q$297</definedName>
    <definedName name="Z3Marzo_2006_m">[19]Z3Marzo_2006_m!$A$1:$Q$301</definedName>
    <definedName name="Z4Abril_2006_m">[19]Z4Abril_2006_m!$A$1:$Q$298</definedName>
    <definedName name="Z5Mayo_2006_m">[19]Z5Mayo_2006_m!$A$1:$Q$296</definedName>
    <definedName name="Z6Junio_2006_m">[19]Z6Junio_2006_m!$A$1:$Q$294</definedName>
    <definedName name="Z7Julio_2006_m">[19]Z7Julio_2006_m!$A$1:$Q$298</definedName>
    <definedName name="Z8Agosto_2006_m">[19]Z8Agosto_2006_m!$A$1:$Q$296</definedName>
    <definedName name="Z9Sep_2006_m">#REF!</definedName>
    <definedName name="Z9Septiembre_2006_m">[19]Z9Septiembre_2006_m!$A$1:$Q$298</definedName>
    <definedName name="ZDDiciembre_2006_m">[19]ZDDiciembre_2006_m!$A$1:$Q$298</definedName>
    <definedName name="ZNNoviembre_2006_m">[19]ZNNoviembre_2006_m!$A$1:$Q$303</definedName>
    <definedName name="ZOOctubre_2006_m">[19]ZOOctubre_2006_m!$A$1:$Q$298</definedName>
  </definedNames>
  <calcPr calcId="15251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240" uniqueCount="809">
  <si>
    <t>BBVA SEGUROS COLOMBIA, S.A.</t>
  </si>
  <si>
    <t>SEGUROS PROVINCIAL, C.A.</t>
  </si>
  <si>
    <t>BBVA CONSOLIDAR SEGUROS, S.A.</t>
  </si>
  <si>
    <t>MULTIASISTENCIA SERVICIOS S.A. DE C.V.</t>
  </si>
  <si>
    <t>MULTIASISTENCIA OPERADORA S.A. DE C.V.</t>
  </si>
  <si>
    <t>BBVA RE DAC</t>
  </si>
  <si>
    <t>MULTIASISTENCIA, S.A. DE C.V.</t>
  </si>
  <si>
    <t>GARANTI EMEKLILIK VE HAYAT AS</t>
  </si>
  <si>
    <t>FINANCEIRA DO COMERCIO EXTERIOR S.A.R.</t>
  </si>
  <si>
    <t>BBVA CONSULTORIA, S.A.</t>
  </si>
  <si>
    <t>BBVA SERVICIOS, S.A.</t>
  </si>
  <si>
    <t>EL ENCINAR METROPOLITANO, S.A.</t>
  </si>
  <si>
    <t>FUTURO FAMILIAR, S.A. DE C.V.</t>
  </si>
  <si>
    <t>OPERADORA DOS LAGOS S.A. DE C.V.</t>
  </si>
  <si>
    <t>COPROMED S.A. DE C.V.</t>
  </si>
  <si>
    <t>BEEVA TEC OPERADORA, S.A. DE C.V.</t>
  </si>
  <si>
    <t>INMESP DESARROLLADORA, S.A. DE C.V.</t>
  </si>
  <si>
    <t>F/403035-9 BBVA HORIZONTES RESIDENCIAL</t>
  </si>
  <si>
    <t>F/253863 EL DESEO RESIDENCIAL</t>
  </si>
  <si>
    <t>HABITATGES JUVIPRO, S.L.</t>
  </si>
  <si>
    <t>MOTORACTIVE MULTISERVICES SRL</t>
  </si>
  <si>
    <t>GARANTI FILO YONETIM HIZMETLERI A.S.</t>
  </si>
  <si>
    <t>GARANTI KULTUR AS</t>
  </si>
  <si>
    <t>TRIFOI REAL ESTATE SRL</t>
  </si>
  <si>
    <t>INVERSIONES PLATCO, C.A.</t>
  </si>
  <si>
    <t>BBVA SEGUROS DE VIDA COLOMBIA, S.A.</t>
  </si>
  <si>
    <t>BBVA SEGUROS, S.A., DE SEGUROS Y REASEGUROS</t>
  </si>
  <si>
    <t>BBVA BANCOMER SEGUROS SALUD, S.A. DE C.V.</t>
  </si>
  <si>
    <t>BBVA BROKER, CORREDURIA DE SEGUROS Y REASEGUROS, S.A.</t>
  </si>
  <si>
    <t>BBVA MEDIACION OPERADOR DE BANCA-SEGUROS VINCULADO, S.A.</t>
  </si>
  <si>
    <t>PENSIONES BBVA BANCOMER, S.A. DE C.V., GRUPO FINANCIERO BBVA BANCOMER</t>
  </si>
  <si>
    <t>SEGUROS BBVA BANCOMER, S.A. DE C.V., GRUPO FINANCIERO BBVA BANCOMER</t>
  </si>
  <si>
    <t>BBVA COMPASS INSURANCE AGENCY, INC</t>
  </si>
  <si>
    <t>COMPASS INSURANCE TRUST</t>
  </si>
  <si>
    <t>BBVA DISTRIBUIDORA DE SEGUROS S.R.L.</t>
  </si>
  <si>
    <t>BBVA BROKER, S.A.</t>
  </si>
  <si>
    <t>HOLAMUNO AGENTE DE SEGUROS VINCULADO, S.L.U.</t>
  </si>
  <si>
    <t>BBVA AGENCIA DE SEGUROS COLOMBIA LTDA</t>
  </si>
  <si>
    <t>GARANTI FILO SIGORTA ARACILIK HIZMETLERI A.S.</t>
  </si>
  <si>
    <t>BBVA NOMINEES LIMITED</t>
  </si>
  <si>
    <t>FIDEICOMISO F/403112-6 DE ADMINISTRACION DOS LAGOS</t>
  </si>
  <si>
    <t>ANIDA PROYECTOS INMOBILIARIOS, S.A. DE C.V.</t>
  </si>
  <si>
    <t>RESIDENCIAL CUMBRES DE SANTA FE, S.A. DE C.V.</t>
  </si>
  <si>
    <t>FIDEICOMISO HARES BBVA BANCOMER F/ 47997-2</t>
  </si>
  <si>
    <t>SERVICIOS CORPORATIVOS DE SEGUROS, S.A. DE C.V.</t>
  </si>
  <si>
    <t>DISTRITO CASTELLANA NORTE, S.A.</t>
  </si>
  <si>
    <t>SERVICIOS TECNOLOGICOS SINGULARES, S.A.</t>
  </si>
  <si>
    <t>FIDEICOMISO SCOTIABANK INVERLAT S A F100322908</t>
  </si>
  <si>
    <t>MADIVA SOLUCIONES, S.L.</t>
  </si>
  <si>
    <t>COVAULT, INC</t>
  </si>
  <si>
    <t>CATALONIA GEBIRA, S.L.</t>
  </si>
  <si>
    <t>GARRAF MEDITERRANIA, S.A.</t>
  </si>
  <si>
    <t>INPAU, S.A.</t>
  </si>
  <si>
    <t>PROMOCIONES Y CONSTRUCCIONES CERBAT, S.L.U.</t>
  </si>
  <si>
    <t>PUERTO CIUDAD LAS PALMAS, S.A.</t>
  </si>
  <si>
    <t>Capital</t>
  </si>
  <si>
    <t>26 (1) (c)</t>
  </si>
  <si>
    <t>26 (1)</t>
  </si>
  <si>
    <t>26 (1) (f)</t>
  </si>
  <si>
    <t>486 (2)</t>
  </si>
  <si>
    <t>483 (2)</t>
  </si>
  <si>
    <t>84, 479, 480</t>
  </si>
  <si>
    <t>26 (2)</t>
  </si>
  <si>
    <t>34, 105</t>
  </si>
  <si>
    <t>36 (1) (b), 37, 472 (4)</t>
  </si>
  <si>
    <t>36 (1) (c), 38, 472 (5)</t>
  </si>
  <si>
    <t>33 (a)</t>
  </si>
  <si>
    <t>36 (1) (d), 40, 159, 472 (6)</t>
  </si>
  <si>
    <t>32 (1)</t>
  </si>
  <si>
    <t>33 (b)</t>
  </si>
  <si>
    <t>36 (1) (e), 41, 472 (7)</t>
  </si>
  <si>
    <t>36 (1) (f), 42, 472 (8)</t>
  </si>
  <si>
    <t>36 (1) (g), 44, 472 (9)</t>
  </si>
  <si>
    <t>36 (1) (h), 43, 45, 46, 49 (2) (3), 79, 472 (10)</t>
  </si>
  <si>
    <t>36 (1) (i), 43, 45, 47, 48 (1) (b), 49 (1) a (3), 79, 470, 472 (11)</t>
  </si>
  <si>
    <t>36 (1) (k)</t>
  </si>
  <si>
    <t>36 (1) (k) (i), 89 a 91</t>
  </si>
  <si>
    <t>36 (1) (k) (ii), 243 (1) (b), 244 (1) (b), 258</t>
  </si>
  <si>
    <t>36 (1) (k) (iii), 379 (3)</t>
  </si>
  <si>
    <t>36 (1) (c), 38, 48 (1) (a), 470, 472 (5)</t>
  </si>
  <si>
    <t>48 (1)</t>
  </si>
  <si>
    <t>36 (1) (i), 48 (1) (b), 470, 472 (11)</t>
  </si>
  <si>
    <t>36 (1) (a), 472 (3)</t>
  </si>
  <si>
    <t>36 (1) (l)</t>
  </si>
  <si>
    <t>467, 468</t>
  </si>
  <si>
    <t>36 (1) (j)</t>
  </si>
  <si>
    <t>51, 52</t>
  </si>
  <si>
    <t>486 (3)</t>
  </si>
  <si>
    <t>85, 86, 480</t>
  </si>
  <si>
    <t>52 (1) (b), 56 (a), 57, 475 (2)</t>
  </si>
  <si>
    <t>56 (b), 58, 475 (3)</t>
  </si>
  <si>
    <t>56 (c), 59, 60, 79, 475 (4)</t>
  </si>
  <si>
    <t>56 (d), 59, 79, 475 (4)</t>
  </si>
  <si>
    <t>472, 472 (3)(a), 472 (4), 472 (6), 472 (8) (a), 472 (9), 472 (10) (a), 472 (11) (a)</t>
  </si>
  <si>
    <t>477, 477 (3), 477 (4) (a)</t>
  </si>
  <si>
    <t>467, 468, 481</t>
  </si>
  <si>
    <t>56 (e</t>
  </si>
  <si>
    <t>62, 63</t>
  </si>
  <si>
    <t>486 (4)</t>
  </si>
  <si>
    <t>483 (4)</t>
  </si>
  <si>
    <t>87, 88, 480</t>
  </si>
  <si>
    <t>62 (c) y (d)</t>
  </si>
  <si>
    <t>63 (b) (i), 66 (a), 67, 477 (2)</t>
  </si>
  <si>
    <t>66 (b), 68, 477 (3)</t>
  </si>
  <si>
    <t>66 (c), 69, 70, 79, 477 (4)</t>
  </si>
  <si>
    <t>66 (d), 69, 79, 477 (4)</t>
  </si>
  <si>
    <t>472, 472 (3) (a), 472 (4), 472 (6), 472 (8) (a), 472 (9), 472 (10) (a), 472 (11) (a)</t>
  </si>
  <si>
    <t>475, 475 (2) (a), 475 (3), 475 (4) (a)</t>
  </si>
  <si>
    <t>472, 472 (5), 472 (8) (b), 472 (10) (b), 472 (11) (b)</t>
  </si>
  <si>
    <t>475, 475 (2) (b), 475 (2) (c ), 475 (4) (b)</t>
  </si>
  <si>
    <t>477, 477 (2) (b), 477 (2) (c ), 477 (4) (b)</t>
  </si>
  <si>
    <t>92 (2) (a), 465</t>
  </si>
  <si>
    <t>92 (2) (b), 465</t>
  </si>
  <si>
    <t xml:space="preserve">92 (2) (c)  </t>
  </si>
  <si>
    <t>DRC 128, 129 y 130</t>
  </si>
  <si>
    <t>DRC 131</t>
  </si>
  <si>
    <t>DRC 128</t>
  </si>
  <si>
    <t>36 (1) (h), 45, 46, 472 (10), 56 (c), 59, 60, 475 (4), 66 (c), 69, 70, 477 (4)</t>
  </si>
  <si>
    <t>36 (1) (i), 45, 48, 470, 472 (11)</t>
  </si>
  <si>
    <t>36 (1)(c), 38, 48, 470, 472 (5)</t>
  </si>
  <si>
    <t>484 (3), 486 (2) y (5)</t>
  </si>
  <si>
    <t>484 (4), 486 (3) y (5)</t>
  </si>
  <si>
    <t>484 (5), 486 (4) y (5)</t>
  </si>
  <si>
    <t>Banco Bilbao Vizcaya Argentaria SA</t>
  </si>
  <si>
    <t>BBVA S.A.</t>
  </si>
  <si>
    <t>BBVA International Preferred SA Unipersonal</t>
  </si>
  <si>
    <t>CaixaSabadell Preferents S.A. Sociedad Unipersonal</t>
  </si>
  <si>
    <t>Caixa Terrassa Societat de Participacions Preferents, S.A. Unipersonal</t>
  </si>
  <si>
    <t>XS1033661866</t>
  </si>
  <si>
    <t>XS1190663952</t>
  </si>
  <si>
    <t>XS1394911496</t>
  </si>
  <si>
    <t>XS1619422865</t>
  </si>
  <si>
    <t>XS0308305803</t>
  </si>
  <si>
    <t>ES0101339028</t>
  </si>
  <si>
    <t>XS0225115566</t>
  </si>
  <si>
    <t>Contingent  Convertible</t>
  </si>
  <si>
    <t>1,500 Mill EUR</t>
  </si>
  <si>
    <t>1,000 Mill EUR</t>
  </si>
  <si>
    <t>500 Mill EUR</t>
  </si>
  <si>
    <t>1,000 Mill USD</t>
  </si>
  <si>
    <t>400 Mill GBP</t>
  </si>
  <si>
    <t>90 Mill EUR</t>
  </si>
  <si>
    <t>75 Mill EUR</t>
  </si>
  <si>
    <t>7.0%; EUSA5 + 6.155%</t>
  </si>
  <si>
    <t>6.75%; EUSA5 + 6.604%</t>
  </si>
  <si>
    <t>8.875%; EUSA5 +9.177%</t>
  </si>
  <si>
    <t>8%; 10Y CMS +0,10% (cap: 10%)</t>
  </si>
  <si>
    <t>No</t>
  </si>
  <si>
    <t>Convertible</t>
  </si>
  <si>
    <t>N/A</t>
  </si>
  <si>
    <t>Banco Bilbao Vizcaya Argentaria, S.A.</t>
  </si>
  <si>
    <t>BBVA Subordinated Capital Finance SAU</t>
  </si>
  <si>
    <t>BBVA, SA</t>
  </si>
  <si>
    <t>BBVA Global Finance LTD</t>
  </si>
  <si>
    <t>Caixa Terrassa</t>
  </si>
  <si>
    <t>Caixa Sabadell</t>
  </si>
  <si>
    <t>XS1055241373</t>
  </si>
  <si>
    <t>XS1562614831</t>
  </si>
  <si>
    <t>XS1569874503</t>
  </si>
  <si>
    <t>XS1579039006</t>
  </si>
  <si>
    <t>XS1587857498</t>
  </si>
  <si>
    <t>XS1615673701</t>
  </si>
  <si>
    <t>XS1615674261</t>
  </si>
  <si>
    <t>XS0376074364</t>
  </si>
  <si>
    <t>ES0213211131</t>
  </si>
  <si>
    <t>XS0361684391</t>
  </si>
  <si>
    <t>ES0213211115</t>
  </si>
  <si>
    <t>XS0291892262</t>
  </si>
  <si>
    <t>US055291AC24</t>
  </si>
  <si>
    <t>ES0214974026</t>
  </si>
  <si>
    <t>ES0214973077</t>
  </si>
  <si>
    <t>ES0214974075</t>
  </si>
  <si>
    <t>ES0214973051</t>
  </si>
  <si>
    <t>ES0214974059</t>
  </si>
  <si>
    <t>ES0214974067</t>
  </si>
  <si>
    <t>165 Mill EUR</t>
  </si>
  <si>
    <t>53,4 mills EUR</t>
  </si>
  <si>
    <t>120 Mill USD</t>
  </si>
  <si>
    <t>20 Mill CHF</t>
  </si>
  <si>
    <t>150 Mill EUR</t>
  </si>
  <si>
    <t>6 Mill EUR</t>
  </si>
  <si>
    <t>50 Mill  EUR</t>
  </si>
  <si>
    <t>NA</t>
  </si>
  <si>
    <t>NO</t>
  </si>
  <si>
    <t>BBVA BANCOMER SA</t>
  </si>
  <si>
    <t>US05533UAB44</t>
  </si>
  <si>
    <t>US05533AAA07</t>
  </si>
  <si>
    <t>US05533UAC27</t>
  </si>
  <si>
    <t>US05533UAE82</t>
  </si>
  <si>
    <t>1,250 Mill USD</t>
  </si>
  <si>
    <t>500 Mill USD</t>
  </si>
  <si>
    <t>200 Mill USD</t>
  </si>
  <si>
    <t>109,89%+ intereses devengados desde 19 julio 2012 hasta 28 septiembre 2012</t>
  </si>
  <si>
    <t>Compass Bank</t>
  </si>
  <si>
    <t>Phoenix Loan Holdings REIT Pfd (Class B)</t>
  </si>
  <si>
    <t>US20449EBT29</t>
  </si>
  <si>
    <t>US20449EEE23</t>
  </si>
  <si>
    <t>US20453KAA34</t>
  </si>
  <si>
    <t>71909W201</t>
  </si>
  <si>
    <t>300 Mill USD</t>
  </si>
  <si>
    <t>275 Mill USD</t>
  </si>
  <si>
    <t>700 Mill USD</t>
  </si>
  <si>
    <t xml:space="preserve">21 Mill USD </t>
  </si>
  <si>
    <t>Bono Subordinado BBVA Chile</t>
  </si>
  <si>
    <t>BBVA Colombia SA</t>
  </si>
  <si>
    <t>BBVA Continental</t>
  </si>
  <si>
    <t>Banco Bilbao Vizcaya Argentaria Paraguay S.A.</t>
  </si>
  <si>
    <t>BBVA URUGUAY SA</t>
  </si>
  <si>
    <t>UBBV-A1203</t>
  </si>
  <si>
    <t>UBBVG-0506</t>
  </si>
  <si>
    <t>UBBVH90607</t>
  </si>
  <si>
    <t>BBVAIP190918</t>
  </si>
  <si>
    <t>BBVAIP190921</t>
  </si>
  <si>
    <t>BBVAIP190926</t>
  </si>
  <si>
    <t>BBVAIP190223</t>
  </si>
  <si>
    <t>BBVAIP190228</t>
  </si>
  <si>
    <t>EK6295332</t>
  </si>
  <si>
    <t>COB13CBB0088</t>
  </si>
  <si>
    <t>USP1024TAN92</t>
  </si>
  <si>
    <t>PEP11600D029</t>
  </si>
  <si>
    <t>PEP11600D037</t>
  </si>
  <si>
    <t>PEP11600D052</t>
  </si>
  <si>
    <t>PEP11600D060</t>
  </si>
  <si>
    <t>PEP11600D078</t>
  </si>
  <si>
    <t>PEP11600D086</t>
  </si>
  <si>
    <t>PEP11600D094</t>
  </si>
  <si>
    <t>Credit Suisse TIER 1</t>
  </si>
  <si>
    <t>PEP11600D102</t>
  </si>
  <si>
    <t>US05537GAD79-USP16236AG98</t>
  </si>
  <si>
    <t>PYBBV01F3798</t>
  </si>
  <si>
    <t>PYBBV02F5511</t>
  </si>
  <si>
    <t>6 Mill UF</t>
  </si>
  <si>
    <t>8 Mill UF</t>
  </si>
  <si>
    <t>400 Mill USD</t>
  </si>
  <si>
    <t xml:space="preserve">20 Mill USD </t>
  </si>
  <si>
    <t>55 Mill PEN</t>
  </si>
  <si>
    <t>50 Mill PEN</t>
  </si>
  <si>
    <t xml:space="preserve">20 Mill  USD </t>
  </si>
  <si>
    <t>45 Mill  PEN</t>
  </si>
  <si>
    <t>50 Mill  PEN</t>
  </si>
  <si>
    <t>30 Mill PEN</t>
  </si>
  <si>
    <t>45 Mill USD</t>
  </si>
  <si>
    <t>20 Mill USD</t>
  </si>
  <si>
    <t>25 Mill USD</t>
  </si>
  <si>
    <t>15 Mill USD</t>
  </si>
  <si>
    <t>Bullet Bonds; 100%</t>
  </si>
  <si>
    <t>6.75%</t>
  </si>
  <si>
    <t xml:space="preserve"> TIER 1 &lt;8% o TIER 2 &lt;12% or Accumulated losses &gt; Paid-in Capital</t>
  </si>
  <si>
    <t>1 to 1</t>
  </si>
  <si>
    <t>BBVA Chile</t>
  </si>
  <si>
    <t>Fully-loaded</t>
  </si>
  <si>
    <t>EU-5a</t>
  </si>
  <si>
    <t>EU-14a</t>
  </si>
  <si>
    <t>EU-15A</t>
  </si>
  <si>
    <t>EU-19a</t>
  </si>
  <si>
    <t>EU-19b</t>
  </si>
  <si>
    <t>EU-23</t>
  </si>
  <si>
    <t>Transitional</t>
  </si>
  <si>
    <t>Fully phased in</t>
  </si>
  <si>
    <t>EU-24</t>
  </si>
  <si>
    <t>EU-1</t>
  </si>
  <si>
    <t>EU-2</t>
  </si>
  <si>
    <t>EU-3</t>
  </si>
  <si>
    <t>EU-4</t>
  </si>
  <si>
    <t>EU-5</t>
  </si>
  <si>
    <t>EU-6</t>
  </si>
  <si>
    <t>EU-7</t>
  </si>
  <si>
    <t>EU-8</t>
  </si>
  <si>
    <t>EU-9</t>
  </si>
  <si>
    <t>EU-10</t>
  </si>
  <si>
    <t>EU-11</t>
  </si>
  <si>
    <t>EU-12</t>
  </si>
  <si>
    <t>ALTURA MARKETS, SOCIEDAD DE VALORES, S.A.</t>
  </si>
  <si>
    <t>BAHIA SUR RESORT, S.C.</t>
  </si>
  <si>
    <t>F/11395 FIDEICOMISO IRREVOCABLE DE ADMINISTRACION CON DERECHO DE REVERSION</t>
  </si>
  <si>
    <t>INVERSIONES P.H.R.4, C.A.</t>
  </si>
  <si>
    <t>PRO-SALUD, C.A.</t>
  </si>
  <si>
    <t>PSA FINANCE ARGENTINA COMPAÑIA FINANCIERA, S.A.</t>
  </si>
  <si>
    <t>URBANIZADORA SANT LLORENC, S.A.</t>
  </si>
  <si>
    <t xml:space="preserve">Turkiye Garanti Bankasi </t>
  </si>
  <si>
    <t>750 mills USD</t>
  </si>
  <si>
    <t>3.1.</t>
  </si>
  <si>
    <t>3.2.</t>
  </si>
  <si>
    <t>3.3.</t>
  </si>
  <si>
    <t>3.4.</t>
  </si>
  <si>
    <t>3.5.</t>
  </si>
  <si>
    <t>3.6.</t>
  </si>
  <si>
    <t>1.</t>
  </si>
  <si>
    <t>2.</t>
  </si>
  <si>
    <t>3.</t>
  </si>
  <si>
    <t>4.</t>
  </si>
  <si>
    <t>DIVARIAN DESARROLLOS INMOBILIARIOS, S.L.U</t>
  </si>
  <si>
    <t>PERSONAL DATA BANK SLU</t>
  </si>
  <si>
    <t>UNITARIA GESTION DE PATRIMONIOS INMOBILIARIOS SA</t>
  </si>
  <si>
    <t>US05946KAF84</t>
  </si>
  <si>
    <t>Legislación Inglesa  salvo provisons de status of the notres bajo ley española</t>
  </si>
  <si>
    <t>US05533UAF57</t>
  </si>
  <si>
    <t>Phase-in</t>
  </si>
  <si>
    <t>Pillar III 2Q2018 Annexes</t>
  </si>
  <si>
    <t>Template with information on capital transitional arrangements</t>
  </si>
  <si>
    <t>Capital instruments main features template (Issuances)</t>
  </si>
  <si>
    <t>Parent company AT1 Issuances</t>
  </si>
  <si>
    <t>México Issuances</t>
  </si>
  <si>
    <t>USA Issuances</t>
  </si>
  <si>
    <t>South America Issuances</t>
  </si>
  <si>
    <t>Turkey Issuances</t>
  </si>
  <si>
    <t>Leverage ratio common disclosure</t>
  </si>
  <si>
    <t>EU LI3 and EU INS1- Outline of the differences in the scopes of consolidation and Non-deducted participations in insurance undertakings</t>
  </si>
  <si>
    <r>
      <t xml:space="preserve">EU LI3 - Outline of the differences in the scopes of consolidation </t>
    </r>
    <r>
      <rPr>
        <sz val="8"/>
        <color rgb="FF49A5FF"/>
        <rFont val="BBVABentonSans"/>
        <family val="3"/>
        <scheme val="major"/>
      </rPr>
      <t>(Million of euros. 06-30-2018)</t>
    </r>
  </si>
  <si>
    <r>
      <t xml:space="preserve">EU INS1 - Non-deducted participations in insurance undertakings </t>
    </r>
    <r>
      <rPr>
        <sz val="8"/>
        <color rgb="FF49A5FF"/>
        <rFont val="BBVABentonSans"/>
        <family val="3"/>
        <scheme val="major"/>
      </rPr>
      <t>(Million of euros. 06-30-2018)</t>
    </r>
  </si>
  <si>
    <t>Company</t>
  </si>
  <si>
    <t>Method of accounting consolidation</t>
  </si>
  <si>
    <t>Method of regulatory consolidation</t>
  </si>
  <si>
    <t>Deducted</t>
  </si>
  <si>
    <t>Activity</t>
  </si>
  <si>
    <t>Participation</t>
  </si>
  <si>
    <t>Consolidated cost</t>
  </si>
  <si>
    <t>Fully Consolidated</t>
  </si>
  <si>
    <t>Equity Method</t>
  </si>
  <si>
    <t>Proportional consolidation</t>
  </si>
  <si>
    <t>Insurance</t>
  </si>
  <si>
    <t>Banking</t>
  </si>
  <si>
    <t>Commercial</t>
  </si>
  <si>
    <t>Real Estate</t>
  </si>
  <si>
    <t>Securities Dealer</t>
  </si>
  <si>
    <t>Services</t>
  </si>
  <si>
    <t>Financial</t>
  </si>
  <si>
    <t>Total companies registered by equity method in regulatory scope</t>
  </si>
  <si>
    <t>Total companies registered by equity method in accounting scope but by proportional consolidation in regulatory scope</t>
  </si>
  <si>
    <t>RWAs</t>
  </si>
  <si>
    <t>HOME</t>
  </si>
  <si>
    <t>Holdings of own funds instruments of a financial sector entity where the institution has a significant investment not deducted from own funds (before risk-weighting)</t>
  </si>
  <si>
    <r>
      <t xml:space="preserve">Template with information on capital transitional arrangements </t>
    </r>
    <r>
      <rPr>
        <sz val="8"/>
        <color rgb="FF49A5FF"/>
        <rFont val="BBVABentonSans"/>
        <family val="3"/>
        <scheme val="major"/>
      </rPr>
      <t>(Million of euros. 06-30-2018)</t>
    </r>
  </si>
  <si>
    <t>Transitional adjustments (2)</t>
  </si>
  <si>
    <t>Regulation (UE) Nº575/2013 Reference to article</t>
  </si>
  <si>
    <t>06/30/2018
Phased-in (1)</t>
  </si>
  <si>
    <t>06/30/2018
Fully-loaded  (3)=(1)+(2)</t>
  </si>
  <si>
    <t>1. Capital instruments and the related share premium accounts</t>
  </si>
  <si>
    <t>of which: Own shares</t>
  </si>
  <si>
    <t>Share Premium</t>
  </si>
  <si>
    <t>2. Retained earnings</t>
  </si>
  <si>
    <t>3. Accumulated other comprehensive income and any other reserves (in order to include unrealized losses or gains, in accordance with applicable accounting standards)</t>
  </si>
  <si>
    <t>3.a. Funds for general banking risk</t>
  </si>
  <si>
    <t>4. Amount of qualifying items referred to in Article 484 (3) and the related share premium accounts subject to phase out from CET1</t>
  </si>
  <si>
    <t>Exempt public sector capital contributions until January  1st 2018</t>
  </si>
  <si>
    <t>5. Minority interests (amount allowed in consolidated CET1)</t>
  </si>
  <si>
    <t>5.a. Independently reviewed interim profits net of any foreseeable charge or dividend</t>
  </si>
  <si>
    <t>6. Common Equity Tier 1 (CET1) capital before regulatory adjustments</t>
  </si>
  <si>
    <t>Common Equity Tier 1 (CET1) capital: regulatory adjustments</t>
  </si>
  <si>
    <t>7. Additional value adjustments (negative amount)</t>
  </si>
  <si>
    <t>8. Intangible assets (net of related tax liability) (negative amount)</t>
  </si>
  <si>
    <t>9. Empty set in the EU</t>
  </si>
  <si>
    <t>10. Deferred tax assets that rely on future profitability excluding those arising from temporary difference (net of related tax liability where the conditions in Article 38 (3) are met) (negative amount)</t>
  </si>
  <si>
    <t>11. Fair value reserves related to gains or losses on cash flow hedges</t>
  </si>
  <si>
    <t>12. Negative amounts resulting from the calculation of expected loss amounts (equity)</t>
  </si>
  <si>
    <t>13. Any increase in equity that results from securitised assets (negative amount)</t>
  </si>
  <si>
    <t>14. Gains or losses on liabilities valued at fair value resulting from changes in own credit standing</t>
  </si>
  <si>
    <t>15. Defined-benefit pension fund assets (negative amount)</t>
  </si>
  <si>
    <t>16. Direct and indirect holdings by an institution of own CET1 instruments (negative amount)</t>
  </si>
  <si>
    <t>17. Direct, indirect and synthetic holdings of the CET1 instruments of financial sector entities where those entities have reciprocal cross holdings with the institution designed to inflate artificially the own funds of the institution (negative amount)</t>
  </si>
  <si>
    <t xml:space="preserve">18. Direct, indirect and synthetic holdings of the CET1 instruments of financial sector entities where the institution does not have a significant investment in those entities (amount above 10% threshold and net of eligible short positions) (negative amount) </t>
  </si>
  <si>
    <t xml:space="preserve">19. Direct, indirect and synthetic holdings of the CET1 instruments of financial sector entities where the institution has a significant investment in those entities (amount above 10% threshold and net of eligible short positions) (negative amount) </t>
  </si>
  <si>
    <t>20. Empty set in the EU</t>
  </si>
  <si>
    <t>20.a Exposure amount of the following items which qualify for a RW of 1250%, where the institution opts for the deduction alternative</t>
  </si>
  <si>
    <t>20.b. of which: qualifying holdings outside the financial sector (negative amount)</t>
  </si>
  <si>
    <t>20.c of which: securitisation positions (negative amount)</t>
  </si>
  <si>
    <t>20.d of which: free deliveries (negative amount)</t>
  </si>
  <si>
    <t>21. Deferred tax assets arising from temporary difference (amount above 10 % threshold , net of related tax liability where the conditions in Article 38  (3) are met) (negative amount)</t>
  </si>
  <si>
    <t>22. Amount exceeding the 15% threshold (negative amount)</t>
  </si>
  <si>
    <t>23. of which: direct and indirect holdings by the institution of the CET1 instruments of financial sector entities where the institution has a significant investment in those entities</t>
  </si>
  <si>
    <t>24. Empty set in the EU</t>
  </si>
  <si>
    <t>25. of which: deferred tax assets arising from temporary difference</t>
  </si>
  <si>
    <t>25.a Losses for the current financial year (negative amount)</t>
  </si>
  <si>
    <t>25.b Foreseeable tax charges relating to CET1 items (negative amount)</t>
  </si>
  <si>
    <t>26. Regulatory adjustments applied to Common Equity Tier 1 in respect of amounts subject to pre-CRR treatment</t>
  </si>
  <si>
    <t>26.a Regulatory adjustments relating to unrealised gains and losses pursuant to Articles 467 and 468</t>
  </si>
  <si>
    <t>Of which: unrealised losses under Article 467</t>
  </si>
  <si>
    <t>Of which: unrealised gains under Article 468</t>
  </si>
  <si>
    <t>26.b Amount to be deducted from or added to Common Equity Tier 1 capital with regard to additional filters and deductions required pre CRR</t>
  </si>
  <si>
    <t>27. Qualifying AT1 deductions that exceeds the AT1 capital of the institution (negative amount)</t>
  </si>
  <si>
    <t>28.Total regulatory adjustments to Common Equity Tier 1 (CET1)</t>
  </si>
  <si>
    <t>29. Common Equity Tier 1  (CET1) capital</t>
  </si>
  <si>
    <t>Additional Tier 1 (AT1) capital: instruments</t>
  </si>
  <si>
    <t>30. Capital instruments and the related share premium accounts</t>
  </si>
  <si>
    <t>31. of which: classified as equity under applicable accounting standards</t>
  </si>
  <si>
    <t>32. of which: classified as liabilities under applicable accounting standards</t>
  </si>
  <si>
    <t>33. Amount of qualifying items referred to in Article 484 (4) and the related share premium accounts subject to phase out from AT1</t>
  </si>
  <si>
    <t>Exempt public sector capital contributions until 1st January 2018</t>
  </si>
  <si>
    <t xml:space="preserve">34. Qualifying Tier 1 capital included in consolidated AT1 capital (including minority interest not included in row 5) issued by subsidiaries and held by third parties </t>
  </si>
  <si>
    <t>35. of which: instruments issued by subsidiaries subject to phase-out</t>
  </si>
  <si>
    <t>36. Additional Tier 1 (AT1) capital before regulatory adjustments</t>
  </si>
  <si>
    <t>Additional Tier 1 (AT1) capital: regulatory adjustments</t>
  </si>
  <si>
    <t>37. Direct and indirect holdings by an institution of own AT1 instruments (negative amount)</t>
  </si>
  <si>
    <t>38. Holdings of the AT1 instruments of financial sector entities where those entities have reciprocal cross holdings with the institution designed to inflate artificially the own funds of the institution (negative amount)</t>
  </si>
  <si>
    <t xml:space="preserve">39. Direct, indirect and synthetic holdings of the AT1 instruments of financial sector entities where the institution does not have a significant investment in those entities (amount above 10% threshold and net of eligible short positions) (negative amount) </t>
  </si>
  <si>
    <t xml:space="preserve">40. Direct, indirect and synthetic holdings of the AT1 instruments of financial sector entities where the institution has a significant investment in those entities (amount above 10% threshold and net of eligible short positions) (negative amount) </t>
  </si>
  <si>
    <t>41. Regulatory adjustments applied to Additional Tier 1 capital in respect of amounts subject to pre-CRR treatment and transitional treatments subject to phase-out as prescribed in Regulation (EU) No 585/2013 (ie. CRR residual amounts)</t>
  </si>
  <si>
    <t>41.a. Residual amounts deducted from Additional Tier 1 capital with regard to deduction from Common Equity Tier 1 capital during the transitional period pursuant to article 472 of Regulation (EU) No 575/2013</t>
  </si>
  <si>
    <t>Of which items to be itemised on a line-by-line basis, e. g. significant provisional net losses, intangible assets, insufficient provisions against expected losses, etc.</t>
  </si>
  <si>
    <t>41.b Residual amounts deducted from Additional Tier 1 capital with regard to deduction from Tier 2 capital during the transitional period pursuant to article 475 of Regulation (EU) No 575/2013</t>
  </si>
  <si>
    <t xml:space="preserve">Of which items to be detailed on a line-by-line basis, e. g. reciprocal holdings of tier 2 capital instruments, direct holdings of non-significant investments in the capital of other financial sector entities, etc. </t>
  </si>
  <si>
    <t>41.c Amounts to be deducted from added to Additional Tier 1 capital with regard to additional filters and deductions required pre- CRR</t>
  </si>
  <si>
    <t>From which: possible filter for unrealized losses</t>
  </si>
  <si>
    <t>From which: possible filter for unrealized benefits</t>
  </si>
  <si>
    <t>From which…</t>
  </si>
  <si>
    <t>42 Qualifying T2 deductions that exceed the T2 capital of the institution (negative amount)</t>
  </si>
  <si>
    <t>43 Total regulatory adjustments to Additional Tier 1 (AT1) capital</t>
  </si>
  <si>
    <t>44 Additional Tier 1 (AT1) capital</t>
  </si>
  <si>
    <t>45 Tier 1 capital (T1 = CET1 + AT1)</t>
  </si>
  <si>
    <t>Tier 2 (T2) capital: instruments and provisions</t>
  </si>
  <si>
    <t>46. Capital instruments and the related share premium accounts</t>
  </si>
  <si>
    <t>47. Amount of qualifying items referred to in Article 484 (5) and the related share premium accounts subject to phase out from T2</t>
  </si>
  <si>
    <t>48. Qualifying own funds instruments included in consolidated T2 capital (including minority interest and AT1 instruments not included in rows 5 or 34) issued by subsidiaries and held by third party</t>
  </si>
  <si>
    <t>49. of which: instruments issued by subsidiaries subject to phase-out</t>
  </si>
  <si>
    <t>50. Credit risk adjustments</t>
  </si>
  <si>
    <t xml:space="preserve">51. Tier 2 (T2) capital before regulatory adjustment </t>
  </si>
  <si>
    <t>Tier 2 (T2) capital: regulatory adjustments</t>
  </si>
  <si>
    <t>52. Direct and indirect holdings by an institution of own T2 instruments and subordinated loans (negative amount)</t>
  </si>
  <si>
    <t>53. Direct and indirect holdings by an institution of own T2 instruments and subordinated loans (negative amount)</t>
  </si>
  <si>
    <t>54. Direct, indirect and synthetic holdings of the T2 instruments and subordinated loans of financial sector entities where the institution does not have a significant investment in those entities (amount above 10 % threshold and net of eligible short positions) (negative amount)</t>
  </si>
  <si>
    <t>54.a Of which new holdings not subject to transitional arrangements</t>
  </si>
  <si>
    <t>54.b Of which holdings existing before 1 January 2013 and subject to transitional arrangements</t>
  </si>
  <si>
    <t>55. Direct, indirect and synthetic holdings of the T2 instruments and subordinated loans of financial sector entities where the institution has a significant investment in those entities (net of eligible short positions) (negative amounts)</t>
  </si>
  <si>
    <t>56. Regulatory adjustments applied to tier 2 in respect of amounts subject to pre-CRR treatment and transitional treatments subject to phase out as prescribed in Regulation (EU) No 575/2013 (i.e. CRR residual amounts)</t>
  </si>
  <si>
    <t>56.a Residual amounts deducted from Tier 2 capital with regard to deduction from Common Equity Tier 1 capital during the transitional period pursuant to article 472 of Regulation (EU) No 575/2013</t>
  </si>
  <si>
    <t>Of which: items to be detailed on a line-by-line basis, e. g. significant provisional net losses, intangible assets, insufficient provisions against expected losses, etc.</t>
  </si>
  <si>
    <t>56.b Residual amounts deducted from Tier 2 capital with regard to deduction from Additional Tier 1 capital during the transitional period pursuant to article 475 of Regulation (EU) No 575/2013</t>
  </si>
  <si>
    <t xml:space="preserve">Of which: elements to be itemised on a line-by-line basis, e. g. reciprocal holdings of additional tier 1 capital instruments, direct holdings of non-significant investments in the capital of other financial sector entities, etc. </t>
  </si>
  <si>
    <t>56.c Amounts to be deducted from or added to Tier 2 capital with regard to additional filters and deductions required pre- CRR</t>
  </si>
  <si>
    <t>57 Total regulatory adjustments to Tier 2 (T2) capital</t>
  </si>
  <si>
    <t>58. Tier 2 (T2) capital</t>
  </si>
  <si>
    <t>59. Total capital (TC = T1 + T2)</t>
  </si>
  <si>
    <t>59.a Risk weighted assets in respect of amounts subject to pre-CRR treatment and transitional treatments subject to phase out as prescribed in Regulation (EU) No 575/2013 (i.e. CRR residual amount)</t>
  </si>
  <si>
    <t>Of which:... items not deducted from ordinary Tier 1 capital (EU Regulation No 575/2013, residual amounts) (items to be itemised line by line, e. g. deferred tax assets that depend on future net future returns on related tax liabilities, own ordinary Tier 1 indirect capital holdings, etc.).</t>
  </si>
  <si>
    <t>Of which:... non-deducted items of additional Tier 1 capital elements (EU Regulation No 575/2013, residual amounts) (items to be itemised on a line-by-line basis, e. g. reciprocal holdings of Tier 2 capital instruments, direct holdings of non-significant investments in the capital of other financial sector entities, etc.).</t>
  </si>
  <si>
    <t>Elements not deducted from Tier 2 capital elements (EU Regulation No 575/2013, residual amounts) (items to be itemised line by line, e. g. indirect holdings of Tier 2 equity instruments, non-significant indirect holdings of investments in the capital of other financial sector entities, indirect holdings of significant investments in the capital of other financial sector entities, etc.).</t>
  </si>
  <si>
    <t>60 Total risk-weighted assets</t>
  </si>
  <si>
    <t>Capital ratios and capital buffers</t>
  </si>
  <si>
    <t>61. Common Equity Tier 1 (as a percentage of total risk exposure amount)</t>
  </si>
  <si>
    <t>62. Tier 1 (as a percentage of total risk exposure amount)</t>
  </si>
  <si>
    <t>63. Total capital (as a percentage of total risk exposure amount)</t>
  </si>
  <si>
    <t>64. Institution specific buffer requirement (CET1 requirement in accordance with article 92 (1) (a) plus capital conservation and countercyclical buffer requirements plus a systemic risk buffer, plus systemically important institution buffer expressed as a percentage of total risk exposure amount)</t>
  </si>
  <si>
    <t>65. of which: capital conservation buffer requirement</t>
  </si>
  <si>
    <t>66. of which: countercyclical buffer requirement</t>
  </si>
  <si>
    <t>67. of which: systemic risk buffer requirement</t>
  </si>
  <si>
    <t>67.a. of which: Global Systemically Important Institution (G-SII) or Other Systemically Important Institution (O-SII) buffer</t>
  </si>
  <si>
    <t>68. Common Equity Tier 1 available to meet buffers (as a percentage of risk exposure amount) (*)</t>
  </si>
  <si>
    <t>72. Direct and indirect holdings of the capital of financial sector entities where the institution does not have a significant investment in those entities (amount below 10% threshold and net of eligible short positions</t>
  </si>
  <si>
    <t>73. Direct and indirect holdings of the CET1 instruments of financial sector entities where the institution has a significant investment in those entities (amount below 10% threshold and net of eligible short positions</t>
  </si>
  <si>
    <t>74. Empty set in the EU</t>
  </si>
  <si>
    <t>75. Deferred tax assets arising from temporary difference (amount below 10 % threshold , net of related tax liability where the conditions in Article 38  (3) are met)</t>
  </si>
  <si>
    <t>Applicable caps on the inclusion of provisions in Tier 2</t>
  </si>
  <si>
    <t>76. Credit risk adjustments included in T2 in respect of exposures subject to standardised approach (prior to the application of the cap)</t>
  </si>
  <si>
    <t>77. Cap on inclusion of credit risk adjustments in T2 under standardised approach</t>
  </si>
  <si>
    <t>78. Credit risk adjustments included in T2 in respect of exposures subject to internal rating-based approach (prior to the application of the cap)</t>
  </si>
  <si>
    <t>79. Cap for inclusion of credit risk adjustments in T2 under internal ratings-based approach</t>
  </si>
  <si>
    <t>Capital instruments subject to phasing-out provisions (applicable only between 1st January 2013 and 1st January 2022)</t>
  </si>
  <si>
    <t>80. Current cap on CET1 instruments subject to phase-out arrangements</t>
  </si>
  <si>
    <t>81. Amount excluded from CET1 due to cap (excess over cap after redemptions and maturities)</t>
  </si>
  <si>
    <t>82. Current cap on AT1 instruments subject to phase-out arrangements</t>
  </si>
  <si>
    <t>83. Amount excluded from AT1 due to cap (excess over cap after redemptions and maturities)</t>
  </si>
  <si>
    <t>84. Current cap on T2 instruments subject to phase-out arrangements</t>
  </si>
  <si>
    <t>85. Amount excluded from T2 due to cap (excess over cap after redemptions and maturities)</t>
  </si>
  <si>
    <t>(*) CET1 available to meet capital buffer requirements calculated as the minimum 4.5% requirement on RWAs</t>
  </si>
  <si>
    <r>
      <t xml:space="preserve">Capital instruments main features template </t>
    </r>
    <r>
      <rPr>
        <sz val="8"/>
        <color rgb="FF49A5FF"/>
        <rFont val="BBVABentonSans"/>
        <family val="3"/>
        <scheme val="major"/>
      </rPr>
      <t>(Million of euros. 06-30-2018)</t>
    </r>
  </si>
  <si>
    <t>1. Issuer</t>
  </si>
  <si>
    <t>3. Governing law(s) of the instrument</t>
  </si>
  <si>
    <t>Regulatory treatment</t>
  </si>
  <si>
    <t>4. Transitional CRR rules</t>
  </si>
  <si>
    <t>5. Post-transitional CRR rules</t>
  </si>
  <si>
    <t>6. Eligible at solo/(sub-)consolidated/solo &amp; (sub-)consolidated</t>
  </si>
  <si>
    <t>7. Instrument type (types to be specified by each jurisdiction)</t>
  </si>
  <si>
    <t>8. Amount recognized in regulatory capital (currency in million, as of most recent reporting date)</t>
  </si>
  <si>
    <t>9. Nominal amount of instrument</t>
  </si>
  <si>
    <t>9.a. Issue price</t>
  </si>
  <si>
    <t>9.b. Redemption price</t>
  </si>
  <si>
    <t>10. Accounting classification</t>
  </si>
  <si>
    <t>11. Original date of issuance</t>
  </si>
  <si>
    <t>12. Perpetual or dated</t>
  </si>
  <si>
    <t>13. Original maturity date</t>
  </si>
  <si>
    <t>14. Issuer call subject to prior supervisory approval</t>
  </si>
  <si>
    <t>15. Optional call date, contingent call dates, and redemption amount</t>
  </si>
  <si>
    <t>16. Subsequent call dates, if applicable</t>
  </si>
  <si>
    <t>Coupons / dividends</t>
  </si>
  <si>
    <t>17. Fixed or floating dividend/coupon</t>
  </si>
  <si>
    <t>18. Coupon rate and any related index</t>
  </si>
  <si>
    <t>19. Existence of a dividend stopper</t>
  </si>
  <si>
    <t>20.a. Fully discretionary, partially discretionary or mandatory (in terms of timing</t>
  </si>
  <si>
    <t>20.b. Fully discretionary, partially discretionary or mandatory (in terms of amount)</t>
  </si>
  <si>
    <t>21. Existence of step up or other incentive to redeem</t>
  </si>
  <si>
    <t>22. Noncumulative or cumulative</t>
  </si>
  <si>
    <t>23.Convertible or non-convertible</t>
  </si>
  <si>
    <t>24. If convertible, conversion trigger (s)</t>
  </si>
  <si>
    <t>25. If convertible, fully or partially</t>
  </si>
  <si>
    <t>26. If convertible, conversion rate</t>
  </si>
  <si>
    <t>27. If convertible, mandatory or optional conversion</t>
  </si>
  <si>
    <t>28. If convertible, specify instrument type convertible into</t>
  </si>
  <si>
    <t>29. If convertible, specify issuer of instrument it converts into</t>
  </si>
  <si>
    <t>30. Write-down features</t>
  </si>
  <si>
    <t>31. If write-down, write-down trigger (s)</t>
  </si>
  <si>
    <t>32. If write-down, full or partial</t>
  </si>
  <si>
    <t>33. If write-down, permanent or temporary</t>
  </si>
  <si>
    <t>34. If temporary write-down, description of write-up mechanism</t>
  </si>
  <si>
    <t>35. Position in subordination hierarchy in liquidation (specify instrument type immediately senior to instrument)</t>
  </si>
  <si>
    <t>36. Non-compliant transitioned features</t>
  </si>
  <si>
    <t>37. If yes, specify non-compliant features</t>
  </si>
  <si>
    <t>Spanish</t>
  </si>
  <si>
    <t>New York</t>
  </si>
  <si>
    <t>Additional Tier 1</t>
  </si>
  <si>
    <t>Tier 1</t>
  </si>
  <si>
    <t>Tier 2</t>
  </si>
  <si>
    <t>At solo &amp; (sub-)consolidated</t>
  </si>
  <si>
    <t>Preferred Shares</t>
  </si>
  <si>
    <t>The Liquidation Preference plus, if applicable, an amount equal to accrued and unpaid Distributions for the then current Distribution Period to the date fixed for redemption of the Preferred Securities</t>
  </si>
  <si>
    <t>Liability – amortized cost</t>
  </si>
  <si>
    <t>05/24/2017</t>
  </si>
  <si>
    <t>11/16/2017</t>
  </si>
  <si>
    <t>07/19/2007</t>
  </si>
  <si>
    <t>07/14/2006</t>
  </si>
  <si>
    <t>Perpetual</t>
  </si>
  <si>
    <t>Yes</t>
  </si>
  <si>
    <t>Issuer call date: 02/19/2019; also subject to both Regulatory and Tax call</t>
  </si>
  <si>
    <t>Issuer call date: 02/18/2020; also subject to both Regulatory and Tax call</t>
  </si>
  <si>
    <t>Issuer call date: 04/14/2021; also subject to both Regulatory and Tax call</t>
  </si>
  <si>
    <t>Issuer call date: 05/24/2022 (fully or partial)
also subject to both Regulatory and Tax call (entirely)</t>
  </si>
  <si>
    <t>Issuer call date: 11/16/2027 (fully)
also subject to both Regulatory and Tax call (entirely)</t>
  </si>
  <si>
    <t>Issuer call date: 07/19/2012; also subject to both Regulatory and Tax call</t>
  </si>
  <si>
    <t>Issuer call date: 07/14/2016</t>
  </si>
  <si>
    <t>Issuer call date: 08/10/2011</t>
  </si>
  <si>
    <t>At any time on or after the first reset date</t>
  </si>
  <si>
    <t>On any distribution payment date falling on or after the first call date</t>
  </si>
  <si>
    <t>Fixed to floating (since call date)</t>
  </si>
  <si>
    <t xml:space="preserve">Fixed for 5-year periods resettable </t>
  </si>
  <si>
    <t>Initially fixed for 10 years, then fixed resettable in 5-year periods.</t>
  </si>
  <si>
    <t>Floating</t>
  </si>
  <si>
    <t>5.875%; EUSA5 + 5.779%</t>
  </si>
  <si>
    <t>6,125% quarterly  (10 initial years); 5 year Mid-Swap + 3,870%</t>
  </si>
  <si>
    <t>7.093%; 3M GBP LIBOR+0.875%</t>
  </si>
  <si>
    <t>3M EURIBOR + 1.95%</t>
  </si>
  <si>
    <t>Fully discretionary</t>
  </si>
  <si>
    <t>Mandatory</t>
  </si>
  <si>
    <t>Noncumulative</t>
  </si>
  <si>
    <t>Non-convertible</t>
  </si>
  <si>
    <t>CET1 5.125%;  At solo &amp; (sub-)consolidated</t>
  </si>
  <si>
    <t>CET1 &lt;5.125%;  At solo &amp; (sub-)consolidated</t>
  </si>
  <si>
    <t>Always Fully</t>
  </si>
  <si>
    <t>Fully</t>
  </si>
  <si>
    <t>Senior to  common shares and reserves and pari passu with preferred shares</t>
  </si>
  <si>
    <t>Senior to  common shares and reserves and pari passu with Additional Tier 1 instruments</t>
  </si>
  <si>
    <t>No trigger, no discretionary</t>
  </si>
  <si>
    <t>Parent company T2 Issuances</t>
  </si>
  <si>
    <t>English</t>
  </si>
  <si>
    <t>Not admissible</t>
  </si>
  <si>
    <t>Subordinated debt</t>
  </si>
  <si>
    <t>Tier 2 instrument</t>
  </si>
  <si>
    <t>Perpetual subordinated debt</t>
  </si>
  <si>
    <t>20 Mill EUR</t>
  </si>
  <si>
    <t>100 Mill EUR</t>
  </si>
  <si>
    <t>50 Mill EUR</t>
  </si>
  <si>
    <t>125 Mill EUR</t>
  </si>
  <si>
    <t>35 Mill EUR</t>
  </si>
  <si>
    <t>02/24/2017 y 03/14/2017</t>
  </si>
  <si>
    <t>03/16/2017</t>
  </si>
  <si>
    <t>03/31/2017</t>
  </si>
  <si>
    <t>07/22/2008</t>
  </si>
  <si>
    <t>05/19/2008</t>
  </si>
  <si>
    <t>06/30/1990</t>
  </si>
  <si>
    <t>01/28/2005</t>
  </si>
  <si>
    <t>03/16/2027</t>
  </si>
  <si>
    <t>03/31/2032</t>
  </si>
  <si>
    <t>05/24/2027</t>
  </si>
  <si>
    <t>05/29/2033</t>
  </si>
  <si>
    <t>07/22/2018</t>
  </si>
  <si>
    <t>05/19/2023</t>
  </si>
  <si>
    <t>01/28/2020</t>
  </si>
  <si>
    <t>Dated</t>
  </si>
  <si>
    <t xml:space="preserve">Perpetual </t>
  </si>
  <si>
    <t>Issuer call date: 11/04/2019; also subject to both Regulatory and Tax call</t>
  </si>
  <si>
    <t>Only subject to both Regulatory and Tax call (entirely)</t>
  </si>
  <si>
    <t>Issuer call date: 03/31/2027 (also subject to both Regulatory and Tax call, only on full amortization)</t>
  </si>
  <si>
    <t>No optional call date; Tax call</t>
  </si>
  <si>
    <t>Subject to Tax call (entirely or partially) and Regulatory call</t>
  </si>
  <si>
    <t>Issuer call date: 03/03/2028</t>
  </si>
  <si>
    <t>Issuer call date: 03/06/2010</t>
  </si>
  <si>
    <t>Issuer call date: 06/10/2019</t>
  </si>
  <si>
    <t>Issuer call date: 03/01/2027</t>
  </si>
  <si>
    <t>Issuer call date:01/28/2015</t>
  </si>
  <si>
    <t>Issuer call date:08/09/2016</t>
  </si>
  <si>
    <t>Issuer call date: 08/09/2016</t>
  </si>
  <si>
    <t>After 03/31/2027 on any coupon payment date</t>
  </si>
  <si>
    <t>Anytime from the fifth year</t>
  </si>
  <si>
    <t>Issuance call date and on each interest payment day thereafter</t>
  </si>
  <si>
    <t>Anytime from 12/11/2000</t>
  </si>
  <si>
    <t>Issuance call date and on each year thereafter</t>
  </si>
  <si>
    <t>Fixed</t>
  </si>
  <si>
    <t>Fixed (until 03/16/2019) and floating since that date</t>
  </si>
  <si>
    <t>Fixed to specified index</t>
  </si>
  <si>
    <t>3.5%; 6M EURIBOR + 255 bps</t>
  </si>
  <si>
    <t>3.5%</t>
  </si>
  <si>
    <t>3% and afterwards annually resettable at CMS  (10 years) +1.30%</t>
  </si>
  <si>
    <t>5.7%</t>
  </si>
  <si>
    <t>1.6%</t>
  </si>
  <si>
    <t>6.11%</t>
  </si>
  <si>
    <t>6.2%</t>
  </si>
  <si>
    <t>4.75% the first 2 years; linked to CPI afterwards</t>
  </si>
  <si>
    <t>6.025%; from 03/03/28 3M EURIBOR+1.78%</t>
  </si>
  <si>
    <t>CMS 10YR + 0.03%</t>
  </si>
  <si>
    <t>2.5%</t>
  </si>
  <si>
    <t>7.50% up to 06/09/11; from 06/10/11 to 06/09/19:  3M EURIBOR +5.25%; from 06/10/19 to 06/10/24: 3M EURIBOR +6%</t>
  </si>
  <si>
    <t>3M EURIBOR + 1.30% up to 03/01/2027; from 03/01/2027 3M EURIBOR + 2.80%</t>
  </si>
  <si>
    <t>3M EURIBOR + 1.02% from 01/28/15</t>
  </si>
  <si>
    <t>4.70%; 3M EURIBOR + 1.08% from issuer call date</t>
  </si>
  <si>
    <t>3M EURIBOR + 0.58%; 3M EURIBOR + 1.08%  from issuer call date</t>
  </si>
  <si>
    <t>Cumulative</t>
  </si>
  <si>
    <t>Existence of step-up</t>
  </si>
  <si>
    <t>Senior liabilities other than parity securities rank immediately senior</t>
  </si>
  <si>
    <t>Senior to common shares and reserves 
Pari passu to other issues from T2  (whether or not they compute in capital)
Junior to Tier 3  and senior obligations both preferred and non-preferred</t>
  </si>
  <si>
    <t>Senior to preferred shares, Additional Tier 1 instruments an Upper Tier 2 instruments (perpetual)</t>
  </si>
  <si>
    <t>Senior to preferred shares and Additional Tier 1 instruments</t>
  </si>
  <si>
    <t>8. Amount recognised in regulatory capital (currency in million, as of most recent reporting date)</t>
  </si>
  <si>
    <t>20.a. Fully discretionary, partially discretionary or mandatory (in terms of timing)</t>
  </si>
  <si>
    <t>24. If convertible, conversion trigger(s)</t>
  </si>
  <si>
    <t>New York, except for the determination of trigger events, capital events, or regulatory events that are determined under Mexican law. Also ranking and subordination are under Mexican law</t>
  </si>
  <si>
    <t>Tier 2 Instruments</t>
  </si>
  <si>
    <t>Tier 1 Instruments</t>
  </si>
  <si>
    <t>Liability – amortised cost</t>
  </si>
  <si>
    <t>04/22/2010</t>
  </si>
  <si>
    <t>07/19/2012</t>
  </si>
  <si>
    <t>09/28/2012</t>
  </si>
  <si>
    <t>01/18/2018</t>
  </si>
  <si>
    <t>01/18/2033</t>
  </si>
  <si>
    <t>04/22/2020</t>
  </si>
  <si>
    <t>09/30/2022</t>
  </si>
  <si>
    <t>Only subject to Regulatory call and Tax call (fully)</t>
  </si>
  <si>
    <t>11/12/2024 fully or partially. (also subject to Regulatory call and Tax call, only with full amortization)</t>
  </si>
  <si>
    <t>01/18/2028 fully or partially. (also subject to Regulatory call and Tax call, only with full amortization)</t>
  </si>
  <si>
    <t>Fixed reset</t>
  </si>
  <si>
    <t>5,125%.  From call Treasury yield optional date + 265 bps</t>
  </si>
  <si>
    <t>Partially discretionary</t>
  </si>
  <si>
    <t>Yes, if a trigger event occurs</t>
  </si>
  <si>
    <t>(*) A Trigger Event will be deemed to have occurred if: (i) the CNBV publishes a determination, in its official publication of capitalization levels for Mexican Banks, that the issuer's Fundamental Capital is equal to or below 4.5%; (ii) the Issuer does not comply with the Mexican Banking Law and other regulation or (iii) the Banking Stability Committee determines that financial assistance is required by the Issuer to avoid revocation of the Issuer's license for its failure to comply with corrective measures.</t>
  </si>
  <si>
    <t>Fully or partially</t>
  </si>
  <si>
    <t>Permanent</t>
  </si>
  <si>
    <t>Subordinated Preferred Indebtedness
and (i) will rank junior to all present and future Senior Indebtedness, (ii) will rank paripassu with all other Subordinated Preferred Indebtedness, and (iii) will be senior to Subordinated Non-Preferred Indebtedness and all classes of capital stock.</t>
  </si>
  <si>
    <t>Constitute Subordinated Non-Preferred Indebtedness and will rank (1) junior to the Senior Indebtedness and Subordinated Preferred Indebtedness, (2) pari passu among themselves and with all the other Subordinated Non-Preferred Indebtedness, and (3) senior only to all classes of capital stock</t>
  </si>
  <si>
    <t>The Notes constitute subordinated preferred indebtedness and (i) will rank junior to all present and future senior indebtedness, (ii) will rank pari passu
with all other present or future unsecured subordinated preferred indebtedness, and (iii) will be senior to unsecured subordinated non-preferred indebtedness and all classes of capital stock.</t>
  </si>
  <si>
    <t>The Notes constitute Subordinated Preferred Indebtedness, and (i) will be subordinate and junior in right of payment and in liquidation to all of the present and future Senior Indebtedness, (ii) will rank pari passu without preference among themselves and with all of the present and future other unsecured subordinated preferred indebtedness and (iii) will be senior to subordinated non-preferred
indebtedness and all classes of equity or capital stock.</t>
  </si>
  <si>
    <t>Tier2</t>
  </si>
  <si>
    <t>Level 1 (phase out until 2018)</t>
  </si>
  <si>
    <t>Redemption price equal to 100% of the principal amount of the Notes to be redeemed, plus accrued interest on the Notes to the redemption date.</t>
  </si>
  <si>
    <t>100% of principal redeemed</t>
  </si>
  <si>
    <t>03/21/2005</t>
  </si>
  <si>
    <t>03/16/2006</t>
  </si>
  <si>
    <t>11/28/2000</t>
  </si>
  <si>
    <t>06/15/2021</t>
  </si>
  <si>
    <t>Anytime from the first call</t>
  </si>
  <si>
    <t>Discretionary</t>
  </si>
  <si>
    <t>Senior creditors</t>
  </si>
  <si>
    <t>23.Convertible or Non-convertible</t>
  </si>
  <si>
    <t>37. If yes, specify Non-compliant features</t>
  </si>
  <si>
    <t>Subordinated Bond BBVA Chile</t>
  </si>
  <si>
    <t>Chile</t>
  </si>
  <si>
    <t>Effective equity 8%</t>
  </si>
  <si>
    <t>Senior Bonds</t>
  </si>
  <si>
    <t>Colombian</t>
  </si>
  <si>
    <t>Peruvian</t>
  </si>
  <si>
    <t>Paraguay</t>
  </si>
  <si>
    <t>Uruguay</t>
  </si>
  <si>
    <t>Tier 1 instrument</t>
  </si>
  <si>
    <t>3.4 Mill UF</t>
  </si>
  <si>
    <t>102,000 Mill COP</t>
  </si>
  <si>
    <t>106,000 Mill COP</t>
  </si>
  <si>
    <t>156,000 Mill COP</t>
  </si>
  <si>
    <t>200,000 Mill COP</t>
  </si>
  <si>
    <t>165,000 Mill COP</t>
  </si>
  <si>
    <t>160,000 Mill COP</t>
  </si>
  <si>
    <t>90,000 Mill COP</t>
  </si>
  <si>
    <t>There is amortization option with a 0% premium.</t>
  </si>
  <si>
    <t>No redemption option</t>
  </si>
  <si>
    <t>BBVA may, with the approval of the SBS, redeem the Notes, fully or partially, at the revision date, at a redemption price equal to 100% of the Nominal value of the Notes that are amortized plus accrued and unpaid interests over the Nominal of the Notes.</t>
  </si>
  <si>
    <t>10/19/2006</t>
  </si>
  <si>
    <t>09/19/2011</t>
  </si>
  <si>
    <t>02/19/2013</t>
  </si>
  <si>
    <t>11/26/2014</t>
  </si>
  <si>
    <t>04/21/2015</t>
  </si>
  <si>
    <t>05/14/2007</t>
  </si>
  <si>
    <t>06/18/2007</t>
  </si>
  <si>
    <t>11/19/2007</t>
  </si>
  <si>
    <t>02/18/2008</t>
  </si>
  <si>
    <t>12/15/2008</t>
  </si>
  <si>
    <t>09/22/2014</t>
  </si>
  <si>
    <t>11/19/2014</t>
  </si>
  <si>
    <t>11/24/2015</t>
  </si>
  <si>
    <t>12/19/2014</t>
  </si>
  <si>
    <t>09/19/2018</t>
  </si>
  <si>
    <t>09/19/2021</t>
  </si>
  <si>
    <t>09/19/2026</t>
  </si>
  <si>
    <t>02/19/2023</t>
  </si>
  <si>
    <t>02/19/2028</t>
  </si>
  <si>
    <t>11/26/2034</t>
  </si>
  <si>
    <t>11/26/2029</t>
  </si>
  <si>
    <t>04/21/2025</t>
  </si>
  <si>
    <t>05/14/2027</t>
  </si>
  <si>
    <t>06/18/2032</t>
  </si>
  <si>
    <t>11/19/2032</t>
  </si>
  <si>
    <t>02/28/2028</t>
  </si>
  <si>
    <t>12/15/2033</t>
  </si>
  <si>
    <t>09/22/2029</t>
  </si>
  <si>
    <t>11/18/2022</t>
  </si>
  <si>
    <t>12/19/2024</t>
  </si>
  <si>
    <t>04721/2020;  Tax call</t>
  </si>
  <si>
    <t>Issuer call date:  05/14/2022, also subject to Regulatory  call.</t>
  </si>
  <si>
    <t>Subject to Regulatory  call.</t>
  </si>
  <si>
    <t>Issuer call date:10/07/2020, also subject to Regulatory call</t>
  </si>
  <si>
    <t>Issuer call date:  10/02/2023, also subject to Regulatory call</t>
  </si>
  <si>
    <t>Issuer call date: 09/22/2024, also subject to Regulatory call</t>
  </si>
  <si>
    <t>At issuer's discretion after  5 years from issue date, minimum USD 1MM</t>
  </si>
  <si>
    <t>The tax call can be exercised at any time after 04721/2020</t>
  </si>
  <si>
    <t>At anytime from the call date</t>
  </si>
  <si>
    <t>Fixed to floating</t>
  </si>
  <si>
    <t>CPI + 4.28%</t>
  </si>
  <si>
    <t>CPI + 4.45%</t>
  </si>
  <si>
    <t>CPI + 4.70%</t>
  </si>
  <si>
    <t>CPI + 3.60%</t>
  </si>
  <si>
    <t>CPI + 3.89%</t>
  </si>
  <si>
    <t>CPI + 4.38%</t>
  </si>
  <si>
    <t>CPI + 4.50%</t>
  </si>
  <si>
    <t>6% (up to 30th coupon) - (annual increase of 0.5% from the thirty first coupon - call date)</t>
  </si>
  <si>
    <t>VAC(semester)/VAC(initial)*3.4688%</t>
  </si>
  <si>
    <t>VAC(semester)/VAC(initial)*3.5625%</t>
  </si>
  <si>
    <t>VAC(semester)/VAC(initial)*3.0625%</t>
  </si>
  <si>
    <t>VAC(semester)/VAC(initial)*3.0938%</t>
  </si>
  <si>
    <t>VAC(semester)/VAC(initial)*4.1875%</t>
  </si>
  <si>
    <t>7.375% (ten years), L3M + 6.802% (next ten years)</t>
  </si>
  <si>
    <t>5.25%</t>
  </si>
  <si>
    <t>6.7%</t>
  </si>
  <si>
    <t>LIBOR 90d + 4.35%</t>
  </si>
  <si>
    <t>Partially</t>
  </si>
  <si>
    <t>Tier  1</t>
  </si>
  <si>
    <t>Subordinated liabilities other than parity securities rank immediately superior</t>
  </si>
  <si>
    <t>Senior liabilities other than securities in parity rank immediately superior</t>
  </si>
  <si>
    <t xml:space="preserve">Subsidiary issue Not subject to EU CRD-IV
</t>
  </si>
  <si>
    <t>English and, regarding subordination, Turkish</t>
  </si>
  <si>
    <t>05/23/2017</t>
  </si>
  <si>
    <t>05/24/2022 fully (also subject to Regulatory call and Tax call, only full amortization)</t>
  </si>
  <si>
    <t>Constitute Non-Preferred Debt and will rank (1) junior to the Senior Debt and Preferred Debt, (2) pari passu among themselves and with all the other Non-Preferred Debt, (3) senior only to all classes of equity capital</t>
  </si>
  <si>
    <r>
      <t xml:space="preserve">Leverage ratio common disclosure </t>
    </r>
    <r>
      <rPr>
        <sz val="8"/>
        <color rgb="FF49A5FF"/>
        <rFont val="BBVABentonSans"/>
        <family val="3"/>
        <scheme val="major"/>
      </rPr>
      <t>(Million of euros. 06-30-2018)</t>
    </r>
  </si>
  <si>
    <t>On-balance sheet exposures (excluding derivatives and SFTs)</t>
  </si>
  <si>
    <t>Derivative exposures</t>
  </si>
  <si>
    <t>Securities financing transaction exposures</t>
  </si>
  <si>
    <t>Other off-balance sheet exposures</t>
  </si>
  <si>
    <t>Exempted exposures in accordance with CRR Article 429 (7) and (14) (on and off balance sheet)</t>
  </si>
  <si>
    <t>Capital and total exposures</t>
  </si>
  <si>
    <t>Leverage ratio</t>
  </si>
  <si>
    <t>Choice on transitional arrangements and amount of derecognised fiduciary items</t>
  </si>
  <si>
    <t>Table LRSpl: Split-up of on balance sheet exposures (excluding derivatives, SFTs and exempted exposures)</t>
  </si>
  <si>
    <t>Total on-balance sheet exposures (excluding derivatives, SFTs, and exempted exposures), of which:</t>
  </si>
  <si>
    <t>Trading book exposures</t>
  </si>
  <si>
    <t>Banking book exposures, of which:</t>
  </si>
  <si>
    <t>Covered bonds</t>
  </si>
  <si>
    <t>Exposures treated as sovereigns</t>
  </si>
  <si>
    <t>Exposures to regional governments, MDB, international organisations and PSE NOT treated as sovereigns</t>
  </si>
  <si>
    <t>Institutions</t>
  </si>
  <si>
    <t>Secured by mortgages of immovable properties</t>
  </si>
  <si>
    <t>Retail exposures</t>
  </si>
  <si>
    <t>Corporate</t>
  </si>
  <si>
    <t>Exposures in default</t>
  </si>
  <si>
    <t>Other exposures (eg equity, securitisations, and other non-credit obligation assets)</t>
  </si>
  <si>
    <t>On-balance sheet items (excluding derivatives, SFTs and fiduciary assets, but including collateral)</t>
  </si>
  <si>
    <t>(Asset amounts deducted in determining Tier 1 capital)</t>
  </si>
  <si>
    <t>Total on-balance sheet exposures (excluding derivatives, SFTs and fiduciary assets) (sum of lines 1 and 2)</t>
  </si>
  <si>
    <t>Replacement cost associated with all derivatives transactions (ie net of eligible cash variation margin)</t>
  </si>
  <si>
    <t>Add-on amounts for PFE associated with all derivatives transactions (mark-to-market method)</t>
  </si>
  <si>
    <t>Exposure determined under Original Exposure Method</t>
  </si>
  <si>
    <t>Gross-up for derivatives collateral provided where deducted from the balance sheet assets pursuant to the applicable accounting framework</t>
  </si>
  <si>
    <t>(Deductions of receivables assets for cash variation margin provided in derivatives transactions)</t>
  </si>
  <si>
    <t>(Exempted CCP leg of client-cleared trade exposures)</t>
  </si>
  <si>
    <t>Adjusted effective notional amount of written credit derivatives</t>
  </si>
  <si>
    <t>(Adjusted effective notional offsets and add-on deductions for written credit derivatives)</t>
  </si>
  <si>
    <t>Total derivative exposures (sum of lines 4 to 10)</t>
  </si>
  <si>
    <t>Gross SFT assets (with no recognition of netting), after adjusting for sales accounting transactions</t>
  </si>
  <si>
    <t>(Netted amounts of cash payables and cash receivables of gross SFT assets)</t>
  </si>
  <si>
    <t>Counterparty credit risk exposure for SFT assets</t>
  </si>
  <si>
    <t>Derogation for SFTs: Counterparty credit risk exposure in accordance with Article 429b (4) and 222 of Regulation (EU) No 575/2013</t>
  </si>
  <si>
    <t>Agent transaction exposures</t>
  </si>
  <si>
    <t>(Exempted CCP leg of client-cleared SFT exposure)</t>
  </si>
  <si>
    <t>Total securities financing transaction exposures (sum of lines 12 to 15a)</t>
  </si>
  <si>
    <t>Off-balance sheet exposures at gross notional amount</t>
  </si>
  <si>
    <t>(Adjustments for conversion to credit equivalent amounts)</t>
  </si>
  <si>
    <t>Other off-balance sheet exposures (sum of lines 17 to 18)</t>
  </si>
  <si>
    <t xml:space="preserve">(Exemption of intragroup exposures (solo basis) in accordance with Article 429(7) of Regulation (EU) No 575/2013 (on and off balance sheet)) </t>
  </si>
  <si>
    <t>(Exposures exempted in accordance with Article 429 (14) of Regulation (EU) No 575/2013 (on and off balance sheet))</t>
  </si>
  <si>
    <t>Tier 1 capital</t>
  </si>
  <si>
    <t>Total leverage ratio exposures (sum of lines 3, 11, 16, 19, EU-19a and EU-19b)</t>
  </si>
  <si>
    <t>Choice on transitional arrangements for the definition of the capital measure</t>
  </si>
  <si>
    <t>Amount of derecognised fiduciary items in accordance with Article 429(11) of Regulation (EU) NO 575/2013</t>
  </si>
  <si>
    <t>06/30/2018</t>
  </si>
  <si>
    <t>12/31/2017</t>
  </si>
  <si>
    <t>Phase-in Variation</t>
  </si>
  <si>
    <t>Fully Variation</t>
  </si>
  <si>
    <r>
      <t xml:space="preserve">XS1824263260 </t>
    </r>
    <r>
      <rPr>
        <vertAlign val="superscript"/>
        <sz val="8"/>
        <color theme="2"/>
        <rFont val="BBVABentonSansLight"/>
        <scheme val="minor"/>
      </rPr>
      <t>(1)</t>
    </r>
  </si>
  <si>
    <t>(1) As of June 2018 this issue is not included in the capital ratios since it was pending to receive authorization. Finally, the authorization was received on August 10, 2018</t>
  </si>
  <si>
    <t>26 (1), 27, 28, 29, lista de la ABE 26 (3)</t>
  </si>
  <si>
    <t>Lista 26 (3) de la ABE</t>
  </si>
  <si>
    <t>-</t>
  </si>
  <si>
    <t>XS1617531063</t>
  </si>
  <si>
    <t>2. Unique identifier (e.g. ISIN)</t>
  </si>
  <si>
    <t>02/24/2032</t>
  </si>
  <si>
    <t>05/29/2018</t>
  </si>
</sst>
</file>

<file path=xl/styles.xml><?xml version="1.0" encoding="utf-8"?>
<styleSheet xmlns="http://schemas.openxmlformats.org/spreadsheetml/2006/main" xmlns:mc="http://schemas.openxmlformats.org/markup-compatibility/2006" xmlns:x14ac="http://schemas.microsoft.com/office/spreadsheetml/2009/9/ac" mc:Ignorable="x14ac">
  <numFmts count="8">
    <numFmt numFmtId="41" formatCode="_-* #,##0\ _€_-;\-* #,##0\ _€_-;_-* &quot;-&quot;\ _€_-;_-@_-"/>
    <numFmt numFmtId="43" formatCode="_-* #,##0.00\ _€_-;\-* #,##0.00\ _€_-;_-* &quot;-&quot;??\ _€_-;_-@_-"/>
    <numFmt numFmtId="164" formatCode="_-* #,##0\ _€_-;\-* #,##0\ _€_-;_-* &quot;-&quot;??\ _€_-;_-@_-"/>
    <numFmt numFmtId="165" formatCode="_(* #,##0.00_);_(* \(#,##0.00\);_(* &quot;-&quot;??_);_(@_)"/>
    <numFmt numFmtId="166" formatCode="#,###;\(#,###\);\-"/>
    <numFmt numFmtId="167" formatCode="0.0%"/>
    <numFmt numFmtId="168" formatCode="0.000%"/>
    <numFmt numFmtId="169" formatCode="#,##0.0"/>
  </numFmts>
  <fonts count="69">
    <font>
      <sz val="11"/>
      <color theme="1"/>
      <name val="BBVABentonSansLight"/>
      <family val="2"/>
      <scheme val="minor"/>
    </font>
    <font>
      <sz val="11"/>
      <color theme="1"/>
      <name val="BBVABentonSansLight"/>
      <family val="2"/>
      <scheme val="minor"/>
    </font>
    <font>
      <sz val="10"/>
      <name val="Arial"/>
      <family val="2"/>
    </font>
    <font>
      <sz val="10"/>
      <color rgb="FF000000"/>
      <name val="Arial"/>
      <family val="2"/>
    </font>
    <font>
      <sz val="7"/>
      <color rgb="FF666666"/>
      <name val="BBVABentonSans"/>
      <family val="3"/>
      <scheme val="major"/>
    </font>
    <font>
      <b/>
      <sz val="8"/>
      <color theme="1"/>
      <name val="BBVABentonSansLight"/>
      <family val="3"/>
      <scheme val="minor"/>
    </font>
    <font>
      <sz val="10"/>
      <name val="BBVABentonSansLight"/>
      <family val="3"/>
      <scheme val="minor"/>
    </font>
    <font>
      <sz val="7"/>
      <color theme="2"/>
      <name val="BBVABentonSansLight"/>
      <family val="3"/>
      <scheme val="minor"/>
    </font>
    <font>
      <b/>
      <sz val="7"/>
      <color theme="0"/>
      <name val="BBVABentonSansLight"/>
      <family val="3"/>
      <scheme val="minor"/>
    </font>
    <font>
      <sz val="11"/>
      <color theme="1"/>
      <name val="BBVABentonSansLight"/>
      <family val="3"/>
      <scheme val="minor"/>
    </font>
    <font>
      <b/>
      <sz val="8"/>
      <color theme="0"/>
      <name val="BBVABentonSansLight"/>
      <family val="3"/>
      <scheme val="minor"/>
    </font>
    <font>
      <b/>
      <sz val="7"/>
      <color theme="2"/>
      <name val="BBVABentonSansLight"/>
      <family val="3"/>
      <scheme val="minor"/>
    </font>
    <font>
      <b/>
      <sz val="8"/>
      <name val="BBVABentonSansLight"/>
      <family val="3"/>
      <scheme val="minor"/>
    </font>
    <font>
      <b/>
      <sz val="7"/>
      <color rgb="FF000000"/>
      <name val="BBVABentonSansLight"/>
      <family val="3"/>
      <scheme val="minor"/>
    </font>
    <font>
      <sz val="7"/>
      <color rgb="FF000000"/>
      <name val="BBVABentonSansLight"/>
      <family val="3"/>
      <scheme val="minor"/>
    </font>
    <font>
      <i/>
      <sz val="7"/>
      <color theme="1" tint="0.499984740745262"/>
      <name val="BBVABentonSansLight"/>
      <family val="3"/>
      <scheme val="minor"/>
    </font>
    <font>
      <i/>
      <sz val="10"/>
      <name val="BBVABentonSansLight"/>
      <family val="3"/>
      <scheme val="minor"/>
    </font>
    <font>
      <sz val="7"/>
      <color theme="1"/>
      <name val="BBVABentonSansLight"/>
      <family val="3"/>
      <scheme val="minor"/>
    </font>
    <font>
      <sz val="7"/>
      <color rgb="FF666666"/>
      <name val="BBVABentonSansLight"/>
      <family val="3"/>
      <scheme val="minor"/>
    </font>
    <font>
      <i/>
      <sz val="7"/>
      <color rgb="FF666666"/>
      <name val="BBVABentonSansLight"/>
      <family val="3"/>
      <scheme val="minor"/>
    </font>
    <font>
      <sz val="7"/>
      <color theme="0"/>
      <name val="BBVABentonSansLight"/>
      <family val="3"/>
      <scheme val="minor"/>
    </font>
    <font>
      <sz val="8"/>
      <name val="BBVABentonSansLight"/>
      <family val="3"/>
      <scheme val="minor"/>
    </font>
    <font>
      <b/>
      <sz val="8"/>
      <color theme="5"/>
      <name val="BBVABentonSansLight"/>
      <family val="3"/>
      <scheme val="minor"/>
    </font>
    <font>
      <i/>
      <sz val="8"/>
      <name val="BBVABentonSansLight"/>
      <family val="3"/>
      <scheme val="minor"/>
    </font>
    <font>
      <b/>
      <sz val="8"/>
      <color rgb="FFFF0000"/>
      <name val="BBVABentonSansLight"/>
      <family val="3"/>
      <scheme val="minor"/>
    </font>
    <font>
      <sz val="8"/>
      <color rgb="FF666666"/>
      <name val="BBVABentonSans"/>
      <family val="3"/>
      <scheme val="major"/>
    </font>
    <font>
      <b/>
      <sz val="15"/>
      <color theme="3"/>
      <name val="BBVABentonSansLight"/>
      <family val="2"/>
      <scheme val="minor"/>
    </font>
    <font>
      <b/>
      <sz val="13"/>
      <color theme="3"/>
      <name val="BBVABentonSansLight"/>
      <family val="2"/>
      <scheme val="minor"/>
    </font>
    <font>
      <b/>
      <sz val="11"/>
      <color theme="3"/>
      <name val="BBVABentonSansLight"/>
      <family val="2"/>
      <scheme val="minor"/>
    </font>
    <font>
      <sz val="11"/>
      <color rgb="FF006100"/>
      <name val="BBVABentonSansLight"/>
      <family val="2"/>
      <scheme val="minor"/>
    </font>
    <font>
      <sz val="11"/>
      <color rgb="FF9C0006"/>
      <name val="BBVABentonSansLight"/>
      <family val="2"/>
      <scheme val="minor"/>
    </font>
    <font>
      <sz val="11"/>
      <color rgb="FF9C6500"/>
      <name val="BBVABentonSansLight"/>
      <family val="2"/>
      <scheme val="minor"/>
    </font>
    <font>
      <sz val="11"/>
      <color rgb="FF3F3F76"/>
      <name val="BBVABentonSansLight"/>
      <family val="2"/>
      <scheme val="minor"/>
    </font>
    <font>
      <b/>
      <sz val="11"/>
      <color rgb="FF3F3F3F"/>
      <name val="BBVABentonSansLight"/>
      <family val="2"/>
      <scheme val="minor"/>
    </font>
    <font>
      <b/>
      <sz val="11"/>
      <color rgb="FFFA7D00"/>
      <name val="BBVABentonSansLight"/>
      <family val="2"/>
      <scheme val="minor"/>
    </font>
    <font>
      <sz val="11"/>
      <color rgb="FFFA7D00"/>
      <name val="BBVABentonSansLight"/>
      <family val="2"/>
      <scheme val="minor"/>
    </font>
    <font>
      <b/>
      <sz val="11"/>
      <color theme="0"/>
      <name val="BBVABentonSansLight"/>
      <family val="2"/>
      <scheme val="minor"/>
    </font>
    <font>
      <sz val="11"/>
      <color rgb="FFFF0000"/>
      <name val="BBVABentonSansLight"/>
      <family val="2"/>
      <scheme val="minor"/>
    </font>
    <font>
      <i/>
      <sz val="11"/>
      <color rgb="FF7F7F7F"/>
      <name val="BBVABentonSansLight"/>
      <family val="2"/>
      <scheme val="minor"/>
    </font>
    <font>
      <b/>
      <sz val="11"/>
      <color theme="1"/>
      <name val="BBVABentonSansLight"/>
      <family val="2"/>
      <scheme val="minor"/>
    </font>
    <font>
      <sz val="11"/>
      <color theme="0"/>
      <name val="BBVABentonSansLight"/>
      <family val="2"/>
      <scheme val="minor"/>
    </font>
    <font>
      <sz val="10"/>
      <name val="Arial"/>
      <family val="2"/>
    </font>
    <font>
      <b/>
      <sz val="18"/>
      <color theme="3"/>
      <name val="BBVABentonSans"/>
      <family val="2"/>
      <scheme val="major"/>
    </font>
    <font>
      <u/>
      <sz val="10"/>
      <color rgb="FF0000FF"/>
      <name val="Arial"/>
      <family val="2"/>
    </font>
    <font>
      <u/>
      <sz val="10"/>
      <color rgb="FF800080"/>
      <name val="Arial"/>
      <family val="2"/>
    </font>
    <font>
      <b/>
      <sz val="8"/>
      <color theme="2"/>
      <name val="BBVABentonSansLight"/>
      <family val="3"/>
      <scheme val="minor"/>
    </font>
    <font>
      <sz val="8"/>
      <color theme="2"/>
      <name val="BBVABentonSansLight"/>
      <family val="3"/>
      <scheme val="minor"/>
    </font>
    <font>
      <b/>
      <sz val="20"/>
      <color theme="0"/>
      <name val="BBVABentonSans"/>
      <family val="3"/>
      <scheme val="major"/>
    </font>
    <font>
      <b/>
      <sz val="10"/>
      <color theme="1"/>
      <name val="BBVA Benton Sans Light"/>
    </font>
    <font>
      <sz val="10"/>
      <color theme="2"/>
      <name val="BBVA Benton Sans Light"/>
    </font>
    <font>
      <b/>
      <sz val="14"/>
      <color theme="1"/>
      <name val="BBVA Benton Sans Light"/>
    </font>
    <font>
      <b/>
      <sz val="9"/>
      <color rgb="FF666666"/>
      <name val="BBVABentonSans"/>
      <family val="3"/>
      <scheme val="major"/>
    </font>
    <font>
      <b/>
      <sz val="10"/>
      <color theme="0"/>
      <name val="BBVABentonSans"/>
      <family val="3"/>
      <scheme val="major"/>
    </font>
    <font>
      <sz val="8"/>
      <color rgb="FF49A5FF"/>
      <name val="BBVABentonSans"/>
      <family val="3"/>
      <scheme val="major"/>
    </font>
    <font>
      <i/>
      <sz val="6"/>
      <name val="BBVABentonSansLight"/>
      <family val="3"/>
      <scheme val="minor"/>
    </font>
    <font>
      <sz val="9"/>
      <color rgb="FF666666"/>
      <name val="BBVABentonSans"/>
      <scheme val="major"/>
    </font>
    <font>
      <b/>
      <sz val="10"/>
      <color theme="0"/>
      <name val="BBVABentonSans"/>
      <scheme val="major"/>
    </font>
    <font>
      <sz val="8"/>
      <color theme="0"/>
      <name val="BBVABentonSansLight"/>
      <family val="3"/>
      <scheme val="minor"/>
    </font>
    <font>
      <sz val="10"/>
      <color rgb="FF0070C0"/>
      <name val="BBVABentonSansLight"/>
      <family val="3"/>
      <scheme val="minor"/>
    </font>
    <font>
      <b/>
      <sz val="16"/>
      <color rgb="FF0070C0"/>
      <name val="BBVABentonSans"/>
      <family val="3"/>
      <scheme val="major"/>
    </font>
    <font>
      <sz val="7"/>
      <color rgb="FF0070C0"/>
      <name val="BBVABentonSans"/>
      <family val="3"/>
      <scheme val="major"/>
    </font>
    <font>
      <b/>
      <sz val="8"/>
      <color rgb="FF0070C0"/>
      <name val="BBVABentonSansLight"/>
      <family val="3"/>
      <scheme val="minor"/>
    </font>
    <font>
      <b/>
      <sz val="7"/>
      <color theme="1"/>
      <name val="BBVABentonSansLight"/>
      <family val="3"/>
      <scheme val="minor"/>
    </font>
    <font>
      <sz val="10"/>
      <color theme="1"/>
      <name val="BBVABentonSansLight"/>
      <family val="3"/>
      <scheme val="minor"/>
    </font>
    <font>
      <sz val="7"/>
      <color theme="1"/>
      <name val="BBVABentonSans"/>
      <family val="3"/>
      <scheme val="major"/>
    </font>
    <font>
      <vertAlign val="superscript"/>
      <sz val="8"/>
      <color theme="2"/>
      <name val="BBVABentonSansLight"/>
      <scheme val="minor"/>
    </font>
    <font>
      <sz val="10"/>
      <color rgb="FF000000"/>
      <name val="Segoe UI"/>
      <family val="2"/>
    </font>
    <font>
      <sz val="6"/>
      <color theme="2"/>
      <name val="BBVABentonSansLight"/>
      <family val="3"/>
      <scheme val="minor"/>
    </font>
    <font>
      <sz val="8"/>
      <color theme="0"/>
      <name val="BBVABentonSansLight"/>
      <scheme val="minor"/>
    </font>
  </fonts>
  <fills count="39">
    <fill>
      <patternFill patternType="none"/>
    </fill>
    <fill>
      <patternFill patternType="gray125"/>
    </fill>
    <fill>
      <patternFill patternType="solid">
        <fgColor theme="0"/>
        <bgColor indexed="64"/>
      </patternFill>
    </fill>
    <fill>
      <patternFill patternType="solid">
        <fgColor rgb="FFE9E9E9"/>
        <bgColor indexed="64"/>
      </patternFill>
    </fill>
    <fill>
      <patternFill patternType="solid">
        <fgColor theme="1"/>
        <bgColor indexed="64"/>
      </patternFill>
    </fill>
    <fill>
      <patternFill patternType="solid">
        <fgColor rgb="FFF4F4F4"/>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3"/>
        <bgColor indexed="64"/>
      </patternFill>
    </fill>
    <fill>
      <patternFill patternType="solid">
        <fgColor rgb="FF0070C0"/>
        <bgColor indexed="64"/>
      </patternFill>
    </fill>
  </fills>
  <borders count="23">
    <border>
      <left/>
      <right/>
      <top/>
      <bottom/>
      <diagonal/>
    </border>
    <border>
      <left/>
      <right/>
      <top/>
      <bottom style="thin">
        <color theme="1"/>
      </bottom>
      <diagonal/>
    </border>
    <border>
      <left/>
      <right/>
      <top style="thin">
        <color theme="1"/>
      </top>
      <bottom style="thin">
        <color rgb="FFBDBDBD"/>
      </bottom>
      <diagonal/>
    </border>
    <border>
      <left/>
      <right/>
      <top style="thin">
        <color rgb="FFBDBDBD"/>
      </top>
      <bottom/>
      <diagonal/>
    </border>
    <border>
      <left/>
      <right/>
      <top style="thin">
        <color rgb="FFBDBDBD"/>
      </top>
      <bottom style="thin">
        <color rgb="FFBDBDBD"/>
      </bottom>
      <diagonal/>
    </border>
    <border>
      <left/>
      <right/>
      <top/>
      <bottom style="thin">
        <color rgb="FFBDBDBD"/>
      </bottom>
      <diagonal/>
    </border>
    <border>
      <left/>
      <right/>
      <top style="thin">
        <color rgb="FFBDBDBD"/>
      </top>
      <bottom style="thin">
        <color theme="2"/>
      </bottom>
      <diagonal/>
    </border>
    <border>
      <left/>
      <right/>
      <top style="thin">
        <color theme="2"/>
      </top>
      <bottom style="thin">
        <color rgb="FFBDBDBD"/>
      </bottom>
      <diagonal/>
    </border>
    <border>
      <left/>
      <right/>
      <top/>
      <bottom style="thin">
        <color theme="2"/>
      </bottom>
      <diagonal/>
    </border>
    <border>
      <left/>
      <right/>
      <top style="thin">
        <color theme="2"/>
      </top>
      <bottom style="thin">
        <color theme="2"/>
      </bottom>
      <diagonal/>
    </border>
    <border>
      <left/>
      <right/>
      <top style="thin">
        <color theme="1"/>
      </top>
      <bottom style="thin">
        <color theme="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theme="0"/>
      </bottom>
      <diagonal/>
    </border>
    <border>
      <left/>
      <right/>
      <top style="thin">
        <color rgb="FFBDBDBD"/>
      </top>
      <bottom style="thin">
        <color theme="0"/>
      </bottom>
      <diagonal/>
    </border>
    <border>
      <left style="medium">
        <color theme="0"/>
      </left>
      <right/>
      <top/>
      <bottom/>
      <diagonal/>
    </border>
  </borders>
  <cellStyleXfs count="70">
    <xf numFmtId="0" fontId="0" fillId="0" borderId="0"/>
    <xf numFmtId="9" fontId="1" fillId="0" borderId="0" applyFont="0" applyFill="0" applyBorder="0" applyAlignment="0" applyProtection="0"/>
    <xf numFmtId="0" fontId="2" fillId="0" borderId="0"/>
    <xf numFmtId="43"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165" fontId="3" fillId="0" borderId="0" applyFont="0" applyFill="0" applyBorder="0" applyAlignment="0" applyProtection="0"/>
    <xf numFmtId="9" fontId="2" fillId="0" borderId="0" applyFont="0" applyFill="0" applyBorder="0" applyAlignment="0" applyProtection="0"/>
    <xf numFmtId="43" fontId="1" fillId="0" borderId="0" applyFont="0" applyFill="0" applyBorder="0" applyAlignment="0" applyProtection="0"/>
    <xf numFmtId="0" fontId="2" fillId="0" borderId="0"/>
    <xf numFmtId="43" fontId="1" fillId="0" borderId="0" applyFont="0" applyFill="0" applyBorder="0" applyAlignment="0" applyProtection="0"/>
    <xf numFmtId="0" fontId="26" fillId="0" borderId="11" applyNumberFormat="0" applyFill="0" applyAlignment="0" applyProtection="0"/>
    <xf numFmtId="0" fontId="27" fillId="0" borderId="12" applyNumberFormat="0" applyFill="0" applyAlignment="0" applyProtection="0"/>
    <xf numFmtId="0" fontId="28" fillId="0" borderId="13" applyNumberFormat="0" applyFill="0" applyAlignment="0" applyProtection="0"/>
    <xf numFmtId="0" fontId="28" fillId="0" borderId="0" applyNumberFormat="0" applyFill="0" applyBorder="0" applyAlignment="0" applyProtection="0"/>
    <xf numFmtId="0" fontId="29" fillId="6" borderId="0" applyNumberFormat="0" applyBorder="0" applyAlignment="0" applyProtection="0"/>
    <xf numFmtId="0" fontId="30" fillId="7" borderId="0" applyNumberFormat="0" applyBorder="0" applyAlignment="0" applyProtection="0"/>
    <xf numFmtId="0" fontId="31" fillId="8" borderId="0" applyNumberFormat="0" applyBorder="0" applyAlignment="0" applyProtection="0"/>
    <xf numFmtId="0" fontId="32" fillId="9" borderId="14" applyNumberFormat="0" applyAlignment="0" applyProtection="0"/>
    <xf numFmtId="0" fontId="33" fillId="10" borderId="15" applyNumberFormat="0" applyAlignment="0" applyProtection="0"/>
    <xf numFmtId="0" fontId="34" fillId="10" borderId="14" applyNumberFormat="0" applyAlignment="0" applyProtection="0"/>
    <xf numFmtId="0" fontId="35" fillId="0" borderId="16" applyNumberFormat="0" applyFill="0" applyAlignment="0" applyProtection="0"/>
    <xf numFmtId="0" fontId="36" fillId="11" borderId="17" applyNumberFormat="0" applyAlignment="0" applyProtection="0"/>
    <xf numFmtId="0" fontId="37" fillId="0" borderId="0" applyNumberFormat="0" applyFill="0" applyBorder="0" applyAlignment="0" applyProtection="0"/>
    <xf numFmtId="0" fontId="1" fillId="12" borderId="18" applyNumberFormat="0" applyFont="0" applyAlignment="0" applyProtection="0"/>
    <xf numFmtId="0" fontId="38" fillId="0" borderId="0" applyNumberFormat="0" applyFill="0" applyBorder="0" applyAlignment="0" applyProtection="0"/>
    <xf numFmtId="0" fontId="39" fillId="0" borderId="19" applyNumberFormat="0" applyFill="0" applyAlignment="0" applyProtection="0"/>
    <xf numFmtId="0" fontId="40"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40" fillId="16" borderId="0" applyNumberFormat="0" applyBorder="0" applyAlignment="0" applyProtection="0"/>
    <xf numFmtId="0" fontId="40"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40" fillId="20" borderId="0" applyNumberFormat="0" applyBorder="0" applyAlignment="0" applyProtection="0"/>
    <xf numFmtId="0" fontId="40"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40" fillId="24" borderId="0" applyNumberFormat="0" applyBorder="0" applyAlignment="0" applyProtection="0"/>
    <xf numFmtId="0" fontId="40"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40" fillId="28" borderId="0" applyNumberFormat="0" applyBorder="0" applyAlignment="0" applyProtection="0"/>
    <xf numFmtId="0" fontId="40"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40" fillId="32" borderId="0" applyNumberFormat="0" applyBorder="0" applyAlignment="0" applyProtection="0"/>
    <xf numFmtId="0" fontId="40"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40" fillId="36" borderId="0" applyNumberFormat="0" applyBorder="0" applyAlignment="0" applyProtection="0"/>
    <xf numFmtId="0" fontId="41" fillId="0" borderId="0"/>
    <xf numFmtId="0" fontId="42" fillId="0" borderId="0" applyNumberFormat="0" applyFill="0" applyBorder="0" applyAlignment="0" applyProtection="0"/>
    <xf numFmtId="0" fontId="43" fillId="0" borderId="0" applyNumberFormat="0" applyFill="0" applyBorder="0" applyAlignment="0" applyProtection="0"/>
    <xf numFmtId="0" fontId="44" fillId="0" borderId="0" applyNumberForma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cellStyleXfs>
  <cellXfs count="280">
    <xf numFmtId="0" fontId="0" fillId="0" borderId="0" xfId="0"/>
    <xf numFmtId="0" fontId="6" fillId="0" borderId="0" xfId="2" applyFont="1"/>
    <xf numFmtId="0" fontId="16" fillId="0" borderId="0" xfId="2" applyFont="1"/>
    <xf numFmtId="0" fontId="18" fillId="0" borderId="4" xfId="4" applyFont="1" applyBorder="1" applyAlignment="1">
      <alignment horizontal="left" vertical="center" wrapText="1" indent="1"/>
    </xf>
    <xf numFmtId="166" fontId="18" fillId="0" borderId="4" xfId="4" applyNumberFormat="1" applyFont="1" applyBorder="1" applyAlignment="1">
      <alignment horizontal="right" vertical="center" wrapText="1"/>
    </xf>
    <xf numFmtId="166" fontId="19" fillId="0" borderId="4" xfId="4" applyNumberFormat="1" applyFont="1" applyBorder="1" applyAlignment="1">
      <alignment horizontal="right" vertical="center" wrapText="1"/>
    </xf>
    <xf numFmtId="166" fontId="18" fillId="0" borderId="4" xfId="4" applyNumberFormat="1" applyFont="1" applyBorder="1" applyAlignment="1">
      <alignment horizontal="left" vertical="center" wrapText="1" indent="1"/>
    </xf>
    <xf numFmtId="166" fontId="19" fillId="0" borderId="4" xfId="5" applyNumberFormat="1" applyFont="1" applyBorder="1" applyAlignment="1">
      <alignment horizontal="right" vertical="center" wrapText="1"/>
    </xf>
    <xf numFmtId="166" fontId="19" fillId="0" borderId="4" xfId="5" applyNumberFormat="1" applyFont="1" applyBorder="1" applyAlignment="1">
      <alignment horizontal="left" vertical="center" wrapText="1" indent="1"/>
    </xf>
    <xf numFmtId="0" fontId="14" fillId="0" borderId="4" xfId="4" applyFont="1" applyBorder="1" applyAlignment="1">
      <alignment vertical="center" wrapText="1"/>
    </xf>
    <xf numFmtId="166" fontId="14" fillId="0" borderId="4" xfId="4" applyNumberFormat="1" applyFont="1" applyBorder="1" applyAlignment="1">
      <alignment horizontal="right" vertical="center" wrapText="1"/>
    </xf>
    <xf numFmtId="166" fontId="15" fillId="0" borderId="4" xfId="4" applyNumberFormat="1" applyFont="1" applyBorder="1" applyAlignment="1">
      <alignment horizontal="right" vertical="center" wrapText="1"/>
    </xf>
    <xf numFmtId="166" fontId="14" fillId="0" borderId="4" xfId="4" applyNumberFormat="1" applyFont="1" applyBorder="1" applyAlignment="1">
      <alignment horizontal="left" vertical="center" wrapText="1" indent="1"/>
    </xf>
    <xf numFmtId="0" fontId="11" fillId="0" borderId="6" xfId="4" applyFont="1" applyFill="1" applyBorder="1" applyAlignment="1">
      <alignment vertical="center" wrapText="1"/>
    </xf>
    <xf numFmtId="166" fontId="7" fillId="0" borderId="6" xfId="4" applyNumberFormat="1" applyFont="1" applyFill="1" applyBorder="1" applyAlignment="1">
      <alignment horizontal="right" vertical="center" wrapText="1"/>
    </xf>
    <xf numFmtId="166" fontId="7" fillId="0" borderId="6" xfId="4" applyNumberFormat="1" applyFont="1" applyFill="1" applyBorder="1" applyAlignment="1">
      <alignment horizontal="left" vertical="center" wrapText="1" indent="1"/>
    </xf>
    <xf numFmtId="166" fontId="14" fillId="0" borderId="7" xfId="4" applyNumberFormat="1" applyFont="1" applyBorder="1" applyAlignment="1">
      <alignment horizontal="right" vertical="center"/>
    </xf>
    <xf numFmtId="166" fontId="14" fillId="0" borderId="7" xfId="4" applyNumberFormat="1" applyFont="1" applyBorder="1" applyAlignment="1">
      <alignment horizontal="left" vertical="center" indent="1"/>
    </xf>
    <xf numFmtId="0" fontId="14" fillId="0" borderId="4" xfId="4" applyFont="1" applyBorder="1" applyAlignment="1">
      <alignment horizontal="left" vertical="center" wrapText="1" indent="1"/>
    </xf>
    <xf numFmtId="166" fontId="14" fillId="0" borderId="4" xfId="4" applyNumberFormat="1" applyFont="1" applyFill="1" applyBorder="1" applyAlignment="1">
      <alignment horizontal="right" vertical="center" wrapText="1"/>
    </xf>
    <xf numFmtId="0" fontId="14" fillId="0" borderId="7" xfId="4" applyFont="1" applyBorder="1" applyAlignment="1">
      <alignment vertical="center"/>
    </xf>
    <xf numFmtId="0" fontId="8" fillId="4" borderId="0" xfId="4" applyFont="1" applyFill="1" applyBorder="1" applyAlignment="1">
      <alignment vertical="center" wrapText="1"/>
    </xf>
    <xf numFmtId="166" fontId="20" fillId="4" borderId="0" xfId="4" applyNumberFormat="1" applyFont="1" applyFill="1" applyBorder="1" applyAlignment="1">
      <alignment horizontal="right" vertical="center" wrapText="1"/>
    </xf>
    <xf numFmtId="166" fontId="20" fillId="4" borderId="0" xfId="4" applyNumberFormat="1" applyFont="1" applyFill="1" applyBorder="1" applyAlignment="1">
      <alignment horizontal="left" vertical="center" wrapText="1" indent="1"/>
    </xf>
    <xf numFmtId="0" fontId="11" fillId="0" borderId="8" xfId="4" applyFont="1" applyFill="1" applyBorder="1" applyAlignment="1">
      <alignment vertical="center" wrapText="1"/>
    </xf>
    <xf numFmtId="166" fontId="7" fillId="0" borderId="8" xfId="4" applyNumberFormat="1" applyFont="1" applyFill="1" applyBorder="1" applyAlignment="1">
      <alignment horizontal="right" vertical="center" wrapText="1"/>
    </xf>
    <xf numFmtId="166" fontId="7" fillId="0" borderId="8" xfId="4" applyNumberFormat="1" applyFont="1" applyFill="1" applyBorder="1" applyAlignment="1">
      <alignment horizontal="left" vertical="center" wrapText="1" indent="1"/>
    </xf>
    <xf numFmtId="166" fontId="14" fillId="0" borderId="4" xfId="4" applyNumberFormat="1" applyFont="1" applyBorder="1" applyAlignment="1">
      <alignment horizontal="left" vertical="center" indent="1"/>
    </xf>
    <xf numFmtId="166" fontId="14" fillId="0" borderId="4" xfId="4" applyNumberFormat="1" applyFont="1" applyFill="1" applyBorder="1" applyAlignment="1">
      <alignment horizontal="left" vertical="center" wrapText="1" indent="1"/>
    </xf>
    <xf numFmtId="166" fontId="14" fillId="0" borderId="4" xfId="10" applyNumberFormat="1" applyFont="1" applyBorder="1" applyAlignment="1">
      <alignment horizontal="left" vertical="center" wrapText="1" indent="1"/>
    </xf>
    <xf numFmtId="0" fontId="13" fillId="0" borderId="8" xfId="4" applyFont="1" applyFill="1" applyBorder="1" applyAlignment="1">
      <alignment vertical="center" wrapText="1"/>
    </xf>
    <xf numFmtId="166" fontId="17" fillId="0" borderId="8" xfId="4" applyNumberFormat="1" applyFont="1" applyFill="1" applyBorder="1" applyAlignment="1">
      <alignment horizontal="right" vertical="center" wrapText="1"/>
    </xf>
    <xf numFmtId="166" fontId="14" fillId="0" borderId="8" xfId="4" applyNumberFormat="1" applyFont="1" applyFill="1" applyBorder="1" applyAlignment="1">
      <alignment horizontal="right" vertical="center" wrapText="1"/>
    </xf>
    <xf numFmtId="166" fontId="14" fillId="0" borderId="8" xfId="4" applyNumberFormat="1" applyFont="1" applyFill="1" applyBorder="1" applyAlignment="1">
      <alignment horizontal="left" vertical="center" wrapText="1" indent="1"/>
    </xf>
    <xf numFmtId="0" fontId="13" fillId="0" borderId="9" xfId="4" applyFont="1" applyFill="1" applyBorder="1" applyAlignment="1">
      <alignment vertical="center" wrapText="1"/>
    </xf>
    <xf numFmtId="166" fontId="14" fillId="0" borderId="9" xfId="4" applyNumberFormat="1" applyFont="1" applyFill="1" applyBorder="1" applyAlignment="1">
      <alignment horizontal="right" vertical="center" wrapText="1"/>
    </xf>
    <xf numFmtId="166" fontId="14" fillId="0" borderId="9" xfId="4" applyNumberFormat="1" applyFont="1" applyFill="1" applyBorder="1" applyAlignment="1">
      <alignment horizontal="left" vertical="center" wrapText="1" indent="1"/>
    </xf>
    <xf numFmtId="0" fontId="13" fillId="0" borderId="6" xfId="4" applyFont="1" applyFill="1" applyBorder="1" applyAlignment="1">
      <alignment vertical="center" wrapText="1"/>
    </xf>
    <xf numFmtId="166" fontId="14" fillId="0" borderId="6" xfId="4" applyNumberFormat="1" applyFont="1" applyFill="1" applyBorder="1" applyAlignment="1">
      <alignment horizontal="right" vertical="center" wrapText="1"/>
    </xf>
    <xf numFmtId="166" fontId="14" fillId="0" borderId="6" xfId="4" applyNumberFormat="1" applyFont="1" applyFill="1" applyBorder="1" applyAlignment="1">
      <alignment horizontal="left" vertical="center" wrapText="1" indent="1"/>
    </xf>
    <xf numFmtId="0" fontId="8" fillId="4" borderId="4" xfId="4" applyFont="1" applyFill="1" applyBorder="1" applyAlignment="1">
      <alignment vertical="center" wrapText="1"/>
    </xf>
    <xf numFmtId="166" fontId="20" fillId="4" borderId="4" xfId="4" applyNumberFormat="1" applyFont="1" applyFill="1" applyBorder="1" applyAlignment="1">
      <alignment horizontal="right" vertical="center" wrapText="1"/>
    </xf>
    <xf numFmtId="166" fontId="20" fillId="4" borderId="4" xfId="10" applyNumberFormat="1" applyFont="1" applyFill="1" applyBorder="1" applyAlignment="1">
      <alignment horizontal="right" vertical="center" wrapText="1"/>
    </xf>
    <xf numFmtId="166" fontId="20" fillId="4" borderId="4" xfId="10" applyNumberFormat="1" applyFont="1" applyFill="1" applyBorder="1" applyAlignment="1">
      <alignment horizontal="left" vertical="center" wrapText="1" indent="1"/>
    </xf>
    <xf numFmtId="0" fontId="18" fillId="0" borderId="5" xfId="7" applyFont="1" applyBorder="1" applyAlignment="1">
      <alignment horizontal="left" vertical="center" wrapText="1" indent="1"/>
    </xf>
    <xf numFmtId="166" fontId="18" fillId="0" borderId="5" xfId="4" applyNumberFormat="1" applyFont="1" applyBorder="1" applyAlignment="1">
      <alignment horizontal="right" vertical="center" wrapText="1"/>
    </xf>
    <xf numFmtId="166" fontId="18" fillId="0" borderId="5" xfId="4" applyNumberFormat="1" applyFont="1" applyBorder="1" applyAlignment="1">
      <alignment horizontal="left" vertical="center" wrapText="1" indent="1"/>
    </xf>
    <xf numFmtId="0" fontId="18" fillId="0" borderId="3" xfId="7" applyFont="1" applyBorder="1" applyAlignment="1">
      <alignment horizontal="left" vertical="center" wrapText="1" indent="1"/>
    </xf>
    <xf numFmtId="166" fontId="18" fillId="0" borderId="3" xfId="4" applyNumberFormat="1" applyFont="1" applyBorder="1" applyAlignment="1">
      <alignment horizontal="right" vertical="center" wrapText="1"/>
    </xf>
    <xf numFmtId="166" fontId="18" fillId="0" borderId="3" xfId="4" applyNumberFormat="1" applyFont="1" applyBorder="1" applyAlignment="1">
      <alignment horizontal="left" vertical="center" wrapText="1" indent="1"/>
    </xf>
    <xf numFmtId="166" fontId="20" fillId="4" borderId="0" xfId="10" applyNumberFormat="1" applyFont="1" applyFill="1" applyBorder="1" applyAlignment="1">
      <alignment horizontal="right" vertical="center" wrapText="1"/>
    </xf>
    <xf numFmtId="166" fontId="7" fillId="0" borderId="8" xfId="10" applyNumberFormat="1" applyFont="1" applyFill="1" applyBorder="1" applyAlignment="1">
      <alignment horizontal="right" vertical="center" wrapText="1"/>
    </xf>
    <xf numFmtId="166" fontId="7" fillId="0" borderId="8" xfId="10" applyNumberFormat="1" applyFont="1" applyFill="1" applyBorder="1" applyAlignment="1">
      <alignment horizontal="left" vertical="center" wrapText="1" indent="1"/>
    </xf>
    <xf numFmtId="10" fontId="14" fillId="0" borderId="4" xfId="4" applyNumberFormat="1" applyFont="1" applyBorder="1" applyAlignment="1">
      <alignment horizontal="right" vertical="center" wrapText="1"/>
    </xf>
    <xf numFmtId="167" fontId="14" fillId="0" borderId="4" xfId="4" applyNumberFormat="1" applyFont="1" applyBorder="1" applyAlignment="1">
      <alignment horizontal="left" vertical="center" wrapText="1" indent="1"/>
    </xf>
    <xf numFmtId="10" fontId="14" fillId="0" borderId="4" xfId="11" applyNumberFormat="1" applyFont="1" applyBorder="1" applyAlignment="1">
      <alignment horizontal="right" vertical="center" wrapText="1"/>
    </xf>
    <xf numFmtId="167" fontId="14" fillId="0" borderId="4" xfId="11" applyNumberFormat="1" applyFont="1" applyBorder="1" applyAlignment="1">
      <alignment horizontal="left" vertical="center" wrapText="1" indent="1"/>
    </xf>
    <xf numFmtId="10" fontId="14" fillId="0" borderId="4" xfId="11" applyNumberFormat="1" applyFont="1" applyBorder="1" applyAlignment="1">
      <alignment horizontal="left" vertical="center" wrapText="1" indent="1"/>
    </xf>
    <xf numFmtId="166" fontId="14" fillId="0" borderId="4" xfId="5" applyNumberFormat="1" applyFont="1" applyBorder="1" applyAlignment="1">
      <alignment horizontal="right" vertical="center" wrapText="1"/>
    </xf>
    <xf numFmtId="166" fontId="14" fillId="0" borderId="4" xfId="5" applyNumberFormat="1" applyFont="1" applyBorder="1" applyAlignment="1">
      <alignment horizontal="left" vertical="center" wrapText="1" indent="1"/>
    </xf>
    <xf numFmtId="166" fontId="7" fillId="0" borderId="6" xfId="10" applyNumberFormat="1" applyFont="1" applyFill="1" applyBorder="1" applyAlignment="1">
      <alignment horizontal="right" vertical="center" wrapText="1"/>
    </xf>
    <xf numFmtId="166" fontId="7" fillId="0" borderId="6" xfId="10" applyNumberFormat="1" applyFont="1" applyFill="1" applyBorder="1" applyAlignment="1">
      <alignment horizontal="left" vertical="center" wrapText="1" indent="1"/>
    </xf>
    <xf numFmtId="166" fontId="14" fillId="0" borderId="4" xfId="10" applyNumberFormat="1" applyFont="1" applyBorder="1" applyAlignment="1">
      <alignment horizontal="right" vertical="center" wrapText="1"/>
    </xf>
    <xf numFmtId="14" fontId="5" fillId="0" borderId="1" xfId="4" applyNumberFormat="1" applyFont="1" applyFill="1" applyBorder="1" applyAlignment="1"/>
    <xf numFmtId="14" fontId="5" fillId="0" borderId="1" xfId="4" applyNumberFormat="1" applyFont="1" applyFill="1" applyBorder="1" applyAlignment="1">
      <alignment horizontal="right" wrapText="1"/>
    </xf>
    <xf numFmtId="14" fontId="5" fillId="0" borderId="1" xfId="4" applyNumberFormat="1" applyFont="1" applyFill="1" applyBorder="1" applyAlignment="1">
      <alignment horizontal="left" wrapText="1" indent="1"/>
    </xf>
    <xf numFmtId="0" fontId="21" fillId="0" borderId="0" xfId="7" applyFont="1"/>
    <xf numFmtId="0" fontId="21" fillId="0" borderId="0" xfId="7" applyFont="1" applyFill="1"/>
    <xf numFmtId="0" fontId="21" fillId="0" borderId="0" xfId="7" applyFont="1" applyBorder="1"/>
    <xf numFmtId="0" fontId="21" fillId="0" borderId="0" xfId="7" applyFont="1" applyFill="1" applyAlignment="1">
      <alignment horizontal="left"/>
    </xf>
    <xf numFmtId="0" fontId="22" fillId="0" borderId="0" xfId="7" applyFont="1" applyFill="1" applyAlignment="1">
      <alignment horizontal="left"/>
    </xf>
    <xf numFmtId="0" fontId="21" fillId="0" borderId="0" xfId="7" applyFont="1" applyAlignment="1">
      <alignment horizontal="left"/>
    </xf>
    <xf numFmtId="0" fontId="21" fillId="0" borderId="0" xfId="0" applyFont="1" applyFill="1" applyBorder="1" applyAlignment="1">
      <alignment horizontal="left" vertical="center" wrapText="1"/>
    </xf>
    <xf numFmtId="0" fontId="21" fillId="0" borderId="0" xfId="7" applyFont="1" applyBorder="1" applyAlignment="1">
      <alignment horizontal="left"/>
    </xf>
    <xf numFmtId="0" fontId="21" fillId="0" borderId="5" xfId="0" applyFont="1" applyFill="1" applyBorder="1" applyAlignment="1">
      <alignment horizontal="left" vertical="center" wrapText="1"/>
    </xf>
    <xf numFmtId="0" fontId="21" fillId="0" borderId="4" xfId="0" applyFont="1" applyFill="1" applyBorder="1" applyAlignment="1">
      <alignment horizontal="left" vertical="center" wrapText="1"/>
    </xf>
    <xf numFmtId="0" fontId="21" fillId="0" borderId="4" xfId="0" applyFont="1" applyFill="1" applyBorder="1" applyAlignment="1">
      <alignment vertical="center" wrapText="1"/>
    </xf>
    <xf numFmtId="10" fontId="21" fillId="0" borderId="4" xfId="1" applyNumberFormat="1" applyFont="1" applyFill="1" applyBorder="1" applyAlignment="1">
      <alignment horizontal="left" vertical="center" wrapText="1"/>
    </xf>
    <xf numFmtId="9" fontId="21" fillId="0" borderId="4" xfId="0" applyNumberFormat="1" applyFont="1" applyFill="1" applyBorder="1" applyAlignment="1">
      <alignment horizontal="left" vertical="center" wrapText="1"/>
    </xf>
    <xf numFmtId="14" fontId="21" fillId="0" borderId="4" xfId="0" applyNumberFormat="1" applyFont="1" applyFill="1" applyBorder="1" applyAlignment="1">
      <alignment horizontal="left" vertical="center" wrapText="1"/>
    </xf>
    <xf numFmtId="0" fontId="21" fillId="0" borderId="1" xfId="7" applyFont="1" applyFill="1" applyBorder="1"/>
    <xf numFmtId="0" fontId="21" fillId="0" borderId="0" xfId="7" applyFont="1" applyFill="1" applyBorder="1"/>
    <xf numFmtId="10" fontId="21" fillId="0" borderId="0" xfId="1" applyNumberFormat="1" applyFont="1" applyBorder="1" applyAlignment="1">
      <alignment horizontal="left"/>
    </xf>
    <xf numFmtId="0" fontId="12" fillId="0" borderId="8" xfId="0" applyFont="1" applyFill="1" applyBorder="1" applyAlignment="1">
      <alignment vertical="center" wrapText="1"/>
    </xf>
    <xf numFmtId="0" fontId="12" fillId="0" borderId="8" xfId="0" applyFont="1" applyFill="1" applyBorder="1" applyAlignment="1">
      <alignment horizontal="left" vertical="center" wrapText="1"/>
    </xf>
    <xf numFmtId="0" fontId="21" fillId="0" borderId="8" xfId="0" applyFont="1" applyFill="1" applyBorder="1" applyAlignment="1">
      <alignment horizontal="left" vertical="center" wrapText="1"/>
    </xf>
    <xf numFmtId="165" fontId="21" fillId="0" borderId="4" xfId="6" applyFont="1" applyFill="1" applyBorder="1" applyAlignment="1">
      <alignment horizontal="left" vertical="center" wrapText="1"/>
    </xf>
    <xf numFmtId="169" fontId="24" fillId="0" borderId="0" xfId="7" applyNumberFormat="1" applyFont="1"/>
    <xf numFmtId="166" fontId="18" fillId="0" borderId="4" xfId="5" applyNumberFormat="1" applyFont="1" applyBorder="1" applyAlignment="1">
      <alignment horizontal="right" vertical="center" wrapText="1"/>
    </xf>
    <xf numFmtId="0" fontId="14" fillId="5" borderId="5" xfId="4" applyFont="1" applyFill="1" applyBorder="1" applyAlignment="1">
      <alignment vertical="center" wrapText="1"/>
    </xf>
    <xf numFmtId="166" fontId="14" fillId="5" borderId="5" xfId="5" applyNumberFormat="1" applyFont="1" applyFill="1" applyBorder="1" applyAlignment="1">
      <alignment horizontal="right" vertical="center" wrapText="1"/>
    </xf>
    <xf numFmtId="166" fontId="15" fillId="5" borderId="5" xfId="4" applyNumberFormat="1" applyFont="1" applyFill="1" applyBorder="1" applyAlignment="1">
      <alignment horizontal="right" vertical="center" wrapText="1"/>
    </xf>
    <xf numFmtId="166" fontId="14" fillId="5" borderId="5" xfId="5" applyNumberFormat="1" applyFont="1" applyFill="1" applyBorder="1" applyAlignment="1">
      <alignment horizontal="left" vertical="center" wrapText="1" indent="1"/>
    </xf>
    <xf numFmtId="0" fontId="18" fillId="5" borderId="4" xfId="4" applyFont="1" applyFill="1" applyBorder="1" applyAlignment="1">
      <alignment horizontal="left" vertical="center" wrapText="1" indent="1"/>
    </xf>
    <xf numFmtId="166" fontId="18" fillId="5" borderId="4" xfId="5" applyNumberFormat="1" applyFont="1" applyFill="1" applyBorder="1" applyAlignment="1">
      <alignment horizontal="right" vertical="center" wrapText="1"/>
    </xf>
    <xf numFmtId="166" fontId="19" fillId="5" borderId="4" xfId="4" applyNumberFormat="1" applyFont="1" applyFill="1" applyBorder="1" applyAlignment="1">
      <alignment horizontal="right" vertical="center" wrapText="1"/>
    </xf>
    <xf numFmtId="166" fontId="19" fillId="5" borderId="4" xfId="5" applyNumberFormat="1" applyFont="1" applyFill="1" applyBorder="1" applyAlignment="1">
      <alignment horizontal="right" vertical="center" wrapText="1"/>
    </xf>
    <xf numFmtId="166" fontId="19" fillId="5" borderId="4" xfId="5" applyNumberFormat="1" applyFont="1" applyFill="1" applyBorder="1" applyAlignment="1">
      <alignment horizontal="left" vertical="center" wrapText="1" indent="1"/>
    </xf>
    <xf numFmtId="0" fontId="14" fillId="5" borderId="4" xfId="4" applyFont="1" applyFill="1" applyBorder="1" applyAlignment="1">
      <alignment vertical="center" wrapText="1"/>
    </xf>
    <xf numFmtId="166" fontId="14" fillId="5" borderId="4" xfId="4" applyNumberFormat="1" applyFont="1" applyFill="1" applyBorder="1" applyAlignment="1">
      <alignment horizontal="right" vertical="center" wrapText="1"/>
    </xf>
    <xf numFmtId="166" fontId="14" fillId="5" borderId="4" xfId="4" applyNumberFormat="1" applyFont="1" applyFill="1" applyBorder="1" applyAlignment="1">
      <alignment horizontal="left" vertical="center" wrapText="1" indent="1"/>
    </xf>
    <xf numFmtId="0" fontId="14" fillId="5" borderId="7" xfId="4" applyFont="1" applyFill="1" applyBorder="1" applyAlignment="1">
      <alignment vertical="center"/>
    </xf>
    <xf numFmtId="166" fontId="14" fillId="5" borderId="7" xfId="4" applyNumberFormat="1" applyFont="1" applyFill="1" applyBorder="1" applyAlignment="1">
      <alignment horizontal="right" vertical="center"/>
    </xf>
    <xf numFmtId="166" fontId="14" fillId="5" borderId="7" xfId="4" applyNumberFormat="1" applyFont="1" applyFill="1" applyBorder="1" applyAlignment="1">
      <alignment horizontal="left" vertical="center" indent="1"/>
    </xf>
    <xf numFmtId="166" fontId="18" fillId="5" borderId="4" xfId="4" applyNumberFormat="1" applyFont="1" applyFill="1" applyBorder="1" applyAlignment="1">
      <alignment horizontal="right" vertical="center" wrapText="1"/>
    </xf>
    <xf numFmtId="166" fontId="18" fillId="5" borderId="4" xfId="4" applyNumberFormat="1" applyFont="1" applyFill="1" applyBorder="1" applyAlignment="1">
      <alignment horizontal="left" vertical="center" wrapText="1" indent="1"/>
    </xf>
    <xf numFmtId="0" fontId="14" fillId="5" borderId="4" xfId="4" applyFont="1" applyFill="1" applyBorder="1" applyAlignment="1">
      <alignment horizontal="left" vertical="center" wrapText="1" indent="1"/>
    </xf>
    <xf numFmtId="0" fontId="13" fillId="5" borderId="9" xfId="4" applyFont="1" applyFill="1" applyBorder="1" applyAlignment="1">
      <alignment vertical="center" wrapText="1"/>
    </xf>
    <xf numFmtId="166" fontId="14" fillId="5" borderId="9" xfId="4" applyNumberFormat="1" applyFont="1" applyFill="1" applyBorder="1" applyAlignment="1">
      <alignment horizontal="right" vertical="center" wrapText="1"/>
    </xf>
    <xf numFmtId="166" fontId="14" fillId="5" borderId="9" xfId="4" applyNumberFormat="1" applyFont="1" applyFill="1" applyBorder="1" applyAlignment="1">
      <alignment horizontal="left" vertical="center" wrapText="1" indent="1"/>
    </xf>
    <xf numFmtId="166" fontId="14" fillId="5" borderId="7" xfId="10" applyNumberFormat="1" applyFont="1" applyFill="1" applyBorder="1" applyAlignment="1">
      <alignment horizontal="right" vertical="center"/>
    </xf>
    <xf numFmtId="166" fontId="14" fillId="5" borderId="7" xfId="10" applyNumberFormat="1" applyFont="1" applyFill="1" applyBorder="1" applyAlignment="1">
      <alignment horizontal="left" vertical="center" indent="1"/>
    </xf>
    <xf numFmtId="0" fontId="13" fillId="5" borderId="6" xfId="4" applyFont="1" applyFill="1" applyBorder="1" applyAlignment="1">
      <alignment vertical="center" wrapText="1"/>
    </xf>
    <xf numFmtId="166" fontId="14" fillId="5" borderId="6" xfId="4" applyNumberFormat="1" applyFont="1" applyFill="1" applyBorder="1" applyAlignment="1">
      <alignment horizontal="right" vertical="center" wrapText="1"/>
    </xf>
    <xf numFmtId="166" fontId="14" fillId="5" borderId="6" xfId="4" applyNumberFormat="1" applyFont="1" applyFill="1" applyBorder="1" applyAlignment="1">
      <alignment horizontal="left" vertical="center" wrapText="1" indent="1"/>
    </xf>
    <xf numFmtId="0" fontId="13" fillId="5" borderId="7" xfId="7" applyFont="1" applyFill="1" applyBorder="1" applyAlignment="1">
      <alignment vertical="center" wrapText="1"/>
    </xf>
    <xf numFmtId="166" fontId="14" fillId="5" borderId="7" xfId="4" applyNumberFormat="1" applyFont="1" applyFill="1" applyBorder="1" applyAlignment="1">
      <alignment horizontal="right" vertical="center" wrapText="1"/>
    </xf>
    <xf numFmtId="166" fontId="14" fillId="5" borderId="7" xfId="4" applyNumberFormat="1" applyFont="1" applyFill="1" applyBorder="1" applyAlignment="1">
      <alignment horizontal="left" vertical="center" wrapText="1" indent="1"/>
    </xf>
    <xf numFmtId="0" fontId="18" fillId="5" borderId="4" xfId="7" applyFont="1" applyFill="1" applyBorder="1" applyAlignment="1">
      <alignment horizontal="left" vertical="center" wrapText="1" indent="1"/>
    </xf>
    <xf numFmtId="0" fontId="14" fillId="5" borderId="7" xfId="4" applyFont="1" applyFill="1" applyBorder="1" applyAlignment="1">
      <alignment vertical="center" wrapText="1"/>
    </xf>
    <xf numFmtId="10" fontId="14" fillId="5" borderId="7" xfId="4" applyNumberFormat="1" applyFont="1" applyFill="1" applyBorder="1" applyAlignment="1">
      <alignment horizontal="right" vertical="center" wrapText="1"/>
    </xf>
    <xf numFmtId="167" fontId="14" fillId="5" borderId="7" xfId="4" applyNumberFormat="1" applyFont="1" applyFill="1" applyBorder="1" applyAlignment="1">
      <alignment horizontal="left" vertical="center" wrapText="1" indent="1"/>
    </xf>
    <xf numFmtId="10" fontId="14" fillId="5" borderId="4" xfId="4" applyNumberFormat="1" applyFont="1" applyFill="1" applyBorder="1" applyAlignment="1">
      <alignment horizontal="right" vertical="center" wrapText="1"/>
    </xf>
    <xf numFmtId="167" fontId="14" fillId="5" borderId="4" xfId="4" applyNumberFormat="1" applyFont="1" applyFill="1" applyBorder="1" applyAlignment="1">
      <alignment horizontal="left" vertical="center" wrapText="1" indent="1"/>
    </xf>
    <xf numFmtId="10" fontId="14" fillId="5" borderId="4" xfId="11" applyNumberFormat="1" applyFont="1" applyFill="1" applyBorder="1" applyAlignment="1">
      <alignment horizontal="left" vertical="center" wrapText="1" indent="1"/>
    </xf>
    <xf numFmtId="166" fontId="14" fillId="5" borderId="7" xfId="5" applyNumberFormat="1" applyFont="1" applyFill="1" applyBorder="1" applyAlignment="1">
      <alignment horizontal="right" vertical="center" wrapText="1"/>
    </xf>
    <xf numFmtId="166" fontId="14" fillId="5" borderId="7" xfId="5" applyNumberFormat="1" applyFont="1" applyFill="1" applyBorder="1" applyAlignment="1">
      <alignment horizontal="left" vertical="center" wrapText="1" indent="1"/>
    </xf>
    <xf numFmtId="166" fontId="14" fillId="5" borderId="4" xfId="5" applyNumberFormat="1" applyFont="1" applyFill="1" applyBorder="1" applyAlignment="1">
      <alignment horizontal="right" vertical="center" wrapText="1"/>
    </xf>
    <xf numFmtId="166" fontId="14" fillId="5" borderId="4" xfId="5" applyNumberFormat="1" applyFont="1" applyFill="1" applyBorder="1" applyAlignment="1">
      <alignment horizontal="left" vertical="center" wrapText="1" indent="1"/>
    </xf>
    <xf numFmtId="0" fontId="21" fillId="5" borderId="4" xfId="0" applyFont="1" applyFill="1" applyBorder="1" applyAlignment="1">
      <alignment horizontal="left" vertical="center" wrapText="1"/>
    </xf>
    <xf numFmtId="0" fontId="21" fillId="5" borderId="7" xfId="0" applyFont="1" applyFill="1" applyBorder="1" applyAlignment="1">
      <alignment horizontal="left" vertical="center" wrapText="1"/>
    </xf>
    <xf numFmtId="0" fontId="21" fillId="5" borderId="4" xfId="0" applyFont="1" applyFill="1" applyBorder="1" applyAlignment="1">
      <alignment vertical="center" wrapText="1"/>
    </xf>
    <xf numFmtId="10" fontId="21" fillId="5" borderId="4" xfId="1" applyNumberFormat="1" applyFont="1" applyFill="1" applyBorder="1" applyAlignment="1">
      <alignment horizontal="left" vertical="center" wrapText="1"/>
    </xf>
    <xf numFmtId="0" fontId="21" fillId="0" borderId="5" xfId="0" applyFont="1" applyFill="1" applyBorder="1" applyAlignment="1">
      <alignment vertical="center" wrapText="1"/>
    </xf>
    <xf numFmtId="0" fontId="21" fillId="5" borderId="7" xfId="0" applyFont="1" applyFill="1" applyBorder="1" applyAlignment="1">
      <alignment vertical="center" wrapText="1"/>
    </xf>
    <xf numFmtId="0" fontId="21" fillId="0" borderId="0" xfId="7" applyFont="1" applyFill="1" applyAlignment="1">
      <alignment wrapText="1"/>
    </xf>
    <xf numFmtId="0" fontId="21" fillId="0" borderId="0" xfId="7" applyFont="1" applyAlignment="1">
      <alignment wrapText="1"/>
    </xf>
    <xf numFmtId="0" fontId="9" fillId="0" borderId="0" xfId="0" applyFont="1"/>
    <xf numFmtId="9" fontId="21" fillId="5" borderId="4" xfId="0" applyNumberFormat="1" applyFont="1" applyFill="1" applyBorder="1" applyAlignment="1">
      <alignment horizontal="left" vertical="center" wrapText="1"/>
    </xf>
    <xf numFmtId="0" fontId="45" fillId="0" borderId="8" xfId="0" applyFont="1" applyFill="1" applyBorder="1" applyAlignment="1">
      <alignment vertical="center" wrapText="1"/>
    </xf>
    <xf numFmtId="0" fontId="45" fillId="0" borderId="8" xfId="0" applyFont="1" applyFill="1" applyBorder="1" applyAlignment="1">
      <alignment horizontal="left" vertical="center" wrapText="1"/>
    </xf>
    <xf numFmtId="0" fontId="21" fillId="0" borderId="4" xfId="0" applyNumberFormat="1" applyFont="1" applyFill="1" applyBorder="1" applyAlignment="1">
      <alignment horizontal="left" wrapText="1"/>
    </xf>
    <xf numFmtId="0" fontId="21" fillId="0" borderId="20" xfId="7" applyFont="1" applyBorder="1"/>
    <xf numFmtId="0" fontId="21" fillId="0" borderId="21" xfId="0" applyFont="1" applyFill="1" applyBorder="1" applyAlignment="1">
      <alignment vertical="center" wrapText="1"/>
    </xf>
    <xf numFmtId="0" fontId="46" fillId="0" borderId="5" xfId="0" applyFont="1" applyFill="1" applyBorder="1" applyAlignment="1">
      <alignment vertical="center" wrapText="1"/>
    </xf>
    <xf numFmtId="0" fontId="46" fillId="0" borderId="5" xfId="0" applyFont="1" applyFill="1" applyBorder="1" applyAlignment="1">
      <alignment horizontal="left" vertical="center" wrapText="1"/>
    </xf>
    <xf numFmtId="0" fontId="46" fillId="5" borderId="4" xfId="0" applyFont="1" applyFill="1" applyBorder="1" applyAlignment="1">
      <alignment vertical="center" wrapText="1"/>
    </xf>
    <xf numFmtId="0" fontId="46" fillId="5" borderId="4" xfId="0" applyFont="1" applyFill="1" applyBorder="1" applyAlignment="1">
      <alignment horizontal="left" vertical="center" wrapText="1"/>
    </xf>
    <xf numFmtId="0" fontId="46" fillId="0" borderId="4" xfId="0" applyFont="1" applyFill="1" applyBorder="1" applyAlignment="1">
      <alignment vertical="center" wrapText="1"/>
    </xf>
    <xf numFmtId="0" fontId="46" fillId="0" borderId="4" xfId="0" applyFont="1" applyFill="1" applyBorder="1" applyAlignment="1">
      <alignment horizontal="left" vertical="center" wrapText="1"/>
    </xf>
    <xf numFmtId="0" fontId="46" fillId="0" borderId="8" xfId="0" applyFont="1" applyFill="1" applyBorder="1" applyAlignment="1">
      <alignment horizontal="left" vertical="center" wrapText="1"/>
    </xf>
    <xf numFmtId="0" fontId="46" fillId="5" borderId="7" xfId="0" applyFont="1" applyFill="1" applyBorder="1" applyAlignment="1">
      <alignment vertical="center" wrapText="1"/>
    </xf>
    <xf numFmtId="0" fontId="46" fillId="5" borderId="7" xfId="0" applyFont="1" applyFill="1" applyBorder="1" applyAlignment="1">
      <alignment horizontal="left" vertical="center" wrapText="1"/>
    </xf>
    <xf numFmtId="43" fontId="46" fillId="0" borderId="4" xfId="12" applyFont="1" applyFill="1" applyBorder="1" applyAlignment="1">
      <alignment horizontal="left" vertical="center" wrapText="1"/>
    </xf>
    <xf numFmtId="165" fontId="46" fillId="0" borderId="4" xfId="6" applyFont="1" applyFill="1" applyBorder="1" applyAlignment="1">
      <alignment horizontal="left" vertical="center" wrapText="1"/>
    </xf>
    <xf numFmtId="10" fontId="46" fillId="5" borderId="4" xfId="1" applyNumberFormat="1" applyFont="1" applyFill="1" applyBorder="1" applyAlignment="1">
      <alignment horizontal="left" vertical="center" wrapText="1"/>
    </xf>
    <xf numFmtId="168" fontId="46" fillId="5" borderId="4" xfId="1" applyNumberFormat="1" applyFont="1" applyFill="1" applyBorder="1" applyAlignment="1">
      <alignment horizontal="left" vertical="center" wrapText="1"/>
    </xf>
    <xf numFmtId="9" fontId="46" fillId="0" borderId="4" xfId="0" applyNumberFormat="1" applyFont="1" applyFill="1" applyBorder="1" applyAlignment="1">
      <alignment horizontal="left" vertical="center" wrapText="1"/>
    </xf>
    <xf numFmtId="14" fontId="46" fillId="0" borderId="4" xfId="0" applyNumberFormat="1" applyFont="1" applyFill="1" applyBorder="1" applyAlignment="1">
      <alignment horizontal="left" vertical="center" wrapText="1"/>
    </xf>
    <xf numFmtId="10" fontId="46" fillId="0" borderId="4" xfId="1" applyNumberFormat="1" applyFont="1" applyFill="1" applyBorder="1" applyAlignment="1">
      <alignment horizontal="left" vertical="center" wrapText="1"/>
    </xf>
    <xf numFmtId="168" fontId="46" fillId="0" borderId="4" xfId="1" applyNumberFormat="1" applyFont="1" applyFill="1" applyBorder="1" applyAlignment="1">
      <alignment horizontal="left" vertical="center" wrapText="1"/>
    </xf>
    <xf numFmtId="0" fontId="21" fillId="5" borderId="5" xfId="0" applyFont="1" applyFill="1" applyBorder="1" applyAlignment="1">
      <alignment vertical="center" wrapText="1"/>
    </xf>
    <xf numFmtId="0" fontId="21" fillId="5" borderId="5" xfId="0" applyFont="1" applyFill="1" applyBorder="1" applyAlignment="1">
      <alignment horizontal="left" vertical="center" wrapText="1"/>
    </xf>
    <xf numFmtId="0" fontId="45" fillId="0" borderId="6" xfId="0" applyFont="1" applyFill="1" applyBorder="1" applyAlignment="1">
      <alignment vertical="center" wrapText="1"/>
    </xf>
    <xf numFmtId="3" fontId="45" fillId="0" borderId="6" xfId="0" applyNumberFormat="1" applyFont="1" applyFill="1" applyBorder="1" applyAlignment="1">
      <alignment horizontal="left" vertical="center" wrapText="1"/>
    </xf>
    <xf numFmtId="0" fontId="23" fillId="0" borderId="4" xfId="0" applyFont="1" applyFill="1" applyBorder="1" applyAlignment="1">
      <alignment horizontal="left" vertical="center" wrapText="1"/>
    </xf>
    <xf numFmtId="43" fontId="21" fillId="0" borderId="4" xfId="12" applyFont="1" applyFill="1" applyBorder="1" applyAlignment="1">
      <alignment horizontal="left" vertical="center" wrapText="1"/>
    </xf>
    <xf numFmtId="0" fontId="45" fillId="0" borderId="6" xfId="0" applyFont="1" applyFill="1" applyBorder="1" applyAlignment="1">
      <alignment horizontal="left" vertical="center" wrapText="1"/>
    </xf>
    <xf numFmtId="168" fontId="21" fillId="0" borderId="4" xfId="1" applyNumberFormat="1" applyFont="1" applyFill="1" applyBorder="1" applyAlignment="1">
      <alignment horizontal="left" vertical="center" wrapText="1"/>
    </xf>
    <xf numFmtId="0" fontId="47" fillId="0" borderId="0" xfId="2" applyFont="1" applyFill="1" applyAlignment="1">
      <alignment horizontal="center" vertical="center"/>
    </xf>
    <xf numFmtId="0" fontId="2" fillId="0" borderId="0" xfId="2" applyFill="1"/>
    <xf numFmtId="0" fontId="2" fillId="0" borderId="22" xfId="2" applyFill="1" applyBorder="1"/>
    <xf numFmtId="0" fontId="2" fillId="0" borderId="0" xfId="2" applyFill="1" applyBorder="1"/>
    <xf numFmtId="0" fontId="2" fillId="0" borderId="0" xfId="2" applyFill="1" applyAlignment="1">
      <alignment vertical="center"/>
    </xf>
    <xf numFmtId="0" fontId="50" fillId="0" borderId="0" xfId="55" applyFont="1" applyFill="1" applyAlignment="1">
      <alignment horizontal="left" vertical="center"/>
    </xf>
    <xf numFmtId="0" fontId="2" fillId="0" borderId="0" xfId="2" applyFill="1" applyAlignment="1">
      <alignment horizontal="right" vertical="center"/>
    </xf>
    <xf numFmtId="0" fontId="48" fillId="0" borderId="0" xfId="55" applyFont="1" applyFill="1" applyAlignment="1">
      <alignment horizontal="right" vertical="center"/>
    </xf>
    <xf numFmtId="0" fontId="48" fillId="0" borderId="0" xfId="55" applyFont="1" applyAlignment="1">
      <alignment horizontal="right" vertical="center"/>
    </xf>
    <xf numFmtId="0" fontId="25" fillId="3" borderId="0" xfId="2" applyFont="1" applyFill="1" applyAlignment="1">
      <alignment vertical="center"/>
    </xf>
    <xf numFmtId="0" fontId="54" fillId="0" borderId="0" xfId="7" applyFont="1" applyBorder="1"/>
    <xf numFmtId="0" fontId="2" fillId="0" borderId="0" xfId="2"/>
    <xf numFmtId="0" fontId="5" fillId="0" borderId="1" xfId="68" applyFont="1" applyFill="1" applyBorder="1" applyAlignment="1">
      <alignment horizontal="left" wrapText="1"/>
    </xf>
    <xf numFmtId="0" fontId="5" fillId="0" borderId="1" xfId="68" applyFont="1" applyFill="1" applyBorder="1" applyAlignment="1">
      <alignment horizontal="right" wrapText="1"/>
    </xf>
    <xf numFmtId="0" fontId="17" fillId="5" borderId="2" xfId="68" applyFont="1" applyFill="1" applyBorder="1"/>
    <xf numFmtId="9" fontId="17" fillId="5" borderId="2" xfId="11" applyFont="1" applyFill="1" applyBorder="1"/>
    <xf numFmtId="0" fontId="17" fillId="0" borderId="4" xfId="68" applyFont="1" applyBorder="1"/>
    <xf numFmtId="9" fontId="17" fillId="0" borderId="4" xfId="69" applyFont="1" applyBorder="1"/>
    <xf numFmtId="0" fontId="17" fillId="5" borderId="4" xfId="68" applyFont="1" applyFill="1" applyBorder="1"/>
    <xf numFmtId="9" fontId="17" fillId="5" borderId="4" xfId="69" applyFont="1" applyFill="1" applyBorder="1"/>
    <xf numFmtId="3" fontId="17" fillId="5" borderId="4" xfId="68" applyNumberFormat="1" applyFont="1" applyFill="1" applyBorder="1" applyAlignment="1">
      <alignment horizontal="right"/>
    </xf>
    <xf numFmtId="3" fontId="10" fillId="37" borderId="0" xfId="68" applyNumberFormat="1" applyFont="1" applyFill="1" applyBorder="1"/>
    <xf numFmtId="0" fontId="25" fillId="0" borderId="0" xfId="2" applyFont="1" applyFill="1" applyAlignment="1">
      <alignment vertical="center" wrapText="1"/>
    </xf>
    <xf numFmtId="3" fontId="10" fillId="37" borderId="0" xfId="68" applyNumberFormat="1" applyFont="1" applyFill="1" applyBorder="1" applyAlignment="1">
      <alignment horizontal="right"/>
    </xf>
    <xf numFmtId="0" fontId="2" fillId="3" borderId="0" xfId="2" applyFill="1"/>
    <xf numFmtId="0" fontId="24" fillId="0" borderId="0" xfId="7" applyFont="1" applyFill="1" applyAlignment="1">
      <alignment horizontal="left"/>
    </xf>
    <xf numFmtId="0" fontId="25" fillId="0" borderId="0" xfId="0" applyFont="1" applyFill="1" applyBorder="1" applyAlignment="1">
      <alignment vertical="center" wrapText="1"/>
    </xf>
    <xf numFmtId="0" fontId="51" fillId="0" borderId="0" xfId="2" applyFont="1" applyFill="1" applyAlignment="1">
      <alignment horizontal="center" vertical="center" wrapText="1"/>
    </xf>
    <xf numFmtId="3" fontId="21" fillId="0" borderId="0" xfId="7" applyNumberFormat="1" applyFont="1" applyBorder="1"/>
    <xf numFmtId="168" fontId="21" fillId="5" borderId="4" xfId="0" applyNumberFormat="1" applyFont="1" applyFill="1" applyBorder="1" applyAlignment="1">
      <alignment horizontal="left" vertical="center" wrapText="1"/>
    </xf>
    <xf numFmtId="0" fontId="21" fillId="2" borderId="4" xfId="0" applyFont="1" applyFill="1" applyBorder="1" applyAlignment="1">
      <alignment horizontal="left" vertical="center" wrapText="1"/>
    </xf>
    <xf numFmtId="0" fontId="4" fillId="0" borderId="0" xfId="0" applyFont="1" applyFill="1" applyBorder="1" applyAlignment="1">
      <alignment vertical="center" wrapText="1"/>
    </xf>
    <xf numFmtId="0" fontId="9" fillId="0" borderId="0" xfId="0" applyFont="1" applyFill="1"/>
    <xf numFmtId="3" fontId="55" fillId="0" borderId="0" xfId="2" applyNumberFormat="1" applyFont="1" applyFill="1" applyAlignment="1">
      <alignment horizontal="right" vertical="center" wrapText="1"/>
    </xf>
    <xf numFmtId="0" fontId="52" fillId="0" borderId="0" xfId="2" applyFont="1" applyFill="1" applyAlignment="1">
      <alignment vertical="center" wrapText="1"/>
    </xf>
    <xf numFmtId="0" fontId="0" fillId="3" borderId="0" xfId="0" applyFill="1"/>
    <xf numFmtId="0" fontId="25" fillId="0" borderId="0" xfId="2" applyFont="1" applyFill="1" applyAlignment="1">
      <alignment vertical="center"/>
    </xf>
    <xf numFmtId="0" fontId="0" fillId="0" borderId="0" xfId="0" applyFill="1"/>
    <xf numFmtId="0" fontId="58" fillId="0" borderId="0" xfId="2" applyFont="1"/>
    <xf numFmtId="164" fontId="58" fillId="0" borderId="0" xfId="9" applyNumberFormat="1" applyFont="1"/>
    <xf numFmtId="0" fontId="59" fillId="0" borderId="0" xfId="2" applyFont="1" applyAlignment="1">
      <alignment vertical="center"/>
    </xf>
    <xf numFmtId="0" fontId="61" fillId="0" borderId="1" xfId="2" applyFont="1" applyFill="1" applyBorder="1" applyAlignment="1">
      <alignment horizontal="left" wrapText="1"/>
    </xf>
    <xf numFmtId="0" fontId="58" fillId="0" borderId="0" xfId="2" applyFont="1" applyAlignment="1"/>
    <xf numFmtId="164" fontId="58" fillId="0" borderId="0" xfId="9" applyNumberFormat="1" applyFont="1" applyAlignment="1"/>
    <xf numFmtId="164" fontId="58" fillId="0" borderId="0" xfId="2" applyNumberFormat="1" applyFont="1" applyAlignment="1"/>
    <xf numFmtId="0" fontId="60" fillId="0" borderId="0" xfId="2" applyFont="1" applyFill="1" applyAlignment="1">
      <alignment horizontal="left" vertical="center" wrapText="1"/>
    </xf>
    <xf numFmtId="3" fontId="10" fillId="38" borderId="0" xfId="2" applyNumberFormat="1" applyFont="1" applyFill="1" applyBorder="1" applyAlignment="1">
      <alignment horizontal="left"/>
    </xf>
    <xf numFmtId="3" fontId="10" fillId="38" borderId="0" xfId="2" applyNumberFormat="1" applyFont="1" applyFill="1" applyBorder="1"/>
    <xf numFmtId="10" fontId="10" fillId="38" borderId="0" xfId="2" applyNumberFormat="1" applyFont="1" applyFill="1" applyBorder="1"/>
    <xf numFmtId="0" fontId="17" fillId="5" borderId="5" xfId="2" applyFont="1" applyFill="1" applyBorder="1"/>
    <xf numFmtId="0" fontId="17" fillId="5" borderId="5" xfId="2" applyFont="1" applyFill="1" applyBorder="1" applyAlignment="1">
      <alignment horizontal="left"/>
    </xf>
    <xf numFmtId="0" fontId="17" fillId="0" borderId="4" xfId="2" applyFont="1" applyBorder="1" applyAlignment="1">
      <alignment horizontal="left"/>
    </xf>
    <xf numFmtId="0" fontId="17" fillId="0" borderId="4" xfId="2" applyFont="1" applyBorder="1"/>
    <xf numFmtId="0" fontId="17" fillId="0" borderId="4" xfId="2" applyFont="1" applyBorder="1" applyAlignment="1">
      <alignment horizontal="right"/>
    </xf>
    <xf numFmtId="164" fontId="17" fillId="0" borderId="4" xfId="9" applyNumberFormat="1" applyFont="1" applyBorder="1" applyAlignment="1">
      <alignment horizontal="right"/>
    </xf>
    <xf numFmtId="0" fontId="62" fillId="0" borderId="10" xfId="2" applyFont="1" applyBorder="1"/>
    <xf numFmtId="0" fontId="17" fillId="0" borderId="10" xfId="2" applyFont="1" applyBorder="1"/>
    <xf numFmtId="164" fontId="17" fillId="0" borderId="10" xfId="9" applyNumberFormat="1" applyFont="1" applyBorder="1" applyAlignment="1">
      <alignment horizontal="right"/>
    </xf>
    <xf numFmtId="14" fontId="5" fillId="0" borderId="1" xfId="3" applyNumberFormat="1" applyFont="1" applyFill="1" applyBorder="1" applyAlignment="1">
      <alignment horizontal="right" wrapText="1"/>
    </xf>
    <xf numFmtId="164" fontId="5" fillId="0" borderId="1" xfId="9" applyNumberFormat="1" applyFont="1" applyFill="1" applyBorder="1" applyAlignment="1">
      <alignment horizontal="right" wrapText="1"/>
    </xf>
    <xf numFmtId="0" fontId="5" fillId="0" borderId="1" xfId="2" applyFont="1" applyFill="1" applyBorder="1" applyAlignment="1">
      <alignment horizontal="right" wrapText="1"/>
    </xf>
    <xf numFmtId="0" fontId="17" fillId="5" borderId="4" xfId="2" applyFont="1" applyFill="1" applyBorder="1" applyAlignment="1">
      <alignment horizontal="left"/>
    </xf>
    <xf numFmtId="0" fontId="17" fillId="5" borderId="4" xfId="2" applyFont="1" applyFill="1" applyBorder="1"/>
    <xf numFmtId="164" fontId="17" fillId="5" borderId="4" xfId="9" applyNumberFormat="1" applyFont="1" applyFill="1" applyBorder="1" applyAlignment="1">
      <alignment horizontal="right"/>
    </xf>
    <xf numFmtId="0" fontId="17" fillId="5" borderId="4" xfId="2" applyFont="1" applyFill="1" applyBorder="1" applyAlignment="1">
      <alignment horizontal="right"/>
    </xf>
    <xf numFmtId="0" fontId="62" fillId="0" borderId="10" xfId="2" applyFont="1" applyBorder="1" applyAlignment="1">
      <alignment horizontal="left"/>
    </xf>
    <xf numFmtId="0" fontId="62" fillId="0" borderId="8" xfId="2" applyFont="1" applyBorder="1" applyAlignment="1">
      <alignment horizontal="left"/>
    </xf>
    <xf numFmtId="0" fontId="62" fillId="0" borderId="8" xfId="2" applyFont="1" applyBorder="1"/>
    <xf numFmtId="164" fontId="62" fillId="0" borderId="8" xfId="9" applyNumberFormat="1" applyFont="1" applyBorder="1" applyAlignment="1">
      <alignment horizontal="right"/>
    </xf>
    <xf numFmtId="0" fontId="63" fillId="0" borderId="0" xfId="2" applyFont="1"/>
    <xf numFmtId="0" fontId="63" fillId="0" borderId="0" xfId="2" applyFont="1" applyAlignment="1"/>
    <xf numFmtId="164" fontId="63" fillId="0" borderId="0" xfId="9" applyNumberFormat="1" applyFont="1" applyAlignment="1"/>
    <xf numFmtId="0" fontId="64" fillId="3" borderId="0" xfId="2" applyFont="1" applyFill="1" applyAlignment="1">
      <alignment horizontal="left" vertical="center" wrapText="1"/>
    </xf>
    <xf numFmtId="0" fontId="5" fillId="0" borderId="0" xfId="2" applyFont="1" applyFill="1" applyBorder="1" applyAlignment="1">
      <alignment horizontal="left" wrapText="1"/>
    </xf>
    <xf numFmtId="0" fontId="5" fillId="0" borderId="1" xfId="2" applyFont="1" applyFill="1" applyBorder="1" applyAlignment="1">
      <alignment horizontal="left" wrapText="1"/>
    </xf>
    <xf numFmtId="0" fontId="0" fillId="0" borderId="0" xfId="0" applyBorder="1"/>
    <xf numFmtId="0" fontId="49" fillId="0" borderId="0" xfId="55" applyFont="1" applyAlignment="1">
      <alignment horizontal="left" vertical="center" wrapText="1"/>
    </xf>
    <xf numFmtId="0" fontId="57" fillId="0" borderId="0" xfId="7" applyFont="1" applyFill="1" applyAlignment="1">
      <alignment horizontal="left"/>
    </xf>
    <xf numFmtId="0" fontId="37" fillId="0" borderId="0" xfId="0" applyFont="1" applyFill="1"/>
    <xf numFmtId="9" fontId="21" fillId="0" borderId="4" xfId="1" applyFont="1" applyFill="1" applyBorder="1" applyAlignment="1">
      <alignment horizontal="left" vertical="center" wrapText="1"/>
    </xf>
    <xf numFmtId="9" fontId="21" fillId="5" borderId="4" xfId="1" applyNumberFormat="1" applyFont="1" applyFill="1" applyBorder="1" applyAlignment="1">
      <alignment horizontal="left" vertical="center" wrapText="1"/>
    </xf>
    <xf numFmtId="164" fontId="17" fillId="0" borderId="4" xfId="9" applyNumberFormat="1" applyFont="1" applyFill="1" applyBorder="1" applyAlignment="1">
      <alignment horizontal="right"/>
    </xf>
    <xf numFmtId="0" fontId="46" fillId="0" borderId="0" xfId="0" applyFont="1" applyFill="1" applyBorder="1" applyAlignment="1">
      <alignment vertical="center" wrapText="1"/>
    </xf>
    <xf numFmtId="0" fontId="46" fillId="0" borderId="0" xfId="0" applyFont="1" applyFill="1" applyBorder="1" applyAlignment="1">
      <alignment horizontal="left" vertical="center" wrapText="1"/>
    </xf>
    <xf numFmtId="0" fontId="66" fillId="0" borderId="0" xfId="0" applyFont="1" applyAlignment="1">
      <alignment vertical="center"/>
    </xf>
    <xf numFmtId="0" fontId="67" fillId="0" borderId="0" xfId="0" applyFont="1" applyFill="1" applyBorder="1" applyAlignment="1">
      <alignment vertical="center"/>
    </xf>
    <xf numFmtId="166" fontId="17" fillId="5" borderId="4" xfId="4" applyNumberFormat="1" applyFont="1" applyFill="1" applyBorder="1" applyAlignment="1">
      <alignment horizontal="right" vertical="center" wrapText="1"/>
    </xf>
    <xf numFmtId="166" fontId="17" fillId="0" borderId="4" xfId="4" applyNumberFormat="1" applyFont="1" applyBorder="1" applyAlignment="1">
      <alignment horizontal="right" vertical="center" wrapText="1"/>
    </xf>
    <xf numFmtId="166" fontId="20" fillId="4" borderId="0" xfId="10" applyNumberFormat="1" applyFont="1" applyFill="1" applyBorder="1" applyAlignment="1">
      <alignment horizontal="right" vertical="center" wrapText="1" indent="1"/>
    </xf>
    <xf numFmtId="167" fontId="14" fillId="5" borderId="7" xfId="4" applyNumberFormat="1" applyFont="1" applyFill="1" applyBorder="1" applyAlignment="1">
      <alignment horizontal="right" vertical="center" wrapText="1"/>
    </xf>
    <xf numFmtId="167" fontId="14" fillId="0" borderId="4" xfId="4" applyNumberFormat="1" applyFont="1" applyBorder="1" applyAlignment="1">
      <alignment horizontal="right" vertical="center" wrapText="1"/>
    </xf>
    <xf numFmtId="167" fontId="14" fillId="5" borderId="4" xfId="4" applyNumberFormat="1" applyFont="1" applyFill="1" applyBorder="1" applyAlignment="1">
      <alignment horizontal="right" vertical="center" wrapText="1"/>
    </xf>
    <xf numFmtId="167" fontId="14" fillId="0" borderId="4" xfId="11" applyNumberFormat="1" applyFont="1" applyBorder="1" applyAlignment="1">
      <alignment horizontal="right" vertical="center" wrapText="1"/>
    </xf>
    <xf numFmtId="167" fontId="14" fillId="5" borderId="4" xfId="11" applyNumberFormat="1" applyFont="1" applyFill="1" applyBorder="1" applyAlignment="1">
      <alignment horizontal="right" vertical="center" wrapText="1"/>
    </xf>
    <xf numFmtId="167" fontId="7" fillId="0" borderId="6" xfId="4" applyNumberFormat="1" applyFont="1" applyFill="1" applyBorder="1" applyAlignment="1">
      <alignment horizontal="right" vertical="center" wrapText="1"/>
    </xf>
    <xf numFmtId="166" fontId="7" fillId="0" borderId="6" xfId="10" applyNumberFormat="1" applyFont="1" applyFill="1" applyBorder="1" applyAlignment="1">
      <alignment horizontal="right" vertical="center" wrapText="1" indent="1"/>
    </xf>
    <xf numFmtId="3" fontId="21" fillId="5" borderId="4" xfId="0" applyNumberFormat="1" applyFont="1" applyFill="1" applyBorder="1" applyAlignment="1">
      <alignment horizontal="left" vertical="center" wrapText="1"/>
    </xf>
    <xf numFmtId="41" fontId="21" fillId="5" borderId="4" xfId="0" applyNumberFormat="1" applyFont="1" applyFill="1" applyBorder="1" applyAlignment="1">
      <alignment horizontal="left" vertical="center" wrapText="1"/>
    </xf>
    <xf numFmtId="166" fontId="68" fillId="38" borderId="4" xfId="4" applyNumberFormat="1" applyFont="1" applyFill="1" applyBorder="1" applyAlignment="1">
      <alignment horizontal="right" vertical="center" wrapText="1"/>
    </xf>
    <xf numFmtId="167" fontId="68" fillId="38" borderId="4" xfId="1" applyNumberFormat="1" applyFont="1" applyFill="1" applyBorder="1" applyAlignment="1">
      <alignment horizontal="right" vertical="center" wrapText="1"/>
    </xf>
    <xf numFmtId="166" fontId="2" fillId="0" borderId="0" xfId="2" applyNumberFormat="1"/>
    <xf numFmtId="0" fontId="56" fillId="4" borderId="0" xfId="57" applyFont="1" applyFill="1" applyAlignment="1">
      <alignment horizontal="center" vertical="center" wrapText="1"/>
    </xf>
    <xf numFmtId="0" fontId="10" fillId="37" borderId="0" xfId="68" applyFont="1" applyFill="1" applyBorder="1" applyAlignment="1">
      <alignment horizontal="left"/>
    </xf>
    <xf numFmtId="0" fontId="10" fillId="37" borderId="0" xfId="68" applyFont="1" applyFill="1" applyBorder="1" applyAlignment="1">
      <alignment horizontal="left" wrapText="1"/>
    </xf>
    <xf numFmtId="3" fontId="10" fillId="37" borderId="0" xfId="68" applyNumberFormat="1" applyFont="1" applyFill="1" applyBorder="1" applyAlignment="1">
      <alignment horizontal="right"/>
    </xf>
    <xf numFmtId="3" fontId="10" fillId="37" borderId="0" xfId="68" applyNumberFormat="1" applyFont="1" applyFill="1" applyBorder="1" applyAlignment="1">
      <alignment horizontal="right" vertical="center"/>
    </xf>
    <xf numFmtId="0" fontId="18" fillId="0" borderId="3" xfId="7" applyFont="1" applyBorder="1" applyAlignment="1">
      <alignment horizontal="left"/>
    </xf>
    <xf numFmtId="0" fontId="52" fillId="4" borderId="0" xfId="2" applyFont="1" applyFill="1" applyAlignment="1">
      <alignment horizontal="center" vertical="center" wrapText="1"/>
    </xf>
    <xf numFmtId="0" fontId="52" fillId="0" borderId="0" xfId="2" applyFont="1" applyFill="1" applyAlignment="1">
      <alignment horizontal="center" vertical="center" wrapText="1"/>
    </xf>
    <xf numFmtId="0" fontId="56" fillId="4" borderId="3" xfId="57" applyFont="1" applyFill="1" applyBorder="1" applyAlignment="1">
      <alignment horizontal="center" vertical="center" wrapText="1"/>
    </xf>
    <xf numFmtId="0" fontId="64" fillId="3" borderId="0" xfId="2" applyFont="1" applyFill="1" applyAlignment="1">
      <alignment horizontal="left" vertical="center" wrapText="1"/>
    </xf>
  </cellXfs>
  <cellStyles count="70">
    <cellStyle name="20% - Énfasis1" xfId="32" builtinId="30" customBuiltin="1"/>
    <cellStyle name="20% - Énfasis2" xfId="36" builtinId="34" customBuiltin="1"/>
    <cellStyle name="20% - Énfasis3" xfId="40" builtinId="38" customBuiltin="1"/>
    <cellStyle name="20% - Énfasis4" xfId="44" builtinId="42" customBuiltin="1"/>
    <cellStyle name="20% - Énfasis5" xfId="48" builtinId="46" customBuiltin="1"/>
    <cellStyle name="20% - Énfasis6" xfId="52" builtinId="50" customBuiltin="1"/>
    <cellStyle name="40% - Énfasis1" xfId="33" builtinId="31" customBuiltin="1"/>
    <cellStyle name="40% - Énfasis2" xfId="37" builtinId="35" customBuiltin="1"/>
    <cellStyle name="40% - Énfasis3" xfId="41" builtinId="39" customBuiltin="1"/>
    <cellStyle name="40% - Énfasis4" xfId="45" builtinId="43" customBuiltin="1"/>
    <cellStyle name="40% - Énfasis5" xfId="49" builtinId="47" customBuiltin="1"/>
    <cellStyle name="40% - Énfasis6" xfId="53" builtinId="51" customBuiltin="1"/>
    <cellStyle name="60% - Énfasis1" xfId="34" builtinId="32" customBuiltin="1"/>
    <cellStyle name="60% - Énfasis2" xfId="38" builtinId="36" customBuiltin="1"/>
    <cellStyle name="60% - Énfasis3" xfId="42" builtinId="40" customBuiltin="1"/>
    <cellStyle name="60% - Énfasis4" xfId="46" builtinId="44" customBuiltin="1"/>
    <cellStyle name="60% - Énfasis5" xfId="50" builtinId="48" customBuiltin="1"/>
    <cellStyle name="60% - Énfasis6" xfId="54" builtinId="52" customBuiltin="1"/>
    <cellStyle name="Buena" xfId="19" builtinId="26" customBuiltin="1"/>
    <cellStyle name="Cálculo" xfId="24" builtinId="22" customBuiltin="1"/>
    <cellStyle name="Celda de comprobación" xfId="26" builtinId="23" customBuiltin="1"/>
    <cellStyle name="Celda vinculada" xfId="25" builtinId="24" customBuiltin="1"/>
    <cellStyle name="Comma 18" xfId="3"/>
    <cellStyle name="Comma 18 2" xfId="62"/>
    <cellStyle name="Comma 2" xfId="6"/>
    <cellStyle name="Comma 2 2" xfId="10"/>
    <cellStyle name="Comma 2 2 2" xfId="63"/>
    <cellStyle name="Comma 2 3" xfId="14"/>
    <cellStyle name="Comma 2 3 2" xfId="64"/>
    <cellStyle name="Comma 2 4" xfId="60"/>
    <cellStyle name="Comma 3" xfId="9"/>
    <cellStyle name="Comma 3 2" xfId="65"/>
    <cellStyle name="Comma 4" xfId="59"/>
    <cellStyle name="Comma 7" xfId="5"/>
    <cellStyle name="Comma 7 2" xfId="66"/>
    <cellStyle name="Encabezado 1" xfId="15" builtinId="16" customBuiltin="1"/>
    <cellStyle name="Encabezado 4" xfId="18" builtinId="19" customBuiltin="1"/>
    <cellStyle name="Énfasis1" xfId="31" builtinId="29" customBuiltin="1"/>
    <cellStyle name="Énfasis2" xfId="35" builtinId="33" customBuiltin="1"/>
    <cellStyle name="Énfasis3" xfId="39" builtinId="37" customBuiltin="1"/>
    <cellStyle name="Énfasis4" xfId="43" builtinId="41" customBuiltin="1"/>
    <cellStyle name="Énfasis5" xfId="47" builtinId="45" customBuiltin="1"/>
    <cellStyle name="Énfasis6" xfId="51" builtinId="49" customBuiltin="1"/>
    <cellStyle name="Entrada" xfId="22" builtinId="20" customBuiltin="1"/>
    <cellStyle name="Hipervínculo" xfId="57" builtinId="8" customBuiltin="1"/>
    <cellStyle name="Hipervínculo visitado" xfId="58" builtinId="9" customBuiltin="1"/>
    <cellStyle name="Incorrecto" xfId="20" builtinId="27" customBuiltin="1"/>
    <cellStyle name="Millares 13" xfId="12"/>
    <cellStyle name="Millares 13 2" xfId="67"/>
    <cellStyle name="Neutral" xfId="21" builtinId="28" customBuiltin="1"/>
    <cellStyle name="Normal" xfId="0" builtinId="0"/>
    <cellStyle name="Normal 10" xfId="2"/>
    <cellStyle name="Normal 10 2" xfId="7"/>
    <cellStyle name="Normal 2" xfId="8"/>
    <cellStyle name="Normal 2 2" xfId="61"/>
    <cellStyle name="Normal 2 4" xfId="13"/>
    <cellStyle name="Normal 20" xfId="4"/>
    <cellStyle name="Normal 3" xfId="55"/>
    <cellStyle name="Normal 3 2" xfId="68"/>
    <cellStyle name="Notas" xfId="28" builtinId="10" customBuiltin="1"/>
    <cellStyle name="Percent 2" xfId="11"/>
    <cellStyle name="Percent 2 2" xfId="69"/>
    <cellStyle name="Porcentaje" xfId="1" builtinId="5"/>
    <cellStyle name="Salida" xfId="23" builtinId="21" customBuiltin="1"/>
    <cellStyle name="Texto de advertencia" xfId="27" builtinId="11" customBuiltin="1"/>
    <cellStyle name="Texto explicativo" xfId="29" builtinId="53" customBuiltin="1"/>
    <cellStyle name="Title 2" xfId="56"/>
    <cellStyle name="Título 2" xfId="16" builtinId="17" customBuiltin="1"/>
    <cellStyle name="Título 3" xfId="17" builtinId="18" customBuiltin="1"/>
    <cellStyle name="Total" xfId="30" builtinId="25" customBuiltin="1"/>
  </cellStyles>
  <dxfs count="1">
    <dxf>
      <fill>
        <patternFill>
          <bgColor rgb="FFF4F4F4"/>
        </patternFill>
      </fill>
    </dxf>
  </dxfs>
  <tableStyles count="1" defaultTableStyle="TableStyleMedium2" defaultPivotStyle="PivotStyleLight16">
    <tableStyle name="Estilo de tabla 2" pivot="0" count="1">
      <tableStyleElement type="secondRowStripe" dxfId="0"/>
    </tableStyle>
  </tableStyles>
  <colors>
    <mruColors>
      <color rgb="FFF4F4F4"/>
      <color rgb="FFE9E9E9"/>
      <color rgb="FFBDBDBD"/>
      <color rgb="FF666666"/>
      <color rgb="FF49A5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3.xml"/><Relationship Id="rId18" Type="http://schemas.openxmlformats.org/officeDocument/2006/relationships/externalLink" Target="externalLinks/externalLink8.xml"/><Relationship Id="rId26" Type="http://schemas.openxmlformats.org/officeDocument/2006/relationships/externalLink" Target="externalLinks/externalLink16.xml"/><Relationship Id="rId39" Type="http://schemas.openxmlformats.org/officeDocument/2006/relationships/externalLink" Target="externalLinks/externalLink29.xml"/><Relationship Id="rId21" Type="http://schemas.openxmlformats.org/officeDocument/2006/relationships/externalLink" Target="externalLinks/externalLink11.xml"/><Relationship Id="rId34" Type="http://schemas.openxmlformats.org/officeDocument/2006/relationships/externalLink" Target="externalLinks/externalLink24.xml"/><Relationship Id="rId42" Type="http://schemas.openxmlformats.org/officeDocument/2006/relationships/externalLink" Target="externalLinks/externalLink32.xml"/><Relationship Id="rId47" Type="http://schemas.openxmlformats.org/officeDocument/2006/relationships/externalLink" Target="externalLinks/externalLink37.xml"/><Relationship Id="rId50" Type="http://schemas.openxmlformats.org/officeDocument/2006/relationships/externalLink" Target="externalLinks/externalLink40.xml"/><Relationship Id="rId55" Type="http://schemas.openxmlformats.org/officeDocument/2006/relationships/externalLink" Target="externalLinks/externalLink45.xml"/><Relationship Id="rId63" Type="http://schemas.openxmlformats.org/officeDocument/2006/relationships/externalLink" Target="externalLinks/externalLink53.xml"/><Relationship Id="rId68" Type="http://schemas.openxmlformats.org/officeDocument/2006/relationships/externalLink" Target="externalLinks/externalLink58.xml"/><Relationship Id="rId76" Type="http://schemas.openxmlformats.org/officeDocument/2006/relationships/externalLink" Target="externalLinks/externalLink66.xml"/><Relationship Id="rId84" Type="http://schemas.openxmlformats.org/officeDocument/2006/relationships/externalLink" Target="externalLinks/externalLink74.xml"/><Relationship Id="rId89" Type="http://schemas.openxmlformats.org/officeDocument/2006/relationships/externalLink" Target="externalLinks/externalLink79.xml"/><Relationship Id="rId7" Type="http://schemas.openxmlformats.org/officeDocument/2006/relationships/worksheet" Target="worksheets/sheet7.xml"/><Relationship Id="rId71" Type="http://schemas.openxmlformats.org/officeDocument/2006/relationships/externalLink" Target="externalLinks/externalLink61.xml"/><Relationship Id="rId92" Type="http://schemas.openxmlformats.org/officeDocument/2006/relationships/externalLink" Target="externalLinks/externalLink82.xml"/><Relationship Id="rId2" Type="http://schemas.openxmlformats.org/officeDocument/2006/relationships/worksheet" Target="worksheets/sheet2.xml"/><Relationship Id="rId16" Type="http://schemas.openxmlformats.org/officeDocument/2006/relationships/externalLink" Target="externalLinks/externalLink6.xml"/><Relationship Id="rId29" Type="http://schemas.openxmlformats.org/officeDocument/2006/relationships/externalLink" Target="externalLinks/externalLink19.xml"/><Relationship Id="rId11" Type="http://schemas.openxmlformats.org/officeDocument/2006/relationships/externalLink" Target="externalLinks/externalLink1.xml"/><Relationship Id="rId24" Type="http://schemas.openxmlformats.org/officeDocument/2006/relationships/externalLink" Target="externalLinks/externalLink14.xml"/><Relationship Id="rId32" Type="http://schemas.openxmlformats.org/officeDocument/2006/relationships/externalLink" Target="externalLinks/externalLink22.xml"/><Relationship Id="rId37" Type="http://schemas.openxmlformats.org/officeDocument/2006/relationships/externalLink" Target="externalLinks/externalLink27.xml"/><Relationship Id="rId40" Type="http://schemas.openxmlformats.org/officeDocument/2006/relationships/externalLink" Target="externalLinks/externalLink30.xml"/><Relationship Id="rId45" Type="http://schemas.openxmlformats.org/officeDocument/2006/relationships/externalLink" Target="externalLinks/externalLink35.xml"/><Relationship Id="rId53" Type="http://schemas.openxmlformats.org/officeDocument/2006/relationships/externalLink" Target="externalLinks/externalLink43.xml"/><Relationship Id="rId58" Type="http://schemas.openxmlformats.org/officeDocument/2006/relationships/externalLink" Target="externalLinks/externalLink48.xml"/><Relationship Id="rId66" Type="http://schemas.openxmlformats.org/officeDocument/2006/relationships/externalLink" Target="externalLinks/externalLink56.xml"/><Relationship Id="rId74" Type="http://schemas.openxmlformats.org/officeDocument/2006/relationships/externalLink" Target="externalLinks/externalLink64.xml"/><Relationship Id="rId79" Type="http://schemas.openxmlformats.org/officeDocument/2006/relationships/externalLink" Target="externalLinks/externalLink69.xml"/><Relationship Id="rId87" Type="http://schemas.openxmlformats.org/officeDocument/2006/relationships/externalLink" Target="externalLinks/externalLink77.xml"/><Relationship Id="rId5" Type="http://schemas.openxmlformats.org/officeDocument/2006/relationships/worksheet" Target="worksheets/sheet5.xml"/><Relationship Id="rId61" Type="http://schemas.openxmlformats.org/officeDocument/2006/relationships/externalLink" Target="externalLinks/externalLink51.xml"/><Relationship Id="rId82" Type="http://schemas.openxmlformats.org/officeDocument/2006/relationships/externalLink" Target="externalLinks/externalLink72.xml"/><Relationship Id="rId90" Type="http://schemas.openxmlformats.org/officeDocument/2006/relationships/externalLink" Target="externalLinks/externalLink80.xml"/><Relationship Id="rId95" Type="http://schemas.openxmlformats.org/officeDocument/2006/relationships/sharedStrings" Target="sharedStrings.xml"/><Relationship Id="rId19" Type="http://schemas.openxmlformats.org/officeDocument/2006/relationships/externalLink" Target="externalLinks/externalLink9.xml"/><Relationship Id="rId14" Type="http://schemas.openxmlformats.org/officeDocument/2006/relationships/externalLink" Target="externalLinks/externalLink4.xml"/><Relationship Id="rId22" Type="http://schemas.openxmlformats.org/officeDocument/2006/relationships/externalLink" Target="externalLinks/externalLink12.xml"/><Relationship Id="rId27" Type="http://schemas.openxmlformats.org/officeDocument/2006/relationships/externalLink" Target="externalLinks/externalLink17.xml"/><Relationship Id="rId30" Type="http://schemas.openxmlformats.org/officeDocument/2006/relationships/externalLink" Target="externalLinks/externalLink20.xml"/><Relationship Id="rId35" Type="http://schemas.openxmlformats.org/officeDocument/2006/relationships/externalLink" Target="externalLinks/externalLink25.xml"/><Relationship Id="rId43" Type="http://schemas.openxmlformats.org/officeDocument/2006/relationships/externalLink" Target="externalLinks/externalLink33.xml"/><Relationship Id="rId48" Type="http://schemas.openxmlformats.org/officeDocument/2006/relationships/externalLink" Target="externalLinks/externalLink38.xml"/><Relationship Id="rId56" Type="http://schemas.openxmlformats.org/officeDocument/2006/relationships/externalLink" Target="externalLinks/externalLink46.xml"/><Relationship Id="rId64" Type="http://schemas.openxmlformats.org/officeDocument/2006/relationships/externalLink" Target="externalLinks/externalLink54.xml"/><Relationship Id="rId69" Type="http://schemas.openxmlformats.org/officeDocument/2006/relationships/externalLink" Target="externalLinks/externalLink59.xml"/><Relationship Id="rId77" Type="http://schemas.openxmlformats.org/officeDocument/2006/relationships/externalLink" Target="externalLinks/externalLink67.xml"/><Relationship Id="rId8" Type="http://schemas.openxmlformats.org/officeDocument/2006/relationships/worksheet" Target="worksheets/sheet8.xml"/><Relationship Id="rId51" Type="http://schemas.openxmlformats.org/officeDocument/2006/relationships/externalLink" Target="externalLinks/externalLink41.xml"/><Relationship Id="rId72" Type="http://schemas.openxmlformats.org/officeDocument/2006/relationships/externalLink" Target="externalLinks/externalLink62.xml"/><Relationship Id="rId80" Type="http://schemas.openxmlformats.org/officeDocument/2006/relationships/externalLink" Target="externalLinks/externalLink70.xml"/><Relationship Id="rId85" Type="http://schemas.openxmlformats.org/officeDocument/2006/relationships/externalLink" Target="externalLinks/externalLink75.xml"/><Relationship Id="rId93"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externalLink" Target="externalLinks/externalLink2.xml"/><Relationship Id="rId17" Type="http://schemas.openxmlformats.org/officeDocument/2006/relationships/externalLink" Target="externalLinks/externalLink7.xml"/><Relationship Id="rId25" Type="http://schemas.openxmlformats.org/officeDocument/2006/relationships/externalLink" Target="externalLinks/externalLink15.xml"/><Relationship Id="rId33" Type="http://schemas.openxmlformats.org/officeDocument/2006/relationships/externalLink" Target="externalLinks/externalLink23.xml"/><Relationship Id="rId38" Type="http://schemas.openxmlformats.org/officeDocument/2006/relationships/externalLink" Target="externalLinks/externalLink28.xml"/><Relationship Id="rId46" Type="http://schemas.openxmlformats.org/officeDocument/2006/relationships/externalLink" Target="externalLinks/externalLink36.xml"/><Relationship Id="rId59" Type="http://schemas.openxmlformats.org/officeDocument/2006/relationships/externalLink" Target="externalLinks/externalLink49.xml"/><Relationship Id="rId67" Type="http://schemas.openxmlformats.org/officeDocument/2006/relationships/externalLink" Target="externalLinks/externalLink57.xml"/><Relationship Id="rId20" Type="http://schemas.openxmlformats.org/officeDocument/2006/relationships/externalLink" Target="externalLinks/externalLink10.xml"/><Relationship Id="rId41" Type="http://schemas.openxmlformats.org/officeDocument/2006/relationships/externalLink" Target="externalLinks/externalLink31.xml"/><Relationship Id="rId54" Type="http://schemas.openxmlformats.org/officeDocument/2006/relationships/externalLink" Target="externalLinks/externalLink44.xml"/><Relationship Id="rId62" Type="http://schemas.openxmlformats.org/officeDocument/2006/relationships/externalLink" Target="externalLinks/externalLink52.xml"/><Relationship Id="rId70" Type="http://schemas.openxmlformats.org/officeDocument/2006/relationships/externalLink" Target="externalLinks/externalLink60.xml"/><Relationship Id="rId75" Type="http://schemas.openxmlformats.org/officeDocument/2006/relationships/externalLink" Target="externalLinks/externalLink65.xml"/><Relationship Id="rId83" Type="http://schemas.openxmlformats.org/officeDocument/2006/relationships/externalLink" Target="externalLinks/externalLink73.xml"/><Relationship Id="rId88" Type="http://schemas.openxmlformats.org/officeDocument/2006/relationships/externalLink" Target="externalLinks/externalLink78.xml"/><Relationship Id="rId91" Type="http://schemas.openxmlformats.org/officeDocument/2006/relationships/externalLink" Target="externalLinks/externalLink8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5.xml"/><Relationship Id="rId23" Type="http://schemas.openxmlformats.org/officeDocument/2006/relationships/externalLink" Target="externalLinks/externalLink13.xml"/><Relationship Id="rId28" Type="http://schemas.openxmlformats.org/officeDocument/2006/relationships/externalLink" Target="externalLinks/externalLink18.xml"/><Relationship Id="rId36" Type="http://schemas.openxmlformats.org/officeDocument/2006/relationships/externalLink" Target="externalLinks/externalLink26.xml"/><Relationship Id="rId49" Type="http://schemas.openxmlformats.org/officeDocument/2006/relationships/externalLink" Target="externalLinks/externalLink39.xml"/><Relationship Id="rId57" Type="http://schemas.openxmlformats.org/officeDocument/2006/relationships/externalLink" Target="externalLinks/externalLink47.xml"/><Relationship Id="rId10" Type="http://schemas.openxmlformats.org/officeDocument/2006/relationships/worksheet" Target="worksheets/sheet10.xml"/><Relationship Id="rId31" Type="http://schemas.openxmlformats.org/officeDocument/2006/relationships/externalLink" Target="externalLinks/externalLink21.xml"/><Relationship Id="rId44" Type="http://schemas.openxmlformats.org/officeDocument/2006/relationships/externalLink" Target="externalLinks/externalLink34.xml"/><Relationship Id="rId52" Type="http://schemas.openxmlformats.org/officeDocument/2006/relationships/externalLink" Target="externalLinks/externalLink42.xml"/><Relationship Id="rId60" Type="http://schemas.openxmlformats.org/officeDocument/2006/relationships/externalLink" Target="externalLinks/externalLink50.xml"/><Relationship Id="rId65" Type="http://schemas.openxmlformats.org/officeDocument/2006/relationships/externalLink" Target="externalLinks/externalLink55.xml"/><Relationship Id="rId73" Type="http://schemas.openxmlformats.org/officeDocument/2006/relationships/externalLink" Target="externalLinks/externalLink63.xml"/><Relationship Id="rId78" Type="http://schemas.openxmlformats.org/officeDocument/2006/relationships/externalLink" Target="externalLinks/externalLink68.xml"/><Relationship Id="rId81" Type="http://schemas.openxmlformats.org/officeDocument/2006/relationships/externalLink" Target="externalLinks/externalLink71.xml"/><Relationship Id="rId86" Type="http://schemas.openxmlformats.org/officeDocument/2006/relationships/externalLink" Target="externalLinks/externalLink76.xml"/><Relationship Id="rId94"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s>
</file>

<file path=xl/externalLinks/_rels/externalLink1.xml.rels><?xml version="1.0" encoding="UTF-8" standalone="yes"?>
<Relationships xmlns="http://schemas.openxmlformats.org/package/2006/relationships"><Relationship Id="rId1" Type="http://schemas.microsoft.com/office/2006/relationships/xlExternalLinkPath/xlPathMissing" Target="COLOMBIA.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Documents%20and%20Settings\u097956\Local%20Settings\Temporary%20Internet%20Files\OLKB\Documents%20and%20Settings\M36753\Configuraci&#243;n%20local\Archivos%20temporales%20de%20Internet\OLK42\windows\TEMP\windows\TEMP\May%2000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Consolidaci&#243;n\ESSBASE\Informes\Balance\03-08\CONSOLIDACION%20MADRID\CIERRES%20MENSUALES\A&#209;O%202004\MARZO%2004\ANTICIPO%20BALANCE%200304.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Mis%20documentos\INMOBILIARIA\EJERCICIO%202000\FUSION%20BBVA\MOCSA%20CONTABLE\CONSOE%2010%202000.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PRESUPUESTO%202010\PRESUPUESTOS%202009\blanco.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G:\Standing%20Committees\Regulation%20and%20Policy\Sub%20Groups\TF%20Leverage%20Ratio\TFLR%20Meeting%2015%20March%202012\Basel%20III%20implementation%20monitoring%20reporting%20template%20v2-3-0.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Consolidaci&#243;n\ESSBASE\Informes\Balance\03-08\CONSOLIDACION%20MADRID\SEGUIMIENTO\MORA\2003\Diciembre%202003\ratios%20de%20mora%20informe.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Documents%20and%20Settings\e001194\Local%20Settings\Temporary%20Internet%20Files\OLK79\Documents%20and%20Settings\U075792\Local%20Settings\Temporary%20Internet%20Files\OLKBD\20091231%20Riesgo%20Mercado%20Trim%20and%20anual%20SERIES%20GRUPO.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jpacheco\SEDAE\2002\EDOS%20FINANCIEROS\EF-SEDAE-DIC-200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Consolidaci&#243;n\ESSBASE\Informes\Balance\03-08\Programa\Informes\Balance\2007\07-2007\EFECTO%20DIVISA%20JULIO07.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MEMORIA%202010\DICIEMBRE%202010\G.16.1\bckd\ALEXANDRA%20ESPITIA\POSICIONES%20PROPIAS\Posicion%2006\Posici&#243;n%20Abril%2006\cuadreposicion0406.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Consolidaci&#243;n\ESSBASE\Informes\Balance\03-08\DOCUME~1\u216212\CONFIG~1\Temp\Feci\Calculo\2004\FECI%20-%200304.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Worksheet%20in%2011210-1%20Patrim%20Tec%202005%2001a"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Users\malba\AppData\Local\Microsoft\Windows\Temporary%20Internet%20Files\Content.Outlook\5FJ8X6ZY\TemplateAnalysisMatrix%202012%2010%2003_EGA%20(3).xlsm"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Bancomer\Visita%20DIC08\Alertas%20de%20Herramientas\Alertas%20Total.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WINDOWS\TEMP\TABLA%20DE%20AGRUPACION.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Consolidaci&#243;n\ESSBASE\Informes\Balance\03-08\Programa\Informes\Balance\2008\02-2008\Balance%20P&#250;blico%20Consolidado%20-%20Serie%20Acumulado.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Consolidaci&#243;n\ESSBASE\Informes\Balance\03-08\WINDOWS\TEMP\Marzo%2004\Cr&#233;ditos\NUEVOS%2053%20MAYORES%20MARZOO4%20gmp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Control%20Contable%20Fid.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Documents%20and%20Settings\e001194\Local%20Settings\Temporary%20Internet%20Files\OLK79\Documents%20and%20Settings\e001194\Local%20Settings\Temporary%20Internet%20Files\OLK79\RME_Semanal_2010_05_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WINDOWS\TEMP\Control%20Contable%20Fid.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Users\jfresco\Documents\AUDIT%202010\BBVA\Memoria%20Diciembre\Modelos%20G%20Dic.2010\Cuadros%20G\0.Pasados%20a%20Deloitte\G.3.1\bckd\ALEXANDRA%20ESPITIA\POSICIONES%20PROPIAS\Posicion%2006\Posici&#243;n%20Abril%2006\cuadreposicion0406.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Consolidaci&#243;n\ESSBASE\Informes\Balance\03-08\Programa\PROGRAMA%20VER.2007\DATOS%20NEOCON\Informes%20Balance%20P&#250;blico\MAR_2007\EVOSUM_MARZO.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G:\Documentum\dmcl\0000a01f\u192684\810cbb36\Documentum\dmcl\0000a01f\u181994\80cba7ac\TBG_IS4_ReportingTemplat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P:\Archivos\Pron&#243;sticos\Ppto%202003\Ppto%20Oficial%202003\TDC%20CONTABLE%20Ppto%202003.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G:\SC001239\Consolidaci&#243;n\BIS%20III\MINORITARIOS\2014\PROVINCIAL\Indice%20Suficiencia%20Capital%2030%20de%20septiembre%20de%202014.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Documents%20and%20Settings\e001194\Local%20Settings\Temporary%20Internet%20Files\OLK79\Gv01g007\ARGENTINA\ControlDiarioTradin.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Documents%20and%20Settings\M843077\Mis%20documentos\BBVA\FIDEICOMISO\2007\NOVIEMBRE%2007\EE%20FF%20Fideo%2011-2007%20DEFINITIVO.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Consolidaci&#243;n\ESSBASE\Informes\Balance\03-08\DOCUME~1\FG4939\CONFIG~1\TEMP\TM_TEMP\TM_2\E.1.8%20-%202003-12%20BBVA%20Puerto%20Rico%20-%2009-02-2004.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SBBV03\SEGUIMIENTO\RAMON1\2000\DIC2000\remisione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Mis%20Documentos\Downloads\C&#224;lcul%20RP%20-%20122012.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WINNT\Profiles\icajgy\Archivos%20temporales%20de%20Internet\Content.Outlook\5XFNK2BS\20080331_Cuadro%20liquidez%20entidad%20individua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G:\Users\ygarcia\Documents\FY11\BBVA\MEMORIA%202011\Memoria%20Grupo%20Dic.2010\Cuadros%20G\0.Pasados%20a%20Deloitte\G.3.1\bckd\ALEXANDRA%20ESPITIA\POSICIONES%20PROPIAS\Posicion%2006\Posici&#243;n%20Abril%2006\cuadreposicion0406.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DoctosCCR\Control%20Contable\CCR_CDR\Ctrol_Contable_CCR.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webmail.prodigy.net.mx/RESPALDO%20VERONICA/ENRIQUE%20COMPARTIDOS/2004/Estados%20Financieros/JUN/jun03_jun04.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Documents%20and%20Settings\e001194\Local%20Settings\Temporary%20Internet%20Files\OLK79\GV01G007\INFORMES%20REPORTING\QUINCENAL\PERFIL%20DE%20RIESGO.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Documents%20and%20Settings\e001194\Local%20Settings\Temporary%20Internet%20Files\OLK79\RP3055G004\_RIESGOS\_RIESGO_MCDO\VaR\BASE.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Documents%20and%20Settings\e001194\Local%20Settings\Temporary%20Internet%20Files\OLK79\Urm\Excel\Control%20Diario_prod.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G:\Documents%20and%20Settings\p014237\Mis%20documentos\ANEXO%2016%20y%207\0309\Anexo%2016%20y%207%20Marzo09%20FINAL%20(Abel).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Users\malba\AppData\Roaming\Microsoft\Excel\TemplateAnalysisMatrix%202012%2012%2004%20-%20Maria.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Documents%20and%20Settings\e001194\Local%20Settings\Temporary%20Internet%20Files\OLK79\Documents%20and%20Settings\u091934\Local%20Settings\Temporary%20Internet%20Files\OLK31\CARLOS\TEMP\INFORMES%20VaR%20PER%20Y%20COL.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Documents%20and%20Settings\e001194\Local%20Settings\Temporary%20Internet%20Files\OLK79\RP3055G004\_RIESGOS\_RIESGO_MCDO\VaR\Reportes%20Aplicativo%20VaR\PeruPENyyyymmdd.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Documents%20and%20Settings\e001194\Local%20Settings\Temporary%20Internet%20Files\OLK79\Gv01g007\Mexico\Seguimiento\MEXICO%20POSICIONES%20&amp;%20DELTAS%20X%20DIVISA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bckd\ALEXANDRA%20ESPITIA\POSICIONES%20PROPIAS\Posicion%2006\Posici&#243;n%20Abril%2006\cuadreposicion0406.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Consolidaci&#243;n\ESSBASE\Informes\Balance\03-08\CONSOLIDACION%20MADRID\CIERRES%20MENSUALES\JULIO%2003\Cierre%20Julio03%20Series%20CuentaSIN%20AJUSTES%20con%20ARGyBRA%20a%20corriente.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Mis%20documentos\INMOBILIARIA\EJERCICIO%202000\FUSION%20BBVA\MOCSA%20CONTABLE\CONSOE%20IPSA%2010%202000.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G:\MANUALSBS\EJ%202007\ANEXO2\anexo02-DICIEMBRE.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G:\Ricardo\A&#241;o%202003\Mes%2003\Preferentes\Preferred.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M:\CONSOLIDACION%20MADRID\DFAS%20CAMBIO\DFAS.CONV\2003\Diferencias%20cambio%201203.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Consolidaci&#243;n\ESSBASE\Informes\Balance\03-08\Programa\PROGRAMA%20VER.2007\DATOS%20NEOCON\Informes%20Balance%20P&#250;blico\ABR_2007\EVOSUM_ABRIL.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M518683A\GINVERPATR\GinverPatr\BBVA%20Bancomer%20Servicios\Ejercicio2003\ReservasBBVServ0703.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G:\INFCONT\AJUSTES\IICC\CONASEV%20-TRIM\2009\II%20TRIMESTRE\Individual\Papeles%20II%20Trimestre%202009_Individual.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E:\Consolidaci&#243;n\ESSBASE\Informes\Balance\03-08\DOCUME~1\u216212\CONFIG~1\Temp\Feci\Calculo\2004\FECI%20-%200304.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Users\vlopez\AppData\Local\Temp\wz2a3d\Memoria%20Grupo%20Dic.2010\Cuadros%20G\0.Pasados%20a%20Deloitte\G.3.1\bckd\ALEXANDRA%20ESPITIA\POSICIONES%20PROPIAS\Posicion%2006\Posici&#243;n%20Abril%2006\cuadreposicion0406.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Documents%20and%20Settings\M45814\Configuraci&#243;n%20local\Archivos%20temporales%20de%20Internet\OLK23\CONSOLIDADO_30JUN06.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Documents%20and%20Settings\e001194\Local%20Settings\Temporary%20Internet%20Files\OLK79\Documents%20and%20Settings\u088802\Local%20Settings\Temporary%20Internet%20Files\OLKA\CD_Resumen%20RLiquidez_def%20(5).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E:\Consolidaci&#243;n\RECURSOS%20PROPIOS\Ana\Dic_07\Paralelo\Entidades_RAR\Paralelo_BBVA_DIC07_V05.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D:\Projectes%20Basilea%20II\Projecte%20Pilar%20I\Tancaments\2009\200905\My%20Documents\work\egfi%20november%202006\EGFI%202006%2010%20Rev5%20-%20Annex%202%20(Disclosure%20%20of%20FINREP%20Implementation).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M:\CONSOLIDACION%20MADRID\MOVIMIENTO%20RESERVAS%20VALORACI&#211;N\2007\NEGEXTRD.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D:\Documents%20and%20Settings\e001194\Local%20Settings\Temporary%20Internet%20Files\OLK79\RGOMERCA\Via%20de%20los%20poblados\INFORME%20MENSUAL\Datos%20de%20Mercado\CUADROS%20INFORME%20COMOD&#205;N.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Consolidaci&#243;n\ESSBASE\Informes\Balance\03-08\@_CLIENTES%20DE%20CONSOLIDACI&#211;N\Consejeros\CONSEJEROS%20DIC%202004.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AMANTARI\Anexo01\TEMP\Riesgos%20de%20mercado\c9701\Luis%20Awapara\LUIS\BBVFLCH_301100.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Documents%20and%20Settings\e001194\Local%20Settings\Temporary%20Internet%20Files\OLK79\Gv01g007\INFORMES%20REPORTING\LATAM\graficos%20Latam\c&#225;lculos_latam.xls" TargetMode="External"/></Relationships>
</file>

<file path=xl/externalLinks/_rels/externalLink69.xml.rels><?xml version="1.0" encoding="UTF-8" standalone="yes"?>
<Relationships xmlns="http://schemas.openxmlformats.org/package/2006/relationships"><Relationship Id="rId1" Type="http://schemas.microsoft.com/office/2006/relationships/xlExternalLinkPath/xlPathMissing" Target="Worksheet%20in%204.2.1%20Importe%20de%20los%20Recursos%20Propios%20-%20Cuadro%202.2%20(v2)"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Documents%20and%20Settings\u097956\Local%20Settings\Temporary%20Internet%20Files\OLKB\Documents%20and%20Settings\M36753\Configuraci&#243;n%20local\Archivos%20temporales%20de%20Internet\OLK42\Varios\CICLOS%20FDR.xls" TargetMode="External"/></Relationships>
</file>

<file path=xl/externalLinks/_rels/externalLink70.xml.rels><?xml version="1.0" encoding="UTF-8" standalone="yes"?>
<Relationships xmlns="http://schemas.openxmlformats.org/package/2006/relationships"><Relationship Id="rId1" Type="http://schemas.microsoft.com/office/2006/relationships/xlExternalLinkPath/xlPathMissing" Target="Worksheet%20in%20(C)%203.1.%20Informaci&#243;n%20sobre%20Requerimientos%20de%20RR.PP" TargetMode="External"/></Relationships>
</file>

<file path=xl/externalLinks/_rels/externalLink71.xml.rels><?xml version="1.0" encoding="UTF-8" standalone="yes"?>
<Relationships xmlns="http://schemas.openxmlformats.org/package/2006/relationships"><Relationship Id="rId1" Type="http://schemas.microsoft.com/office/2006/relationships/xlExternalLinkPath/xlPathMissing" Target="Worksheet%20in%204.5.2%20Valores%20de%20exposici&#243;n%20por%20categor&#237;as%20y%20grado%20deudores" TargetMode="External"/></Relationships>
</file>

<file path=xl/externalLinks/_rels/externalLink72.xml.rels><?xml version="1.0" encoding="UTF-8" standalone="yes"?>
<Relationships xmlns="http://schemas.openxmlformats.org/package/2006/relationships"><Relationship Id="rId1" Type="http://schemas.microsoft.com/office/2006/relationships/xlExternalLinkPath/xlPathMissing" Target="Worksheet%20in%205.1.2%20Informaci&#243;n%20sobre%20Requerimientos%20de%20RRPP%202014" TargetMode="External"/></Relationships>
</file>

<file path=xl/externalLinks/_rels/externalLink73.xml.rels><?xml version="1.0" encoding="UTF-8" standalone="yes"?>
<Relationships xmlns="http://schemas.openxmlformats.org/package/2006/relationships"><Relationship Id="rId1" Type="http://schemas.microsoft.com/office/2006/relationships/xlExternalLinkPath/xlPathMissing" Target="Worksheet%20in%205.1.2%20Informaci&#243;n%20sobre%20Requerimientos%20de%20RRPP" TargetMode="External"/></Relationships>
</file>

<file path=xl/externalLinks/_rels/externalLink74.xml.rels><?xml version="1.0" encoding="UTF-8" standalone="yes"?>
<Relationships xmlns="http://schemas.openxmlformats.org/package/2006/relationships"><Relationship Id="rId1" Type="http://schemas.microsoft.com/office/2006/relationships/xlExternalLinkPath/xlPathMissing" Target="Worksheet%20in%202.2.3%20Riesgo%20Contraparte"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G:\Users\cpangli\Documents\BBVA\Pilar%20III%20Junio%202015\Infor%20a%20Solicitar%20Pilar%20III%20Junio%202015.xlsx" TargetMode="External"/></Relationships>
</file>

<file path=xl/externalLinks/_rels/externalLink76.xml.rels><?xml version="1.0" encoding="UTF-8" standalone="yes"?>
<Relationships xmlns="http://schemas.openxmlformats.org/package/2006/relationships"><Relationship Id="rId1" Type="http://schemas.microsoft.com/office/2006/relationships/xlExternalLinkPath/xlPathMissing" Target="Worksheet%20in%204.2.2%20Apartado%204.2.2%20-%20Valor%20Medio%20de%20las%20exposiciones" TargetMode="External"/></Relationships>
</file>

<file path=xl/externalLinks/_rels/externalLink77.xml.rels><?xml version="1.0" encoding="UTF-8" standalone="yes"?>
<Relationships xmlns="http://schemas.openxmlformats.org/package/2006/relationships"><Relationship Id="rId1" Type="http://schemas.microsoft.com/office/2006/relationships/xlExternalLinkPath/xlPathMissing" Target="Worksheet%20in%204.3.2%20Apartado%204.3.2%20-%20Info%20Cuantitativa"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U:\Copia%20de%20RP10-Consolidat-juny.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X:\Ca81g369\area%20tecnica\Oliver%20Wyman\Herramienta%20de%20carga%20de%20spg.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G:\Consolidaci&#243;n\ESSBASE\Informes\Balance\03-08\CONSOLIDACION%20MADRID\CIERRES%20MENSUALES\A&#209;O%202004\MARZO%2004\ANTICIPO%20BALANCE%200304.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D:\Documents%20and%20Settings\c784385\Datos%20de%20programa\MEMO%20Open%20Client\Temp\Modelos%20G%2000548%20Dic.xls" TargetMode="External"/></Relationships>
</file>

<file path=xl/externalLinks/_rels/externalLink81.xml.rels><?xml version="1.0" encoding="UTF-8" standalone="yes"?>
<Relationships xmlns="http://schemas.openxmlformats.org/package/2006/relationships"><Relationship Id="rId1" Type="http://schemas.microsoft.com/office/2006/relationships/xlExternalLinkPath/xlPathMissing" Target="Worksheet%20in%205112%20Disponible%20Marzo%202006" TargetMode="External"/></Relationships>
</file>

<file path=xl/externalLinks/_rels/externalLink82.xml.rels><?xml version="1.0" encoding="UTF-8" standalone="yes"?>
<Relationships xmlns="http://schemas.openxmlformats.org/package/2006/relationships"><Relationship Id="rId1" Type="http://schemas.microsoft.com/office/2006/relationships/xlExternalLinkPath/xlPathMissing" Target="Worksheet%20in%205100.2%20Conciliaciones%20Bancarias%20as%20of%20December%2030,%202005"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CONSOLIDACION%20MADRID\PUESTA%20EQUIVALENCIA\Puesta%20en%20Equivalencia%20(DE%20NEW%20JOB)\Cierre%20P.E\Noviembre%2003\Velocidad%20crucero%20NOVIEMBRE%200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C-97"/>
      <sheetName val="NOV-98"/>
      <sheetName val="DIC-98P"/>
      <sheetName val="DIC-98U"/>
      <sheetName val="ENE-99"/>
      <sheetName val="ENE-99U"/>
      <sheetName val="COLDIC"/>
      <sheetName val="COLENE"/>
      <sheetName val="COLCON"/>
      <sheetName val="Hoja2"/>
      <sheetName val="COLENE2"/>
      <sheetName val="COLFEB"/>
      <sheetName val="COLOFEB"/>
      <sheetName val="FEBCUAD"/>
      <sheetName val="COLMAR"/>
      <sheetName val="COLOMAR"/>
      <sheetName val="MARCUAD2"/>
      <sheetName val="COLABR"/>
      <sheetName val="COLOABR"/>
      <sheetName val="ABRCUAD"/>
      <sheetName val="COLMAY"/>
      <sheetName val="COLOMAY"/>
      <sheetName val="MAYCUA"/>
      <sheetName val="MAYCUA2"/>
      <sheetName val="COLJUNIO"/>
      <sheetName val="COLJUN"/>
      <sheetName val="JUNCUA"/>
      <sheetName val="JUNCUA2"/>
      <sheetName val="COLJULIO"/>
      <sheetName val="COLJUL"/>
      <sheetName val="CONJUL"/>
      <sheetName val="CONJUL2"/>
      <sheetName val="COLAGOSTO"/>
      <sheetName val="COLAGTO"/>
      <sheetName val="CONAGT"/>
      <sheetName val="CONAGT2"/>
      <sheetName val="COLSEPT"/>
      <sheetName val="COLOMSEP"/>
      <sheetName val="CONSEP"/>
      <sheetName val="COLOCT"/>
      <sheetName val="COLOCTU"/>
      <sheetName val="CONOCT"/>
      <sheetName val="COLONOV"/>
      <sheetName val="COLNOVI"/>
      <sheetName val="CONOVRE"/>
      <sheetName val="COLODIC"/>
      <sheetName val="COLDICI"/>
      <sheetName val="CONDIC2"/>
      <sheetName val="CONDIC"/>
      <sheetName val="Hoja4"/>
      <sheetName val="ANALISIS CARTA BANCO"/>
      <sheetName val="Nota 19."/>
      <sheetName val="Val"/>
      <sheetName val="Res C"/>
      <sheetName val="Resultados Contables"/>
      <sheetName val="Res DDMMAA"/>
      <sheetName val="RCGMMC"/>
      <sheetName val="FR"/>
      <sheetName val="FRD"/>
      <sheetName val="Portafolio Renta Fija"/>
      <sheetName val="RCGMMCNE"/>
      <sheetName val="Res DDMMAANE"/>
      <sheetName val="Parameters"/>
      <sheetName val="Global FX"/>
      <sheetName val="Resumen"/>
      <sheetName val="ContxCtaGestion"/>
      <sheetName val="Acumulado 2011 Cont Mesas"/>
      <sheetName val="Resultados Nueva Est"/>
      <sheetName val="COLOMBIA"/>
      <sheetName val="Contable"/>
      <sheetName val="BBVA Valores"/>
      <sheetName val="Gestión"/>
      <sheetName val="Conciliación"/>
      <sheetName val="Valores"/>
      <sheetName val="Franquicia"/>
      <sheetName val="FDR"/>
      <sheetName val="Mandatos Volcker Rule"/>
      <sheetName val="TDC"/>
      <sheetName val="CRÉDITOS"/>
      <sheetName val="RECURSOS"/>
      <sheetName val="OTROS"/>
      <sheetName val="RESULTADOS "/>
      <sheetName val="RENDIMIENTOS"/>
      <sheetName val="RENDIMIENTOS MES"/>
      <sheetName val="TABLAS"/>
      <sheetName val="Traspa1"/>
      <sheetName val="Traspa2"/>
      <sheetName val="Traspa3"/>
      <sheetName val="Traspa4"/>
      <sheetName val="Traspa5"/>
      <sheetName val="Traspa6"/>
      <sheetName val="Traspa7"/>
      <sheetName val="Traspa8"/>
      <sheetName val="Traspa9"/>
      <sheetName val="Traspa10"/>
      <sheetName val="Traspa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refreshError="1"/>
      <sheetData sheetId="52" refreshError="1"/>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sheetData sheetId="70"/>
      <sheetData sheetId="71"/>
      <sheetData sheetId="72"/>
      <sheetData sheetId="73"/>
      <sheetData sheetId="74"/>
      <sheetData sheetId="75"/>
      <sheetData sheetId="76"/>
      <sheetData sheetId="77"/>
      <sheetData sheetId="78">
        <row r="57">
          <cell r="B57">
            <v>39052</v>
          </cell>
        </row>
      </sheetData>
      <sheetData sheetId="79">
        <row r="64">
          <cell r="B64">
            <v>39052</v>
          </cell>
        </row>
      </sheetData>
      <sheetData sheetId="80"/>
      <sheetData sheetId="81"/>
      <sheetData sheetId="82"/>
      <sheetData sheetId="83"/>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esgo  (&quot;E&quot;)"/>
      <sheetName val="PROVISION"/>
      <sheetName val="RESERVA"/>
      <sheetName val="CARTERA "/>
      <sheetName val="Conciliación "/>
      <sheetName val="BASE"/>
      <sheetName val="LEONEL"/>
      <sheetName val="BALANZA"/>
      <sheetName val="BALLO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rtada"/>
      <sheetName val="Cambios"/>
      <sheetName val="Créditos clientes"/>
      <sheetName val="Riesgos dudosos y FC"/>
      <sheetName val="Recursos clientes"/>
    </sheetNames>
    <sheetDataSet>
      <sheetData sheetId="0"/>
      <sheetData sheetId="1"/>
      <sheetData sheetId="2"/>
      <sheetData sheetId="3"/>
      <sheetData sheetId="4"/>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ZA DE ALTAMIRA"/>
      <sheetName val="BALANZA PARA CONSOE"/>
      <sheetName val="CATALOGO DE IBSA"/>
      <sheetName val="CONVERSION PARA BBVA ESPAÑA"/>
      <sheetName val="OPERACIONES INTERGRUPO"/>
      <sheetName val="RESERVAS"/>
    </sheetNames>
    <sheetDataSet>
      <sheetData sheetId="0"/>
      <sheetData sheetId="1"/>
      <sheetData sheetId="2">
        <row r="6">
          <cell r="A6" t="str">
            <v>A</v>
          </cell>
          <cell r="B6" t="str">
            <v>CUENTA</v>
          </cell>
          <cell r="C6" t="str">
            <v>AUXILIAR</v>
          </cell>
          <cell r="D6" t="str">
            <v>DESCRIPCION</v>
          </cell>
          <cell r="E6" t="str">
            <v>CONTROL</v>
          </cell>
          <cell r="F6" t="str">
            <v>GESTION</v>
          </cell>
          <cell r="G6" t="str">
            <v>GESTION</v>
          </cell>
          <cell r="H6" t="str">
            <v>INTERGRUPO</v>
          </cell>
          <cell r="I6" t="str">
            <v>Saldo Final en Miles al 31/10/2000</v>
          </cell>
          <cell r="J6" t="str">
            <v>NIF</v>
          </cell>
        </row>
        <row r="7">
          <cell r="B7" t="str">
            <v>11</v>
          </cell>
          <cell r="D7" t="str">
            <v>CAJA BANCOS Y OTRAS DISPONIBILIDADES</v>
          </cell>
          <cell r="I7">
            <v>29</v>
          </cell>
        </row>
        <row r="8">
          <cell r="B8" t="str">
            <v>1103</v>
          </cell>
          <cell r="D8" t="str">
            <v>BANCOS</v>
          </cell>
          <cell r="I8">
            <v>29</v>
          </cell>
        </row>
        <row r="9">
          <cell r="B9" t="str">
            <v>110304</v>
          </cell>
          <cell r="D9" t="str">
            <v>DEL PAIS</v>
          </cell>
          <cell r="I9">
            <v>29</v>
          </cell>
        </row>
        <row r="10">
          <cell r="A10">
            <v>1045</v>
          </cell>
          <cell r="B10" t="str">
            <v>11030401</v>
          </cell>
          <cell r="D10" t="str">
            <v>DEL GRUPO</v>
          </cell>
          <cell r="G10">
            <v>1045</v>
          </cell>
          <cell r="H10" t="str">
            <v>1045-3</v>
          </cell>
          <cell r="I10">
            <v>29</v>
          </cell>
          <cell r="J10" t="str">
            <v>YINTP10956</v>
          </cell>
        </row>
        <row r="11">
          <cell r="B11" t="str">
            <v>12</v>
          </cell>
          <cell r="D11" t="str">
            <v>CARTERA DE VALORES</v>
          </cell>
          <cell r="I11">
            <v>1361924</v>
          </cell>
        </row>
        <row r="12">
          <cell r="A12">
            <v>1559</v>
          </cell>
          <cell r="B12" t="str">
            <v>1205</v>
          </cell>
          <cell r="D12" t="str">
            <v>OBLIGACIONES Y OTROS TITULOS</v>
          </cell>
          <cell r="G12">
            <v>1559</v>
          </cell>
          <cell r="H12" t="str">
            <v>1559-3</v>
          </cell>
          <cell r="I12">
            <v>1361924</v>
          </cell>
          <cell r="J12" t="str">
            <v>YINTP10956</v>
          </cell>
        </row>
        <row r="13">
          <cell r="B13" t="str">
            <v>15</v>
          </cell>
          <cell r="D13" t="str">
            <v>DEUDORES DIVERSOS</v>
          </cell>
          <cell r="I13">
            <v>7009</v>
          </cell>
        </row>
        <row r="14">
          <cell r="B14" t="str">
            <v>1501</v>
          </cell>
          <cell r="D14" t="str">
            <v>DEUDORES POR INTERESES DEVENGADOS SOBRE INVERSIONE</v>
          </cell>
          <cell r="I14">
            <v>2502</v>
          </cell>
        </row>
        <row r="15">
          <cell r="A15">
            <v>1754</v>
          </cell>
          <cell r="B15" t="str">
            <v>150102</v>
          </cell>
          <cell r="D15" t="str">
            <v>POR DEPOSITOS EN BANCOS</v>
          </cell>
          <cell r="G15">
            <v>1754</v>
          </cell>
          <cell r="I15">
            <v>2502</v>
          </cell>
          <cell r="J15" t="str">
            <v>YINTP10956</v>
          </cell>
        </row>
        <row r="16">
          <cell r="B16" t="str">
            <v>1505</v>
          </cell>
          <cell r="D16" t="str">
            <v>OTROS DEUDORES</v>
          </cell>
          <cell r="I16">
            <v>210</v>
          </cell>
        </row>
        <row r="17">
          <cell r="A17">
            <v>1728</v>
          </cell>
          <cell r="B17" t="str">
            <v>150503</v>
          </cell>
          <cell r="D17" t="str">
            <v>RENTAS POR COBRAR</v>
          </cell>
          <cell r="G17">
            <v>1728</v>
          </cell>
          <cell r="I17">
            <v>257</v>
          </cell>
        </row>
        <row r="18">
          <cell r="A18">
            <v>1728</v>
          </cell>
          <cell r="B18">
            <v>150510</v>
          </cell>
          <cell r="D18" t="str">
            <v>OTROS ADEUDOS DOLARES</v>
          </cell>
          <cell r="G18">
            <v>1728</v>
          </cell>
          <cell r="I18">
            <v>92745</v>
          </cell>
        </row>
        <row r="19">
          <cell r="B19" t="str">
            <v>150510</v>
          </cell>
          <cell r="D19" t="str">
            <v>OTROS ADEUDOS</v>
          </cell>
          <cell r="I19">
            <v>-47</v>
          </cell>
        </row>
        <row r="20">
          <cell r="A20">
            <v>1728</v>
          </cell>
          <cell r="B20">
            <v>15051001</v>
          </cell>
          <cell r="C20" t="str">
            <v>0000000001</v>
          </cell>
          <cell r="D20" t="str">
            <v>BANCOMER, S.A.</v>
          </cell>
          <cell r="G20">
            <v>1728</v>
          </cell>
          <cell r="I20">
            <v>-56</v>
          </cell>
        </row>
        <row r="21">
          <cell r="A21">
            <v>1728</v>
          </cell>
          <cell r="B21">
            <v>15051002</v>
          </cell>
          <cell r="C21" t="str">
            <v>0000000002</v>
          </cell>
          <cell r="D21" t="str">
            <v>OTROS</v>
          </cell>
          <cell r="G21">
            <v>1728</v>
          </cell>
          <cell r="I21">
            <v>9</v>
          </cell>
        </row>
        <row r="22">
          <cell r="B22" t="str">
            <v>1510</v>
          </cell>
          <cell r="D22" t="str">
            <v>IVA PAGADO POR APLICAR</v>
          </cell>
          <cell r="I22">
            <v>4296</v>
          </cell>
        </row>
        <row r="23">
          <cell r="B23" t="str">
            <v>151001</v>
          </cell>
          <cell r="D23" t="str">
            <v>ACREDITABLE</v>
          </cell>
          <cell r="I23">
            <v>4296</v>
          </cell>
        </row>
        <row r="24">
          <cell r="A24">
            <v>1728</v>
          </cell>
          <cell r="B24">
            <v>15100101</v>
          </cell>
          <cell r="C24" t="str">
            <v>0000000001</v>
          </cell>
          <cell r="D24" t="str">
            <v>ACREDITABLE 15%</v>
          </cell>
          <cell r="G24">
            <v>1728</v>
          </cell>
          <cell r="I24">
            <v>350</v>
          </cell>
        </row>
        <row r="25">
          <cell r="A25">
            <v>1728</v>
          </cell>
          <cell r="B25">
            <v>15100102</v>
          </cell>
          <cell r="C25" t="str">
            <v>0000000002</v>
          </cell>
          <cell r="D25" t="str">
            <v>ACREDITABLE 10%</v>
          </cell>
          <cell r="G25">
            <v>1728</v>
          </cell>
          <cell r="I25">
            <v>0</v>
          </cell>
        </row>
        <row r="26">
          <cell r="A26">
            <v>1728</v>
          </cell>
          <cell r="B26">
            <v>15100103</v>
          </cell>
          <cell r="C26" t="str">
            <v>0000000003</v>
          </cell>
          <cell r="D26" t="str">
            <v>IVA PAGADO POR APLICCAR ACREDITABLE</v>
          </cell>
          <cell r="G26">
            <v>1728</v>
          </cell>
          <cell r="I26">
            <v>3947</v>
          </cell>
        </row>
        <row r="27">
          <cell r="A27">
            <v>1728</v>
          </cell>
          <cell r="B27" t="str">
            <v>151005</v>
          </cell>
          <cell r="D27" t="str">
            <v>NO DEDUCIBLE</v>
          </cell>
          <cell r="G27">
            <v>1728</v>
          </cell>
          <cell r="I27">
            <v>0</v>
          </cell>
        </row>
        <row r="28">
          <cell r="B28">
            <v>1609</v>
          </cell>
          <cell r="D28" t="str">
            <v>INVERSIONES PERMANENTES</v>
          </cell>
          <cell r="I28">
            <v>113106</v>
          </cell>
        </row>
        <row r="29">
          <cell r="B29">
            <v>160904</v>
          </cell>
          <cell r="D29" t="str">
            <v>SUBSIDIARIAS</v>
          </cell>
          <cell r="I29">
            <v>0</v>
          </cell>
        </row>
        <row r="30">
          <cell r="B30">
            <v>16090401</v>
          </cell>
          <cell r="D30" t="str">
            <v>INMOBILIARIAS</v>
          </cell>
          <cell r="I30">
            <v>0</v>
          </cell>
        </row>
        <row r="31">
          <cell r="A31">
            <v>1556</v>
          </cell>
          <cell r="B31">
            <v>1609040101</v>
          </cell>
          <cell r="D31" t="str">
            <v>COSTO DE ADQUISICION</v>
          </cell>
          <cell r="G31">
            <v>1556</v>
          </cell>
          <cell r="H31" t="str">
            <v>1556-3</v>
          </cell>
          <cell r="I31">
            <v>113381</v>
          </cell>
        </row>
        <row r="32">
          <cell r="A32">
            <v>1556</v>
          </cell>
          <cell r="B32">
            <v>1609040102</v>
          </cell>
          <cell r="D32" t="str">
            <v>INCREMENTO POR VALUACION</v>
          </cell>
          <cell r="G32">
            <v>1556</v>
          </cell>
          <cell r="H32" t="str">
            <v>1556-3</v>
          </cell>
          <cell r="I32">
            <v>-437</v>
          </cell>
        </row>
        <row r="33">
          <cell r="B33" t="str">
            <v>18</v>
          </cell>
          <cell r="D33" t="str">
            <v>MUEBLES E INMUEBLES</v>
          </cell>
          <cell r="I33">
            <v>8617447</v>
          </cell>
        </row>
        <row r="34">
          <cell r="B34" t="str">
            <v>1802</v>
          </cell>
          <cell r="D34" t="str">
            <v>INMUEBLES</v>
          </cell>
          <cell r="I34">
            <v>8539665</v>
          </cell>
        </row>
        <row r="35">
          <cell r="B35" t="str">
            <v>180210</v>
          </cell>
          <cell r="D35" t="str">
            <v>TERRENOS SIN CONSTRUCCION</v>
          </cell>
          <cell r="I35">
            <v>2718141</v>
          </cell>
        </row>
        <row r="36">
          <cell r="A36">
            <v>1619</v>
          </cell>
          <cell r="B36">
            <v>18021001</v>
          </cell>
          <cell r="C36" t="str">
            <v>0000000001</v>
          </cell>
          <cell r="D36" t="str">
            <v>HISTORICA</v>
          </cell>
          <cell r="G36">
            <v>1619</v>
          </cell>
          <cell r="I36">
            <v>390832</v>
          </cell>
        </row>
        <row r="37">
          <cell r="A37">
            <v>1619</v>
          </cell>
          <cell r="B37">
            <v>18021002</v>
          </cell>
          <cell r="C37" t="str">
            <v>0000000002</v>
          </cell>
          <cell r="D37" t="str">
            <v>REVALUACION</v>
          </cell>
          <cell r="G37">
            <v>1619</v>
          </cell>
          <cell r="I37">
            <v>2327309</v>
          </cell>
        </row>
        <row r="38">
          <cell r="B38" t="str">
            <v>180211</v>
          </cell>
          <cell r="D38" t="str">
            <v>OFICINAS RENTADAS A BANCOS,ORG.AUXI. Y EMPRESAS DE</v>
          </cell>
          <cell r="I38">
            <v>5821524</v>
          </cell>
        </row>
        <row r="39">
          <cell r="A39">
            <v>1615</v>
          </cell>
          <cell r="B39">
            <v>18021101</v>
          </cell>
          <cell r="C39" t="str">
            <v>0000000001</v>
          </cell>
          <cell r="D39" t="str">
            <v>HISTORICA</v>
          </cell>
          <cell r="G39">
            <v>1615</v>
          </cell>
          <cell r="I39">
            <v>900975</v>
          </cell>
        </row>
        <row r="40">
          <cell r="A40">
            <v>1615</v>
          </cell>
          <cell r="B40">
            <v>18021102</v>
          </cell>
          <cell r="C40" t="str">
            <v>0000000002</v>
          </cell>
          <cell r="D40" t="str">
            <v>REVALUACION</v>
          </cell>
          <cell r="G40">
            <v>1615</v>
          </cell>
          <cell r="I40">
            <v>4920549</v>
          </cell>
        </row>
        <row r="41">
          <cell r="B41" t="str">
            <v>1804</v>
          </cell>
          <cell r="D41" t="str">
            <v>INMUEBLES ADQUIRIDOS MEDIANTE CONTRATOS DE ARRENDA</v>
          </cell>
          <cell r="I41">
            <v>76506</v>
          </cell>
        </row>
        <row r="42">
          <cell r="B42" t="str">
            <v>180401</v>
          </cell>
          <cell r="D42" t="str">
            <v>TERRENO</v>
          </cell>
          <cell r="I42">
            <v>20534</v>
          </cell>
        </row>
        <row r="43">
          <cell r="A43">
            <v>1635</v>
          </cell>
          <cell r="B43">
            <v>18040101</v>
          </cell>
          <cell r="C43" t="str">
            <v>0000000001</v>
          </cell>
          <cell r="D43" t="str">
            <v>VALOR HISTORICO</v>
          </cell>
          <cell r="G43">
            <v>1635</v>
          </cell>
          <cell r="I43">
            <v>19179</v>
          </cell>
        </row>
        <row r="44">
          <cell r="A44">
            <v>1635</v>
          </cell>
          <cell r="B44">
            <v>18040102</v>
          </cell>
          <cell r="C44" t="str">
            <v>0000000002</v>
          </cell>
          <cell r="D44" t="str">
            <v>REVALUACION</v>
          </cell>
          <cell r="G44">
            <v>1635</v>
          </cell>
          <cell r="I44">
            <v>1355</v>
          </cell>
        </row>
        <row r="45">
          <cell r="B45" t="str">
            <v>180402</v>
          </cell>
          <cell r="D45" t="str">
            <v>CONSTRUCCION</v>
          </cell>
          <cell r="I45">
            <v>55972</v>
          </cell>
        </row>
        <row r="46">
          <cell r="A46">
            <v>1635</v>
          </cell>
          <cell r="B46">
            <v>18040201</v>
          </cell>
          <cell r="C46" t="str">
            <v>0000000001</v>
          </cell>
          <cell r="D46" t="str">
            <v>HISTORICO</v>
          </cell>
          <cell r="G46">
            <v>1635</v>
          </cell>
          <cell r="I46">
            <v>52280</v>
          </cell>
        </row>
        <row r="47">
          <cell r="A47">
            <v>1635</v>
          </cell>
          <cell r="B47">
            <v>18040202</v>
          </cell>
          <cell r="C47" t="str">
            <v>0000000002</v>
          </cell>
          <cell r="D47" t="str">
            <v>REVALUACION</v>
          </cell>
          <cell r="G47">
            <v>1635</v>
          </cell>
          <cell r="I47">
            <v>3692</v>
          </cell>
        </row>
        <row r="48">
          <cell r="B48" t="str">
            <v>1852</v>
          </cell>
          <cell r="D48" t="str">
            <v>CONSTRUCCIONES EN PROCESO</v>
          </cell>
          <cell r="I48">
            <v>1276</v>
          </cell>
        </row>
        <row r="49">
          <cell r="A49">
            <v>1616</v>
          </cell>
          <cell r="B49">
            <v>185201</v>
          </cell>
          <cell r="C49" t="str">
            <v>0000000001</v>
          </cell>
          <cell r="D49" t="str">
            <v>HISTORICO</v>
          </cell>
          <cell r="G49">
            <v>1616</v>
          </cell>
          <cell r="I49">
            <v>965</v>
          </cell>
        </row>
        <row r="50">
          <cell r="A50">
            <v>1616</v>
          </cell>
          <cell r="B50">
            <v>185202</v>
          </cell>
          <cell r="C50" t="str">
            <v>0000000002</v>
          </cell>
          <cell r="D50" t="str">
            <v>REVALUADO</v>
          </cell>
          <cell r="G50">
            <v>1616</v>
          </cell>
          <cell r="I50">
            <v>312</v>
          </cell>
        </row>
        <row r="51">
          <cell r="B51" t="str">
            <v>19</v>
          </cell>
          <cell r="D51" t="str">
            <v>PAGOS ANTICIPADOS Y CARGOS DIFERIDOS</v>
          </cell>
          <cell r="I51">
            <v>1664948</v>
          </cell>
        </row>
        <row r="52">
          <cell r="B52" t="str">
            <v>1901</v>
          </cell>
          <cell r="D52" t="str">
            <v>PAGOS ANTICIPADOS</v>
          </cell>
          <cell r="I52">
            <v>348553</v>
          </cell>
        </row>
        <row r="53">
          <cell r="A53">
            <v>1709</v>
          </cell>
          <cell r="B53" t="str">
            <v>190102</v>
          </cell>
          <cell r="D53" t="str">
            <v>DE IMPUESTOS</v>
          </cell>
          <cell r="G53">
            <v>1709</v>
          </cell>
          <cell r="I53">
            <v>340171</v>
          </cell>
        </row>
        <row r="54">
          <cell r="B54" t="str">
            <v>190103</v>
          </cell>
          <cell r="D54" t="str">
            <v>IMPUESTO SOBRE LA RENTA</v>
          </cell>
          <cell r="I54">
            <v>4119</v>
          </cell>
        </row>
        <row r="55">
          <cell r="A55">
            <v>1709</v>
          </cell>
          <cell r="B55">
            <v>19010301</v>
          </cell>
          <cell r="C55" t="str">
            <v>0000000001</v>
          </cell>
          <cell r="D55" t="str">
            <v>IMPUESTO SOBRE LA RENTA</v>
          </cell>
          <cell r="G55">
            <v>1709</v>
          </cell>
          <cell r="I55">
            <v>0</v>
          </cell>
        </row>
        <row r="56">
          <cell r="A56">
            <v>1709</v>
          </cell>
          <cell r="B56">
            <v>19010302</v>
          </cell>
          <cell r="C56" t="str">
            <v>0000000002</v>
          </cell>
          <cell r="D56" t="str">
            <v>IMPUESTO AL ACTIVO</v>
          </cell>
          <cell r="G56">
            <v>1709</v>
          </cell>
          <cell r="I56">
            <v>30</v>
          </cell>
        </row>
        <row r="57">
          <cell r="A57">
            <v>1709</v>
          </cell>
          <cell r="B57">
            <v>19010303</v>
          </cell>
          <cell r="C57" t="str">
            <v>0000000003</v>
          </cell>
          <cell r="D57" t="str">
            <v>RETENCIONES BANCARIAS</v>
          </cell>
          <cell r="G57">
            <v>1709</v>
          </cell>
          <cell r="I57">
            <v>4089</v>
          </cell>
        </row>
        <row r="58">
          <cell r="A58">
            <v>1765</v>
          </cell>
          <cell r="B58" t="str">
            <v>190106</v>
          </cell>
          <cell r="D58" t="str">
            <v>POR RENTAS</v>
          </cell>
          <cell r="G58">
            <v>1765</v>
          </cell>
          <cell r="I58">
            <v>1764</v>
          </cell>
        </row>
        <row r="59">
          <cell r="B59" t="str">
            <v>190107</v>
          </cell>
          <cell r="D59" t="str">
            <v>POR OTROS CONCEPTOS</v>
          </cell>
          <cell r="I59">
            <v>2499</v>
          </cell>
        </row>
        <row r="60">
          <cell r="A60">
            <v>1765</v>
          </cell>
          <cell r="B60">
            <v>19010702</v>
          </cell>
          <cell r="C60" t="str">
            <v>0000000002</v>
          </cell>
          <cell r="D60" t="str">
            <v>ANTICIPOS CONTRATOS DE OBRA</v>
          </cell>
          <cell r="G60">
            <v>1765</v>
          </cell>
          <cell r="I60">
            <v>2499</v>
          </cell>
        </row>
        <row r="61">
          <cell r="B61" t="str">
            <v>1902</v>
          </cell>
          <cell r="D61" t="str">
            <v>GASTOS DE INSTALACION</v>
          </cell>
          <cell r="I61">
            <v>1289093</v>
          </cell>
        </row>
        <row r="62">
          <cell r="B62" t="str">
            <v>190201</v>
          </cell>
          <cell r="D62" t="str">
            <v>CONTRUCCIONES, INSTALACIONES O MEJORAS PERMANENTES</v>
          </cell>
          <cell r="I62">
            <v>1289093</v>
          </cell>
        </row>
        <row r="63">
          <cell r="A63">
            <v>1604</v>
          </cell>
          <cell r="B63">
            <v>19020101</v>
          </cell>
          <cell r="C63" t="str">
            <v>0000000001</v>
          </cell>
          <cell r="D63" t="str">
            <v>VALOR HISTORICO</v>
          </cell>
          <cell r="G63">
            <v>1604</v>
          </cell>
          <cell r="I63">
            <v>617799</v>
          </cell>
        </row>
        <row r="64">
          <cell r="A64">
            <v>1604</v>
          </cell>
          <cell r="B64">
            <v>19020102</v>
          </cell>
          <cell r="C64" t="str">
            <v>0000000002</v>
          </cell>
          <cell r="D64" t="str">
            <v>REVALUACION GTOS DE INST</v>
          </cell>
          <cell r="G64">
            <v>1604</v>
          </cell>
          <cell r="I64">
            <v>671294</v>
          </cell>
        </row>
        <row r="65">
          <cell r="B65">
            <v>190202</v>
          </cell>
          <cell r="D65" t="str">
            <v>OTRAS ADAPTACIONES</v>
          </cell>
          <cell r="I65">
            <v>0</v>
          </cell>
        </row>
        <row r="66">
          <cell r="A66">
            <v>1604</v>
          </cell>
          <cell r="B66">
            <v>19020201</v>
          </cell>
          <cell r="C66" t="str">
            <v>0000000001</v>
          </cell>
          <cell r="D66" t="str">
            <v>VALOR HISTORICO</v>
          </cell>
          <cell r="G66">
            <v>1604</v>
          </cell>
          <cell r="I66">
            <v>0</v>
          </cell>
        </row>
        <row r="67">
          <cell r="A67">
            <v>1604</v>
          </cell>
          <cell r="B67" t="str">
            <v>190203</v>
          </cell>
          <cell r="D67" t="str">
            <v>OBRAS Y ADAPTACIONES EN PROCESO</v>
          </cell>
          <cell r="G67">
            <v>1604</v>
          </cell>
          <cell r="I67">
            <v>0</v>
          </cell>
        </row>
        <row r="68">
          <cell r="B68" t="str">
            <v>1912</v>
          </cell>
          <cell r="D68" t="str">
            <v>IMPUESTO SOBRE LA RENTA DIFERIDO</v>
          </cell>
          <cell r="I68">
            <v>27302</v>
          </cell>
        </row>
        <row r="69">
          <cell r="A69">
            <v>1705</v>
          </cell>
          <cell r="B69">
            <v>191201</v>
          </cell>
          <cell r="D69" t="str">
            <v>RENTAS PERSONAS FISICAS</v>
          </cell>
          <cell r="G69">
            <v>1705</v>
          </cell>
          <cell r="I69">
            <v>0</v>
          </cell>
        </row>
        <row r="70">
          <cell r="A70">
            <v>1705</v>
          </cell>
          <cell r="B70">
            <v>191202</v>
          </cell>
          <cell r="D70" t="str">
            <v xml:space="preserve">PERDIDA EN LA VENTA </v>
          </cell>
          <cell r="G70">
            <v>1705</v>
          </cell>
          <cell r="I70">
            <v>0</v>
          </cell>
        </row>
        <row r="71">
          <cell r="A71">
            <v>1705</v>
          </cell>
          <cell r="B71" t="str">
            <v>191203</v>
          </cell>
          <cell r="D71" t="str">
            <v>BAJA DEL VALOR DE INMUEBLE</v>
          </cell>
          <cell r="G71">
            <v>1705</v>
          </cell>
          <cell r="I71">
            <v>27302</v>
          </cell>
        </row>
        <row r="72">
          <cell r="A72">
            <v>1705</v>
          </cell>
          <cell r="B72">
            <v>191204</v>
          </cell>
          <cell r="D72" t="str">
            <v>PERDIDA FISCAL DE INMUEBLES</v>
          </cell>
          <cell r="G72">
            <v>1705</v>
          </cell>
          <cell r="I72">
            <v>0</v>
          </cell>
        </row>
        <row r="73">
          <cell r="A73">
            <v>1705</v>
          </cell>
          <cell r="B73">
            <v>191205</v>
          </cell>
          <cell r="D73" t="str">
            <v>INMUEBLES VENDIDOS</v>
          </cell>
          <cell r="G73">
            <v>1705</v>
          </cell>
          <cell r="I73">
            <v>0</v>
          </cell>
        </row>
        <row r="74">
          <cell r="B74" t="str">
            <v>22</v>
          </cell>
          <cell r="D74" t="str">
            <v>PRESTAMOS</v>
          </cell>
          <cell r="I74">
            <v>-369872</v>
          </cell>
        </row>
        <row r="75">
          <cell r="B75" t="str">
            <v>2202</v>
          </cell>
          <cell r="D75" t="str">
            <v>PRESTAMOS DE BANCOS</v>
          </cell>
          <cell r="I75">
            <v>-369872</v>
          </cell>
        </row>
        <row r="76">
          <cell r="B76" t="str">
            <v>220208</v>
          </cell>
          <cell r="D76" t="str">
            <v>PARA ADQUISICION, CONSTRUC. ADAPTACION DE INMUEBLE</v>
          </cell>
          <cell r="I76">
            <v>-369872</v>
          </cell>
        </row>
        <row r="77">
          <cell r="B77" t="str">
            <v>22020801</v>
          </cell>
          <cell r="D77" t="str">
            <v>PARA ADQUISICION, CONSTRUC. ADAPTACION DE INMUEBLE</v>
          </cell>
          <cell r="I77">
            <v>-369872</v>
          </cell>
        </row>
        <row r="78">
          <cell r="A78">
            <v>2201</v>
          </cell>
          <cell r="B78">
            <v>2202080101</v>
          </cell>
          <cell r="C78" t="str">
            <v>0000000001</v>
          </cell>
          <cell r="D78" t="str">
            <v>CREDITO SIMPLE</v>
          </cell>
          <cell r="G78">
            <v>2201</v>
          </cell>
          <cell r="H78" t="str">
            <v>2201-3</v>
          </cell>
          <cell r="I78">
            <v>-304175</v>
          </cell>
          <cell r="J78" t="str">
            <v>YINTP10956</v>
          </cell>
        </row>
        <row r="79">
          <cell r="A79">
            <v>2201</v>
          </cell>
          <cell r="B79">
            <v>2202080102</v>
          </cell>
          <cell r="C79" t="str">
            <v>0000000002</v>
          </cell>
          <cell r="D79" t="str">
            <v>ARREND FINANC C.R.QRO</v>
          </cell>
          <cell r="G79">
            <v>2201</v>
          </cell>
          <cell r="H79" t="str">
            <v>2201-3</v>
          </cell>
          <cell r="I79">
            <v>-65697</v>
          </cell>
          <cell r="J79" t="str">
            <v>YINTP10956</v>
          </cell>
        </row>
        <row r="80">
          <cell r="B80" t="str">
            <v>220209</v>
          </cell>
          <cell r="D80" t="str">
            <v>CREDITOS PUENTE</v>
          </cell>
          <cell r="I80">
            <v>0</v>
          </cell>
        </row>
        <row r="81">
          <cell r="A81">
            <v>2201</v>
          </cell>
          <cell r="B81" t="str">
            <v>22020901</v>
          </cell>
          <cell r="D81" t="str">
            <v>DE INSTITUCIONES DEL GRUPO</v>
          </cell>
          <cell r="G81">
            <v>2201</v>
          </cell>
          <cell r="H81" t="str">
            <v>2201-3</v>
          </cell>
          <cell r="I81">
            <v>0</v>
          </cell>
          <cell r="J81" t="str">
            <v>YINTP10956</v>
          </cell>
        </row>
        <row r="82">
          <cell r="B82" t="str">
            <v>23</v>
          </cell>
          <cell r="D82" t="str">
            <v>OTRAS OBLIGACIONES</v>
          </cell>
          <cell r="I82">
            <v>-21048</v>
          </cell>
        </row>
        <row r="83">
          <cell r="B83" t="str">
            <v>2308</v>
          </cell>
          <cell r="D83" t="str">
            <v>DEPOSITOS EN GARANTIA</v>
          </cell>
          <cell r="I83">
            <v>-3592</v>
          </cell>
        </row>
        <row r="84">
          <cell r="B84" t="str">
            <v>230810</v>
          </cell>
          <cell r="D84" t="str">
            <v>POR RENTAS</v>
          </cell>
          <cell r="I84">
            <v>-1936</v>
          </cell>
        </row>
        <row r="85">
          <cell r="A85">
            <v>2255</v>
          </cell>
          <cell r="B85" t="str">
            <v>23081001</v>
          </cell>
          <cell r="D85" t="str">
            <v>EN EFECTIVO</v>
          </cell>
          <cell r="G85">
            <v>2255</v>
          </cell>
          <cell r="I85">
            <v>-1936</v>
          </cell>
          <cell r="J85" t="str">
            <v>YINTP10956</v>
          </cell>
        </row>
        <row r="86">
          <cell r="B86" t="str">
            <v>230815</v>
          </cell>
          <cell r="D86" t="str">
            <v>POR OTROS CONCEPTOS</v>
          </cell>
          <cell r="I86">
            <v>-1656</v>
          </cell>
        </row>
        <row r="87">
          <cell r="A87">
            <v>2255</v>
          </cell>
          <cell r="B87" t="str">
            <v>23081501</v>
          </cell>
          <cell r="D87" t="str">
            <v>EN EFECTIVO</v>
          </cell>
          <cell r="G87">
            <v>2255</v>
          </cell>
          <cell r="I87">
            <v>-1656</v>
          </cell>
        </row>
        <row r="88">
          <cell r="B88" t="str">
            <v>2309</v>
          </cell>
          <cell r="D88" t="str">
            <v>ACREEDORES POR INTERESES</v>
          </cell>
          <cell r="I88">
            <v>-1676</v>
          </cell>
        </row>
        <row r="89">
          <cell r="A89">
            <v>2201</v>
          </cell>
          <cell r="B89" t="str">
            <v>230904</v>
          </cell>
          <cell r="D89" t="str">
            <v>POR PRESTAMOS</v>
          </cell>
          <cell r="G89">
            <v>2201</v>
          </cell>
          <cell r="I89">
            <v>-1676</v>
          </cell>
          <cell r="J89" t="str">
            <v>YINTP10956</v>
          </cell>
        </row>
        <row r="90">
          <cell r="B90" t="str">
            <v>2311</v>
          </cell>
          <cell r="D90" t="str">
            <v>ACREEDORES DIVERSOS</v>
          </cell>
          <cell r="I90">
            <v>-1707</v>
          </cell>
        </row>
        <row r="91">
          <cell r="B91" t="str">
            <v>231105</v>
          </cell>
          <cell r="D91" t="str">
            <v>OTROS ACREEDORES</v>
          </cell>
          <cell r="I91">
            <v>-1707</v>
          </cell>
        </row>
        <row r="92">
          <cell r="A92">
            <v>2272</v>
          </cell>
          <cell r="B92">
            <v>23110501</v>
          </cell>
          <cell r="C92" t="str">
            <v>0000000001</v>
          </cell>
          <cell r="D92" t="str">
            <v>POR RETENCIONES EFECTUADAS</v>
          </cell>
          <cell r="G92">
            <v>2272</v>
          </cell>
          <cell r="I92">
            <v>-1109</v>
          </cell>
        </row>
        <row r="93">
          <cell r="A93">
            <v>2270</v>
          </cell>
          <cell r="B93">
            <v>23110502</v>
          </cell>
          <cell r="C93" t="str">
            <v>0000000002</v>
          </cell>
          <cell r="D93" t="str">
            <v>OTROS</v>
          </cell>
          <cell r="G93">
            <v>2270</v>
          </cell>
          <cell r="I93">
            <v>-599</v>
          </cell>
        </row>
        <row r="94">
          <cell r="A94">
            <v>2270</v>
          </cell>
          <cell r="B94">
            <v>23110503</v>
          </cell>
          <cell r="C94" t="str">
            <v>0000000003</v>
          </cell>
          <cell r="D94" t="str">
            <v>POR COMPRA DE INMUEBLES</v>
          </cell>
          <cell r="G94">
            <v>2270</v>
          </cell>
          <cell r="I94">
            <v>0</v>
          </cell>
        </row>
        <row r="95">
          <cell r="B95" t="str">
            <v>2315</v>
          </cell>
          <cell r="D95" t="str">
            <v>IVA POR PAGAR</v>
          </cell>
          <cell r="I95">
            <v>-14073</v>
          </cell>
        </row>
        <row r="96">
          <cell r="A96">
            <v>2272</v>
          </cell>
          <cell r="B96" t="str">
            <v>231501</v>
          </cell>
          <cell r="D96" t="str">
            <v>POR ENAJENACION DE BIENES</v>
          </cell>
          <cell r="G96">
            <v>2272</v>
          </cell>
          <cell r="I96">
            <v>-1050</v>
          </cell>
        </row>
        <row r="97">
          <cell r="B97" t="str">
            <v>231502</v>
          </cell>
          <cell r="D97" t="str">
            <v>POR PRESTACION DE SERVICIOS AFECTOS AL IMPUESTO</v>
          </cell>
          <cell r="I97">
            <v>20</v>
          </cell>
        </row>
        <row r="98">
          <cell r="A98">
            <v>2272</v>
          </cell>
          <cell r="B98" t="str">
            <v>23150201</v>
          </cell>
          <cell r="D98" t="str">
            <v>IVA SOBRE RENTAS PAGADOS</v>
          </cell>
          <cell r="G98">
            <v>2272</v>
          </cell>
          <cell r="I98">
            <v>20</v>
          </cell>
        </row>
        <row r="99">
          <cell r="B99" t="str">
            <v>231503</v>
          </cell>
          <cell r="D99" t="str">
            <v>POR OTORGAMIENTO DE USO Y GOCE TEMPORAL DE BIENESP</v>
          </cell>
          <cell r="I99">
            <v>-13043</v>
          </cell>
        </row>
        <row r="100">
          <cell r="A100">
            <v>2272</v>
          </cell>
          <cell r="B100">
            <v>23150301</v>
          </cell>
          <cell r="C100" t="str">
            <v>0000000001</v>
          </cell>
          <cell r="D100" t="str">
            <v>IVA POR PAGAR AL 15%</v>
          </cell>
          <cell r="G100">
            <v>2272</v>
          </cell>
          <cell r="I100">
            <v>-12270</v>
          </cell>
        </row>
        <row r="101">
          <cell r="A101">
            <v>2272</v>
          </cell>
          <cell r="B101">
            <v>23150302</v>
          </cell>
          <cell r="C101" t="str">
            <v>0000000002</v>
          </cell>
          <cell r="D101" t="str">
            <v>IVA POR PAGAR AL 10%</v>
          </cell>
          <cell r="G101">
            <v>2272</v>
          </cell>
          <cell r="I101">
            <v>-773</v>
          </cell>
        </row>
        <row r="102">
          <cell r="A102">
            <v>2272</v>
          </cell>
          <cell r="B102">
            <v>23150303</v>
          </cell>
          <cell r="C102" t="str">
            <v>0000000003</v>
          </cell>
          <cell r="D102" t="str">
            <v>IVA POR PAGAR POR OTORGAMIENTO DE USO Y GOSE</v>
          </cell>
          <cell r="G102">
            <v>2272</v>
          </cell>
          <cell r="I102">
            <v>0</v>
          </cell>
        </row>
        <row r="103">
          <cell r="B103" t="str">
            <v>25</v>
          </cell>
          <cell r="D103" t="str">
            <v>RESERVAS Y PROVISIONES PARA OBLIGACIONES DIVERSAS</v>
          </cell>
          <cell r="I103">
            <v>-98348</v>
          </cell>
        </row>
        <row r="104">
          <cell r="B104" t="str">
            <v>2503</v>
          </cell>
          <cell r="D104" t="str">
            <v>PROVISIONES PARA OBLIGACIONES DIVERSAS</v>
          </cell>
          <cell r="I104">
            <v>-98348</v>
          </cell>
        </row>
        <row r="105">
          <cell r="A105">
            <v>2468</v>
          </cell>
          <cell r="B105" t="str">
            <v>250301</v>
          </cell>
          <cell r="D105" t="str">
            <v>PARA IMPUESTO SOBRE LA RENTA</v>
          </cell>
          <cell r="G105">
            <v>2468</v>
          </cell>
          <cell r="I105">
            <v>-53976</v>
          </cell>
        </row>
        <row r="106">
          <cell r="A106">
            <v>2456</v>
          </cell>
          <cell r="B106" t="str">
            <v>250306</v>
          </cell>
          <cell r="D106" t="str">
            <v>PARA OBLIGACIONES CONTINGENTES</v>
          </cell>
          <cell r="G106">
            <v>2456</v>
          </cell>
          <cell r="I106">
            <v>-54048</v>
          </cell>
        </row>
        <row r="107">
          <cell r="B107" t="str">
            <v>250315</v>
          </cell>
          <cell r="D107" t="str">
            <v>PARA OTRAS OBLIGACIONES</v>
          </cell>
          <cell r="I107">
            <v>-4873</v>
          </cell>
        </row>
        <row r="108">
          <cell r="A108">
            <v>2315</v>
          </cell>
          <cell r="B108" t="str">
            <v>250315</v>
          </cell>
          <cell r="D108" t="str">
            <v>PARA OTRAS OBLIGACIONES DOLARES</v>
          </cell>
          <cell r="G108">
            <v>2315</v>
          </cell>
          <cell r="I108">
            <v>-935</v>
          </cell>
        </row>
        <row r="109">
          <cell r="A109">
            <v>2315</v>
          </cell>
          <cell r="B109">
            <v>25031501</v>
          </cell>
          <cell r="C109" t="str">
            <v>0000000001</v>
          </cell>
          <cell r="D109" t="str">
            <v>IMPUESTO PREDIAL</v>
          </cell>
          <cell r="G109">
            <v>2315</v>
          </cell>
          <cell r="I109">
            <v>0</v>
          </cell>
        </row>
        <row r="110">
          <cell r="A110">
            <v>2315</v>
          </cell>
          <cell r="B110">
            <v>25031504</v>
          </cell>
          <cell r="C110" t="str">
            <v>0000000004</v>
          </cell>
          <cell r="G110">
            <v>2315</v>
          </cell>
          <cell r="I110">
            <v>-4347</v>
          </cell>
        </row>
        <row r="111">
          <cell r="A111">
            <v>2315</v>
          </cell>
          <cell r="B111">
            <v>25031505</v>
          </cell>
          <cell r="C111" t="str">
            <v>0000000005</v>
          </cell>
          <cell r="G111">
            <v>2315</v>
          </cell>
          <cell r="I111">
            <v>-242</v>
          </cell>
        </row>
        <row r="112">
          <cell r="A112">
            <v>2315</v>
          </cell>
          <cell r="B112">
            <v>25031506</v>
          </cell>
          <cell r="C112" t="str">
            <v>0000000006</v>
          </cell>
          <cell r="G112">
            <v>2315</v>
          </cell>
          <cell r="I112">
            <v>-125</v>
          </cell>
        </row>
        <row r="113">
          <cell r="A113">
            <v>2315</v>
          </cell>
          <cell r="B113">
            <v>25031507</v>
          </cell>
          <cell r="C113" t="str">
            <v>0000000007</v>
          </cell>
          <cell r="G113">
            <v>2315</v>
          </cell>
          <cell r="I113">
            <v>-158</v>
          </cell>
        </row>
        <row r="114">
          <cell r="B114" t="str">
            <v>26</v>
          </cell>
          <cell r="D114" t="str">
            <v>CREDITOS DIFERIDOS</v>
          </cell>
          <cell r="I114">
            <v>-1111364</v>
          </cell>
        </row>
        <row r="115">
          <cell r="B115">
            <v>2603</v>
          </cell>
          <cell r="D115" t="str">
            <v>RENTAS COBRADAS POR ANTICIPADO</v>
          </cell>
          <cell r="I115">
            <v>0</v>
          </cell>
        </row>
        <row r="116">
          <cell r="A116">
            <v>2315</v>
          </cell>
          <cell r="B116">
            <v>260302</v>
          </cell>
          <cell r="C116" t="str">
            <v>0000000002</v>
          </cell>
          <cell r="D116" t="str">
            <v>INTERIOR</v>
          </cell>
          <cell r="G116">
            <v>2315</v>
          </cell>
          <cell r="I116">
            <v>0</v>
          </cell>
        </row>
        <row r="117">
          <cell r="B117" t="str">
            <v>2617</v>
          </cell>
          <cell r="D117" t="str">
            <v>IMPUESTO SOBRE LA RENTA DIFERIDO</v>
          </cell>
          <cell r="I117">
            <v>-1117924</v>
          </cell>
        </row>
        <row r="118">
          <cell r="A118">
            <v>2268</v>
          </cell>
          <cell r="B118" t="str">
            <v>261701</v>
          </cell>
          <cell r="D118" t="str">
            <v>DEPRECIACION DE INMUEBLES</v>
          </cell>
          <cell r="G118">
            <v>2268</v>
          </cell>
          <cell r="I118">
            <v>0</v>
          </cell>
        </row>
        <row r="119">
          <cell r="A119">
            <v>2268</v>
          </cell>
          <cell r="B119" t="str">
            <v>261702</v>
          </cell>
          <cell r="D119" t="str">
            <v>TERRENOS PROMETIDOS EN VENTA</v>
          </cell>
          <cell r="G119">
            <v>2268</v>
          </cell>
          <cell r="I119">
            <v>0</v>
          </cell>
        </row>
        <row r="120">
          <cell r="B120" t="str">
            <v>261703</v>
          </cell>
          <cell r="D120" t="str">
            <v>VALUACION DEL BOLETIN D 4</v>
          </cell>
          <cell r="I120">
            <v>-1117924</v>
          </cell>
        </row>
        <row r="121">
          <cell r="A121">
            <v>2268</v>
          </cell>
          <cell r="B121">
            <v>26170301</v>
          </cell>
          <cell r="C121" t="str">
            <v>0000000001</v>
          </cell>
          <cell r="D121" t="str">
            <v>VALOR HISTORICO</v>
          </cell>
          <cell r="G121">
            <v>2268</v>
          </cell>
          <cell r="I121">
            <v>-1117924</v>
          </cell>
        </row>
        <row r="122">
          <cell r="A122">
            <v>2268</v>
          </cell>
          <cell r="B122">
            <v>26170302</v>
          </cell>
          <cell r="C122" t="str">
            <v>0000000002</v>
          </cell>
          <cell r="G122">
            <v>2268</v>
          </cell>
          <cell r="I122">
            <v>0</v>
          </cell>
        </row>
        <row r="123">
          <cell r="B123" t="str">
            <v>31</v>
          </cell>
          <cell r="D123" t="str">
            <v>ESTIMACIONES PARA DEPRECIACIONES Y CASTIGOS</v>
          </cell>
          <cell r="I123">
            <v>-1550793</v>
          </cell>
        </row>
        <row r="124">
          <cell r="B124" t="str">
            <v>3104</v>
          </cell>
          <cell r="D124" t="str">
            <v>DEPRECIACION ACUMULADA DE INMUEBLES</v>
          </cell>
          <cell r="I124">
            <v>-1228772</v>
          </cell>
        </row>
        <row r="125">
          <cell r="B125" t="str">
            <v>310401</v>
          </cell>
          <cell r="D125" t="str">
            <v>DEPRECIACION</v>
          </cell>
          <cell r="I125">
            <v>-1228772</v>
          </cell>
        </row>
        <row r="126">
          <cell r="A126">
            <v>1622</v>
          </cell>
          <cell r="B126" t="str">
            <v>31040101</v>
          </cell>
          <cell r="D126" t="str">
            <v>SOBRE VALOR HISTORICO</v>
          </cell>
          <cell r="G126">
            <v>1622</v>
          </cell>
          <cell r="I126">
            <v>-121277</v>
          </cell>
        </row>
        <row r="127">
          <cell r="A127">
            <v>1622</v>
          </cell>
          <cell r="B127" t="str">
            <v>31040102</v>
          </cell>
          <cell r="D127" t="str">
            <v>SOBRE REVALUACION</v>
          </cell>
          <cell r="G127">
            <v>1622</v>
          </cell>
          <cell r="I127">
            <v>-1107495</v>
          </cell>
        </row>
        <row r="128">
          <cell r="B128" t="str">
            <v>3107</v>
          </cell>
          <cell r="D128" t="str">
            <v>DEPRECIACION ACUMULADA DE GASTOS DE INSTALACION</v>
          </cell>
          <cell r="I128">
            <v>-319689</v>
          </cell>
        </row>
        <row r="129">
          <cell r="B129" t="str">
            <v>310701</v>
          </cell>
          <cell r="D129" t="str">
            <v>DE CONSTRUCIONES, INSTALACIONES Y MEJORAS PERMANEN</v>
          </cell>
          <cell r="I129">
            <v>-319689</v>
          </cell>
        </row>
        <row r="130">
          <cell r="A130">
            <v>1622</v>
          </cell>
          <cell r="B130">
            <v>31070101</v>
          </cell>
          <cell r="C130" t="str">
            <v>0000000001</v>
          </cell>
          <cell r="D130" t="str">
            <v>VALOR HISTORICO</v>
          </cell>
          <cell r="G130">
            <v>1622</v>
          </cell>
          <cell r="I130">
            <v>-129738</v>
          </cell>
        </row>
        <row r="131">
          <cell r="A131">
            <v>1622</v>
          </cell>
          <cell r="B131">
            <v>31070102</v>
          </cell>
          <cell r="C131" t="str">
            <v>0000000002</v>
          </cell>
          <cell r="D131" t="str">
            <v>REVALUACION GTOS DE INST</v>
          </cell>
          <cell r="G131">
            <v>1622</v>
          </cell>
          <cell r="I131">
            <v>-189951</v>
          </cell>
        </row>
        <row r="132">
          <cell r="B132" t="str">
            <v>3112</v>
          </cell>
          <cell r="D132" t="str">
            <v>DEPRECIACION DE INMUEBLES ADQUIRIDOS EN ARRENDAMIE</v>
          </cell>
          <cell r="I132">
            <v>-2332</v>
          </cell>
        </row>
        <row r="133">
          <cell r="B133" t="str">
            <v>311201</v>
          </cell>
          <cell r="D133" t="str">
            <v>DEPRECIACION DE INMUEBLES ADQUIRIDOS EN ARRENDAMIE</v>
          </cell>
          <cell r="I133">
            <v>-2332</v>
          </cell>
        </row>
        <row r="134">
          <cell r="A134">
            <v>1622</v>
          </cell>
          <cell r="B134">
            <v>31120101</v>
          </cell>
          <cell r="C134" t="str">
            <v>0000000001</v>
          </cell>
          <cell r="D134" t="str">
            <v>VALOR HISTORICO</v>
          </cell>
          <cell r="G134">
            <v>1622</v>
          </cell>
          <cell r="I134">
            <v>-2178</v>
          </cell>
        </row>
        <row r="135">
          <cell r="A135">
            <v>1622</v>
          </cell>
          <cell r="B135">
            <v>31120102</v>
          </cell>
          <cell r="C135" t="str">
            <v>0000000002</v>
          </cell>
          <cell r="D135" t="str">
            <v>REVALUACION</v>
          </cell>
          <cell r="G135">
            <v>1622</v>
          </cell>
          <cell r="I135">
            <v>-154</v>
          </cell>
        </row>
        <row r="136">
          <cell r="B136" t="str">
            <v>42</v>
          </cell>
          <cell r="D136" t="str">
            <v>CAPITAL SOCIAL</v>
          </cell>
          <cell r="I136">
            <v>-1650331</v>
          </cell>
        </row>
        <row r="137">
          <cell r="B137" t="str">
            <v>4201</v>
          </cell>
          <cell r="D137" t="str">
            <v>CAPITAL FIJO</v>
          </cell>
          <cell r="I137">
            <v>-825266</v>
          </cell>
        </row>
        <row r="138">
          <cell r="A138">
            <v>2651</v>
          </cell>
          <cell r="B138" t="str">
            <v>420101</v>
          </cell>
          <cell r="D138" t="str">
            <v>PARTICIPACION BANCARIA</v>
          </cell>
          <cell r="G138">
            <v>2651</v>
          </cell>
          <cell r="I138">
            <v>-253431</v>
          </cell>
        </row>
        <row r="139">
          <cell r="A139">
            <v>2651</v>
          </cell>
          <cell r="B139" t="str">
            <v>420102</v>
          </cell>
          <cell r="D139" t="str">
            <v>OTROS ACCIONISTAS</v>
          </cell>
          <cell r="G139">
            <v>2651</v>
          </cell>
          <cell r="I139">
            <v>0</v>
          </cell>
        </row>
        <row r="140">
          <cell r="A140">
            <v>2651</v>
          </cell>
          <cell r="B140" t="str">
            <v>420103</v>
          </cell>
          <cell r="D140" t="str">
            <v>INCREMENTO ACT DE CAPITAL SOC FIJO</v>
          </cell>
          <cell r="G140">
            <v>2651</v>
          </cell>
          <cell r="I140">
            <v>-571836</v>
          </cell>
        </row>
        <row r="141">
          <cell r="B141" t="str">
            <v>4202</v>
          </cell>
          <cell r="D141" t="str">
            <v>CAPITAL VARIABLE</v>
          </cell>
          <cell r="I141">
            <v>-825064</v>
          </cell>
        </row>
        <row r="142">
          <cell r="A142">
            <v>2651</v>
          </cell>
          <cell r="B142" t="str">
            <v>420201</v>
          </cell>
          <cell r="D142" t="str">
            <v>PARTICIPACION BANCARIA</v>
          </cell>
          <cell r="G142">
            <v>2651</v>
          </cell>
          <cell r="I142">
            <v>-253296</v>
          </cell>
        </row>
        <row r="143">
          <cell r="A143">
            <v>2651</v>
          </cell>
          <cell r="B143" t="str">
            <v>420203</v>
          </cell>
          <cell r="D143" t="str">
            <v>INCREMENTO POR ACTUALIZACION CAP SOC VAR</v>
          </cell>
          <cell r="G143">
            <v>2651</v>
          </cell>
          <cell r="I143">
            <v>-571768</v>
          </cell>
        </row>
        <row r="144">
          <cell r="B144" t="str">
            <v>43</v>
          </cell>
          <cell r="D144" t="str">
            <v>RESERVAS</v>
          </cell>
          <cell r="I144">
            <v>-6587321</v>
          </cell>
        </row>
        <row r="145">
          <cell r="B145" t="str">
            <v>4301</v>
          </cell>
          <cell r="D145" t="str">
            <v>RESERVA LEGAL</v>
          </cell>
          <cell r="I145">
            <v>-82577</v>
          </cell>
        </row>
        <row r="146">
          <cell r="A146">
            <v>2663</v>
          </cell>
          <cell r="B146">
            <v>430101</v>
          </cell>
          <cell r="C146" t="str">
            <v>0000000001</v>
          </cell>
          <cell r="D146" t="str">
            <v>APORTACION ORIGINAL</v>
          </cell>
          <cell r="G146">
            <v>2663</v>
          </cell>
          <cell r="I146">
            <v>-40564</v>
          </cell>
        </row>
        <row r="147">
          <cell r="A147">
            <v>2663</v>
          </cell>
          <cell r="B147">
            <v>430102</v>
          </cell>
          <cell r="C147" t="str">
            <v>0000000002</v>
          </cell>
          <cell r="D147" t="str">
            <v>ACTUALIZACION</v>
          </cell>
          <cell r="G147">
            <v>2663</v>
          </cell>
          <cell r="I147">
            <v>-42014</v>
          </cell>
        </row>
        <row r="148">
          <cell r="B148" t="str">
            <v>4307</v>
          </cell>
          <cell r="D148" t="str">
            <v>RESERVA ESPECIAL POR SOBREVALUACION DE INMUEBLES</v>
          </cell>
          <cell r="I148">
            <v>0</v>
          </cell>
        </row>
        <row r="149">
          <cell r="A149">
            <v>2666</v>
          </cell>
          <cell r="B149">
            <v>430701</v>
          </cell>
          <cell r="C149" t="str">
            <v>0000000001</v>
          </cell>
          <cell r="D149" t="str">
            <v>REVAL TERRENO</v>
          </cell>
          <cell r="G149">
            <v>2666</v>
          </cell>
          <cell r="I149">
            <v>0</v>
          </cell>
        </row>
        <row r="150">
          <cell r="A150">
            <v>2666</v>
          </cell>
          <cell r="B150">
            <v>430702</v>
          </cell>
          <cell r="C150" t="str">
            <v>0000000002</v>
          </cell>
          <cell r="D150" t="str">
            <v>REVAL CONSTRUCCION</v>
          </cell>
          <cell r="G150">
            <v>2666</v>
          </cell>
          <cell r="I150">
            <v>0</v>
          </cell>
        </row>
        <row r="151">
          <cell r="A151">
            <v>2666</v>
          </cell>
          <cell r="B151">
            <v>430703</v>
          </cell>
          <cell r="C151" t="str">
            <v>0000000003</v>
          </cell>
          <cell r="D151" t="str">
            <v>REVAL GASTOS DE INST</v>
          </cell>
          <cell r="G151">
            <v>2666</v>
          </cell>
          <cell r="I151">
            <v>0</v>
          </cell>
        </row>
        <row r="152">
          <cell r="B152" t="str">
            <v>4310</v>
          </cell>
          <cell r="D152" t="str">
            <v>UTILIDADES POR APLICAR</v>
          </cell>
          <cell r="I152">
            <v>-1727596</v>
          </cell>
        </row>
        <row r="153">
          <cell r="A153">
            <v>2705</v>
          </cell>
          <cell r="B153">
            <v>431001</v>
          </cell>
          <cell r="C153" t="str">
            <v>0000000001</v>
          </cell>
          <cell r="D153" t="str">
            <v>APORTACION ORIGINAL</v>
          </cell>
          <cell r="G153">
            <v>2705</v>
          </cell>
          <cell r="I153">
            <v>-1467632</v>
          </cell>
        </row>
        <row r="154">
          <cell r="A154">
            <v>2705</v>
          </cell>
          <cell r="B154">
            <v>431002</v>
          </cell>
          <cell r="C154" t="str">
            <v>0000000002</v>
          </cell>
          <cell r="D154" t="str">
            <v>ACTUALIZACION</v>
          </cell>
          <cell r="G154">
            <v>2705</v>
          </cell>
          <cell r="I154">
            <v>-1274943</v>
          </cell>
        </row>
        <row r="155">
          <cell r="A155">
            <v>2705</v>
          </cell>
          <cell r="B155">
            <v>431003</v>
          </cell>
          <cell r="C155" t="str">
            <v>0000000003</v>
          </cell>
          <cell r="D155" t="str">
            <v>EFECTOS DE LA VALUACION DEL BOL D-4 HIST</v>
          </cell>
          <cell r="G155">
            <v>2705</v>
          </cell>
          <cell r="I155">
            <v>1014980</v>
          </cell>
        </row>
        <row r="156">
          <cell r="A156">
            <v>2705</v>
          </cell>
          <cell r="B156">
            <v>431004</v>
          </cell>
          <cell r="C156" t="str">
            <v>0000000004</v>
          </cell>
          <cell r="D156" t="str">
            <v>ACTUALIZACION</v>
          </cell>
          <cell r="G156">
            <v>2705</v>
          </cell>
          <cell r="I156">
            <v>0</v>
          </cell>
        </row>
        <row r="157">
          <cell r="B157" t="str">
            <v>4311</v>
          </cell>
          <cell r="D157" t="str">
            <v>EXCESO O INSUF ACT CTAS DE CAP CONTAB</v>
          </cell>
          <cell r="I157">
            <v>-4777147</v>
          </cell>
        </row>
        <row r="158">
          <cell r="A158">
            <v>2666</v>
          </cell>
          <cell r="B158" t="str">
            <v>431106</v>
          </cell>
          <cell r="D158" t="str">
            <v>CAPITAL SOCIAL</v>
          </cell>
          <cell r="G158">
            <v>2666</v>
          </cell>
          <cell r="I158">
            <v>1143604</v>
          </cell>
        </row>
        <row r="159">
          <cell r="A159">
            <v>2666</v>
          </cell>
          <cell r="B159" t="str">
            <v>431108</v>
          </cell>
          <cell r="D159" t="str">
            <v>RESERVA LEGAL</v>
          </cell>
          <cell r="G159">
            <v>2666</v>
          </cell>
          <cell r="I159">
            <v>27245</v>
          </cell>
        </row>
        <row r="160">
          <cell r="A160">
            <v>2666</v>
          </cell>
          <cell r="B160" t="str">
            <v>431115</v>
          </cell>
          <cell r="D160" t="str">
            <v>UTILIDADES POR APLICAR</v>
          </cell>
          <cell r="G160">
            <v>2666</v>
          </cell>
          <cell r="I160">
            <v>1298473</v>
          </cell>
        </row>
        <row r="161">
          <cell r="B161" t="str">
            <v>431119</v>
          </cell>
          <cell r="D161" t="str">
            <v>RESULTADO POR POSICION MONETARIA</v>
          </cell>
          <cell r="I161">
            <v>121370</v>
          </cell>
        </row>
        <row r="162">
          <cell r="A162">
            <v>2666</v>
          </cell>
          <cell r="B162">
            <v>43111901</v>
          </cell>
          <cell r="C162" t="str">
            <v>0000000001</v>
          </cell>
          <cell r="D162" t="str">
            <v>DEL EJERCICIO</v>
          </cell>
          <cell r="G162">
            <v>2666</v>
          </cell>
          <cell r="I162">
            <v>10635</v>
          </cell>
        </row>
        <row r="163">
          <cell r="A163">
            <v>2666</v>
          </cell>
          <cell r="B163">
            <v>43111902</v>
          </cell>
          <cell r="C163" t="str">
            <v>0000000002</v>
          </cell>
          <cell r="D163" t="str">
            <v>DE EJERCICIOS ANTERIORES</v>
          </cell>
          <cell r="G163">
            <v>2666</v>
          </cell>
          <cell r="I163">
            <v>110735</v>
          </cell>
        </row>
        <row r="164">
          <cell r="B164" t="str">
            <v>431120</v>
          </cell>
          <cell r="D164" t="str">
            <v>ACTIVOS FIJOS</v>
          </cell>
          <cell r="I164">
            <v>-7282868</v>
          </cell>
        </row>
        <row r="165">
          <cell r="A165">
            <v>2666</v>
          </cell>
          <cell r="B165">
            <v>43112001</v>
          </cell>
          <cell r="C165" t="str">
            <v>0000000001</v>
          </cell>
          <cell r="D165" t="str">
            <v>TERRENO</v>
          </cell>
          <cell r="G165">
            <v>2666</v>
          </cell>
          <cell r="I165">
            <v>-2404024</v>
          </cell>
        </row>
        <row r="166">
          <cell r="A166">
            <v>2666</v>
          </cell>
          <cell r="B166">
            <v>43112002</v>
          </cell>
          <cell r="C166" t="str">
            <v>0000000002</v>
          </cell>
          <cell r="D166" t="str">
            <v>CONSTRUCCION</v>
          </cell>
          <cell r="G166">
            <v>2666</v>
          </cell>
          <cell r="I166">
            <v>-4306421</v>
          </cell>
        </row>
        <row r="167">
          <cell r="A167">
            <v>2666</v>
          </cell>
          <cell r="B167">
            <v>43112003</v>
          </cell>
          <cell r="C167" t="str">
            <v>0000000003</v>
          </cell>
          <cell r="D167" t="str">
            <v>GASTOS DE INSTALACION</v>
          </cell>
          <cell r="G167">
            <v>2666</v>
          </cell>
          <cell r="I167">
            <v>-571873</v>
          </cell>
        </row>
        <row r="168">
          <cell r="A168">
            <v>2666</v>
          </cell>
          <cell r="B168">
            <v>43112004</v>
          </cell>
          <cell r="C168" t="str">
            <v>0000000004</v>
          </cell>
          <cell r="D168" t="str">
            <v>CONSTRUCCIONES EN PROCESO</v>
          </cell>
          <cell r="G168">
            <v>2666</v>
          </cell>
          <cell r="I168">
            <v>-550</v>
          </cell>
        </row>
        <row r="169">
          <cell r="A169">
            <v>2666</v>
          </cell>
          <cell r="B169" t="str">
            <v>431121</v>
          </cell>
          <cell r="D169" t="str">
            <v>IMPUESTOS DIFERIDOS</v>
          </cell>
          <cell r="G169">
            <v>2666</v>
          </cell>
          <cell r="I169">
            <v>-84971</v>
          </cell>
        </row>
        <row r="170">
          <cell r="A170">
            <v>2666</v>
          </cell>
          <cell r="B170">
            <v>431122</v>
          </cell>
          <cell r="D170" t="str">
            <v>INVERSIONES PERMANENTES</v>
          </cell>
          <cell r="G170">
            <v>2666</v>
          </cell>
          <cell r="I170">
            <v>-576</v>
          </cell>
        </row>
        <row r="171">
          <cell r="B171" t="str">
            <v>50</v>
          </cell>
          <cell r="D171" t="str">
            <v>GRUPO 50</v>
          </cell>
          <cell r="I171">
            <v>91809</v>
          </cell>
        </row>
        <row r="172">
          <cell r="B172" t="str">
            <v>5000</v>
          </cell>
          <cell r="D172" t="str">
            <v>COMPRA VENTA</v>
          </cell>
          <cell r="I172">
            <v>91809</v>
          </cell>
        </row>
        <row r="173">
          <cell r="B173" t="str">
            <v>51</v>
          </cell>
          <cell r="D173" t="str">
            <v>CUENTAS DE RESULTADOS DEUDORAS</v>
          </cell>
          <cell r="I173">
            <v>699837</v>
          </cell>
        </row>
        <row r="174">
          <cell r="B174" t="str">
            <v>5102</v>
          </cell>
          <cell r="D174" t="str">
            <v>INTERESES PAGADOS NO SUJETOS A RETENCION DEL IMPUE</v>
          </cell>
          <cell r="I174">
            <v>69896</v>
          </cell>
        </row>
        <row r="175">
          <cell r="B175" t="str">
            <v>510201</v>
          </cell>
          <cell r="D175" t="str">
            <v>POR PRESTAMOS DE BANCOS</v>
          </cell>
          <cell r="I175">
            <v>68064</v>
          </cell>
        </row>
        <row r="176">
          <cell r="A176">
            <v>3033</v>
          </cell>
          <cell r="B176" t="str">
            <v>51020106</v>
          </cell>
          <cell r="D176" t="str">
            <v>INSTITUCIONES DE CREDITO DEL GRUPO</v>
          </cell>
          <cell r="G176">
            <v>3033</v>
          </cell>
          <cell r="H176" t="str">
            <v>3033-3</v>
          </cell>
          <cell r="I176">
            <v>68064</v>
          </cell>
          <cell r="J176" t="str">
            <v>YINTP10956</v>
          </cell>
        </row>
        <row r="177">
          <cell r="A177">
            <v>4494</v>
          </cell>
          <cell r="B177" t="str">
            <v>510227</v>
          </cell>
          <cell r="D177" t="str">
            <v>EFECTOS DERIVADOS DE LA REEXPRESION</v>
          </cell>
          <cell r="G177">
            <v>4494</v>
          </cell>
          <cell r="I177">
            <v>1832</v>
          </cell>
        </row>
        <row r="178">
          <cell r="B178" t="str">
            <v>5108</v>
          </cell>
          <cell r="D178" t="str">
            <v>OTROS HONORARIOS</v>
          </cell>
          <cell r="I178">
            <v>4525</v>
          </cell>
        </row>
        <row r="179">
          <cell r="B179" t="str">
            <v>510801</v>
          </cell>
          <cell r="D179" t="str">
            <v>POR SERVICIOS PROFESIONALES</v>
          </cell>
          <cell r="I179">
            <v>4403</v>
          </cell>
        </row>
        <row r="180">
          <cell r="B180" t="str">
            <v>51080101</v>
          </cell>
          <cell r="D180" t="str">
            <v>A RESIDENTES DEL PAIS</v>
          </cell>
          <cell r="I180">
            <v>4403</v>
          </cell>
        </row>
        <row r="181">
          <cell r="A181">
            <v>3332</v>
          </cell>
          <cell r="B181">
            <v>5108010101</v>
          </cell>
          <cell r="C181" t="str">
            <v>0000000001</v>
          </cell>
          <cell r="D181" t="str">
            <v>BANCOMER, S.A.</v>
          </cell>
          <cell r="G181">
            <v>3332</v>
          </cell>
          <cell r="H181" t="str">
            <v>3332-3</v>
          </cell>
          <cell r="I181">
            <v>2500</v>
          </cell>
          <cell r="J181" t="str">
            <v>YINTP10956</v>
          </cell>
        </row>
        <row r="182">
          <cell r="A182">
            <v>3295</v>
          </cell>
          <cell r="B182">
            <v>5108010102</v>
          </cell>
          <cell r="C182" t="str">
            <v>0000000002</v>
          </cell>
          <cell r="D182" t="str">
            <v>OTROS</v>
          </cell>
          <cell r="G182">
            <v>3295</v>
          </cell>
          <cell r="I182">
            <v>1903</v>
          </cell>
        </row>
        <row r="183">
          <cell r="B183">
            <v>510803</v>
          </cell>
          <cell r="D183" t="str">
            <v>OTROS</v>
          </cell>
          <cell r="I183">
            <v>0</v>
          </cell>
        </row>
        <row r="184">
          <cell r="B184">
            <v>51080301</v>
          </cell>
          <cell r="D184" t="str">
            <v>A RESIDENTES EN EL PAIS</v>
          </cell>
          <cell r="I184">
            <v>0</v>
          </cell>
        </row>
        <row r="185">
          <cell r="A185">
            <v>4494</v>
          </cell>
          <cell r="B185" t="str">
            <v>510804</v>
          </cell>
          <cell r="D185" t="str">
            <v>EFECTOS DERIVADOS DE LA REEXPRESION</v>
          </cell>
          <cell r="G185">
            <v>4494</v>
          </cell>
          <cell r="I185">
            <v>122</v>
          </cell>
        </row>
        <row r="186">
          <cell r="B186" t="str">
            <v>5109</v>
          </cell>
          <cell r="D186" t="str">
            <v>RENTAS PAGADAS</v>
          </cell>
          <cell r="I186">
            <v>263934</v>
          </cell>
        </row>
        <row r="187">
          <cell r="A187">
            <v>3248</v>
          </cell>
          <cell r="B187" t="str">
            <v>510901</v>
          </cell>
          <cell r="D187" t="str">
            <v>DE LOCALES PARA OFICINAS</v>
          </cell>
          <cell r="G187">
            <v>3248</v>
          </cell>
          <cell r="I187">
            <v>243459</v>
          </cell>
        </row>
        <row r="188">
          <cell r="A188">
            <v>3248</v>
          </cell>
          <cell r="B188" t="str">
            <v>510902</v>
          </cell>
          <cell r="D188" t="str">
            <v>DE AREAS PARA ESTACIONAMIENTO</v>
          </cell>
          <cell r="G188">
            <v>3248</v>
          </cell>
          <cell r="I188">
            <v>3630</v>
          </cell>
        </row>
        <row r="189">
          <cell r="A189">
            <v>3248</v>
          </cell>
          <cell r="B189" t="str">
            <v>510905</v>
          </cell>
          <cell r="D189" t="str">
            <v>OTRAS</v>
          </cell>
          <cell r="G189">
            <v>3248</v>
          </cell>
          <cell r="I189">
            <v>10190</v>
          </cell>
        </row>
        <row r="190">
          <cell r="A190">
            <v>4494</v>
          </cell>
          <cell r="B190" t="str">
            <v>510906</v>
          </cell>
          <cell r="D190" t="str">
            <v>EFECTOS DERIVADOS DE LA REEXPRESION</v>
          </cell>
          <cell r="G190">
            <v>4494</v>
          </cell>
          <cell r="I190">
            <v>6656</v>
          </cell>
        </row>
        <row r="191">
          <cell r="B191" t="str">
            <v>5111</v>
          </cell>
          <cell r="D191" t="str">
            <v>OTROS GASTOS DE OPERACION Y ADMINISTRACION</v>
          </cell>
          <cell r="I191">
            <v>5120</v>
          </cell>
        </row>
        <row r="192">
          <cell r="A192">
            <v>3268</v>
          </cell>
          <cell r="B192" t="str">
            <v>511101</v>
          </cell>
          <cell r="D192" t="str">
            <v>CUOTAS</v>
          </cell>
          <cell r="G192">
            <v>3268</v>
          </cell>
          <cell r="I192">
            <v>1076</v>
          </cell>
        </row>
        <row r="193">
          <cell r="A193">
            <v>3267</v>
          </cell>
          <cell r="B193" t="str">
            <v>511102</v>
          </cell>
          <cell r="D193" t="str">
            <v>GASTOS DE VIAJE Y VIATICOS</v>
          </cell>
          <cell r="G193">
            <v>3267</v>
          </cell>
          <cell r="I193">
            <v>23</v>
          </cell>
        </row>
        <row r="194">
          <cell r="A194">
            <v>3262</v>
          </cell>
          <cell r="B194">
            <v>511103</v>
          </cell>
          <cell r="D194" t="str">
            <v>GASTOS LEGALES</v>
          </cell>
          <cell r="G194">
            <v>3262</v>
          </cell>
          <cell r="I194">
            <v>600</v>
          </cell>
        </row>
        <row r="195">
          <cell r="B195" t="str">
            <v>511105</v>
          </cell>
          <cell r="D195" t="str">
            <v>GASTOS DE REPARACION Y MANTENIMIENTO</v>
          </cell>
          <cell r="I195">
            <v>3015</v>
          </cell>
        </row>
        <row r="196">
          <cell r="A196">
            <v>3235</v>
          </cell>
          <cell r="B196" t="str">
            <v>51110503</v>
          </cell>
          <cell r="D196" t="str">
            <v>DE INMUEBLES</v>
          </cell>
          <cell r="G196">
            <v>3235</v>
          </cell>
          <cell r="I196">
            <v>3015</v>
          </cell>
        </row>
        <row r="197">
          <cell r="A197">
            <v>3255</v>
          </cell>
          <cell r="B197" t="str">
            <v>511112</v>
          </cell>
          <cell r="D197" t="str">
            <v>MENSAJERIA,COMBUSTIBLES Y TRANSPORTES LOCALES</v>
          </cell>
          <cell r="G197">
            <v>3255</v>
          </cell>
          <cell r="I197">
            <v>1</v>
          </cell>
        </row>
        <row r="198">
          <cell r="A198">
            <v>3258</v>
          </cell>
          <cell r="B198" t="str">
            <v>511113</v>
          </cell>
          <cell r="D198" t="str">
            <v>PAPELERIA,UTILES DE ESCRITORIO Y ARTICULOS DE COMP</v>
          </cell>
          <cell r="G198">
            <v>3258</v>
          </cell>
          <cell r="I198">
            <v>6</v>
          </cell>
        </row>
        <row r="199">
          <cell r="A199">
            <v>3332</v>
          </cell>
          <cell r="B199" t="str">
            <v>511119</v>
          </cell>
          <cell r="D199" t="str">
            <v>NO ESPECIFICADOS</v>
          </cell>
          <cell r="G199">
            <v>3332</v>
          </cell>
          <cell r="I199">
            <v>11</v>
          </cell>
        </row>
        <row r="200">
          <cell r="A200">
            <v>3339</v>
          </cell>
          <cell r="B200" t="str">
            <v>511120</v>
          </cell>
          <cell r="D200" t="str">
            <v>POR RECARGOS</v>
          </cell>
          <cell r="G200">
            <v>3339</v>
          </cell>
          <cell r="I200">
            <v>302</v>
          </cell>
        </row>
        <row r="201">
          <cell r="A201">
            <v>4494</v>
          </cell>
          <cell r="B201" t="str">
            <v>511121</v>
          </cell>
          <cell r="D201" t="str">
            <v>EFECTOS DERIVADOS DE LA REEXPRESION</v>
          </cell>
          <cell r="G201">
            <v>4494</v>
          </cell>
          <cell r="I201">
            <v>87</v>
          </cell>
        </row>
        <row r="202">
          <cell r="B202" t="str">
            <v>5112</v>
          </cell>
          <cell r="D202" t="str">
            <v>COMISIONES PAGADAS</v>
          </cell>
          <cell r="I202">
            <v>55</v>
          </cell>
        </row>
        <row r="203">
          <cell r="A203">
            <v>3144</v>
          </cell>
          <cell r="B203" t="str">
            <v>511205</v>
          </cell>
          <cell r="D203" t="str">
            <v>DIVERSOS</v>
          </cell>
          <cell r="G203">
            <v>3144</v>
          </cell>
          <cell r="H203" t="str">
            <v>3144-3</v>
          </cell>
          <cell r="I203">
            <v>54</v>
          </cell>
          <cell r="J203" t="str">
            <v>YINTP10956</v>
          </cell>
        </row>
        <row r="204">
          <cell r="A204">
            <v>4494</v>
          </cell>
          <cell r="B204" t="str">
            <v>511208</v>
          </cell>
          <cell r="D204" t="str">
            <v>EFECTOS DERIVADOS DE LA REEXPRESION</v>
          </cell>
          <cell r="G204">
            <v>4494</v>
          </cell>
          <cell r="I204">
            <v>1</v>
          </cell>
        </row>
        <row r="205">
          <cell r="B205" t="str">
            <v>5113</v>
          </cell>
          <cell r="D205" t="str">
            <v>IMPUESTOS DIVERSOS</v>
          </cell>
          <cell r="I205">
            <v>17701</v>
          </cell>
        </row>
        <row r="206">
          <cell r="A206">
            <v>3291</v>
          </cell>
          <cell r="B206" t="str">
            <v>511303</v>
          </cell>
          <cell r="D206" t="str">
            <v>IMPUESTO PREDIAL</v>
          </cell>
          <cell r="G206">
            <v>3291</v>
          </cell>
          <cell r="I206">
            <v>17255</v>
          </cell>
        </row>
        <row r="207">
          <cell r="A207">
            <v>3292</v>
          </cell>
          <cell r="B207">
            <v>511315</v>
          </cell>
          <cell r="D207" t="str">
            <v>OTROS</v>
          </cell>
          <cell r="G207">
            <v>3292</v>
          </cell>
          <cell r="I207">
            <v>1</v>
          </cell>
        </row>
        <row r="208">
          <cell r="A208">
            <v>4494</v>
          </cell>
          <cell r="B208" t="str">
            <v>511316</v>
          </cell>
          <cell r="D208" t="str">
            <v>EFECTOS DERIVADOS DE LA REEXPRESION</v>
          </cell>
          <cell r="G208">
            <v>4494</v>
          </cell>
          <cell r="I208">
            <v>446</v>
          </cell>
        </row>
        <row r="209">
          <cell r="B209" t="str">
            <v>5115</v>
          </cell>
          <cell r="D209" t="str">
            <v>DEPRECIACIONES Y AMORTIZACIONES</v>
          </cell>
          <cell r="I209">
            <v>169760</v>
          </cell>
        </row>
        <row r="210">
          <cell r="B210" t="str">
            <v>511501</v>
          </cell>
          <cell r="D210" t="str">
            <v>DEPRECIACIONES</v>
          </cell>
          <cell r="I210">
            <v>165526</v>
          </cell>
        </row>
        <row r="211">
          <cell r="B211" t="str">
            <v>51150101</v>
          </cell>
          <cell r="D211" t="str">
            <v>DE INMUEBLES</v>
          </cell>
          <cell r="I211">
            <v>109854</v>
          </cell>
        </row>
        <row r="212">
          <cell r="A212">
            <v>3309</v>
          </cell>
          <cell r="B212" t="str">
            <v>5115010101</v>
          </cell>
          <cell r="D212" t="str">
            <v>SOBRE VALOR HISTORICO</v>
          </cell>
          <cell r="G212">
            <v>3309</v>
          </cell>
          <cell r="I212">
            <v>18924</v>
          </cell>
        </row>
        <row r="213">
          <cell r="A213">
            <v>3309</v>
          </cell>
          <cell r="B213" t="str">
            <v>5115010102</v>
          </cell>
          <cell r="D213" t="str">
            <v>SOBRE REVALUACION</v>
          </cell>
          <cell r="G213">
            <v>3309</v>
          </cell>
          <cell r="I213">
            <v>90930</v>
          </cell>
        </row>
        <row r="214">
          <cell r="B214">
            <v>51150102</v>
          </cell>
          <cell r="D214" t="str">
            <v>DE MOBILIARIO Y EQUIPO</v>
          </cell>
          <cell r="I214">
            <v>0</v>
          </cell>
        </row>
        <row r="215">
          <cell r="B215" t="str">
            <v>51150107</v>
          </cell>
          <cell r="D215" t="str">
            <v>DE GASTOS DE INSTALACION</v>
          </cell>
          <cell r="I215">
            <v>53340</v>
          </cell>
        </row>
        <row r="216">
          <cell r="A216">
            <v>3312</v>
          </cell>
          <cell r="B216">
            <v>5115010701</v>
          </cell>
          <cell r="C216" t="str">
            <v>0000000001</v>
          </cell>
          <cell r="D216" t="str">
            <v>VALOR HISTORICO</v>
          </cell>
          <cell r="G216">
            <v>3312</v>
          </cell>
          <cell r="I216">
            <v>25377</v>
          </cell>
        </row>
        <row r="217">
          <cell r="A217">
            <v>3312</v>
          </cell>
          <cell r="B217">
            <v>5115010702</v>
          </cell>
          <cell r="C217" t="str">
            <v>0000000002</v>
          </cell>
          <cell r="D217" t="str">
            <v>REVALUACION GTOS DE INST</v>
          </cell>
          <cell r="G217">
            <v>3312</v>
          </cell>
          <cell r="I217">
            <v>27963</v>
          </cell>
        </row>
        <row r="218">
          <cell r="B218" t="str">
            <v>51150109</v>
          </cell>
          <cell r="D218" t="str">
            <v>DE INMUEBLES EN ARRENDAMIENTO FINANCIERO</v>
          </cell>
          <cell r="I218">
            <v>2332</v>
          </cell>
        </row>
        <row r="219">
          <cell r="A219">
            <v>3315</v>
          </cell>
          <cell r="B219">
            <v>5115010901</v>
          </cell>
          <cell r="C219" t="str">
            <v>0000000001</v>
          </cell>
          <cell r="D219" t="str">
            <v>VALOR HISTORICO</v>
          </cell>
          <cell r="G219">
            <v>3315</v>
          </cell>
          <cell r="I219">
            <v>2178</v>
          </cell>
        </row>
        <row r="220">
          <cell r="A220">
            <v>3315</v>
          </cell>
          <cell r="B220">
            <v>5115010902</v>
          </cell>
          <cell r="C220" t="str">
            <v>0000000002</v>
          </cell>
          <cell r="D220" t="str">
            <v>REVALUACION</v>
          </cell>
          <cell r="G220">
            <v>3315</v>
          </cell>
          <cell r="I220">
            <v>154</v>
          </cell>
        </row>
        <row r="221">
          <cell r="A221">
            <v>4494</v>
          </cell>
          <cell r="B221" t="str">
            <v>511503</v>
          </cell>
          <cell r="D221" t="str">
            <v>EFECTOS DERIVADOS DE LA REEXPRESION</v>
          </cell>
          <cell r="G221">
            <v>4494</v>
          </cell>
          <cell r="I221">
            <v>4234</v>
          </cell>
        </row>
        <row r="222">
          <cell r="B222" t="str">
            <v>5116</v>
          </cell>
          <cell r="D222" t="str">
            <v>QUEBRANTOS DIVERSOS</v>
          </cell>
          <cell r="I222">
            <v>19879</v>
          </cell>
        </row>
        <row r="223">
          <cell r="B223" t="str">
            <v>511602</v>
          </cell>
          <cell r="D223" t="str">
            <v>EN MUEBLES E INMUEBLES VENDIDOS</v>
          </cell>
          <cell r="I223">
            <v>10913</v>
          </cell>
        </row>
        <row r="224">
          <cell r="A224">
            <v>3434</v>
          </cell>
          <cell r="B224">
            <v>51160201</v>
          </cell>
          <cell r="C224" t="str">
            <v>0000000001</v>
          </cell>
          <cell r="D224" t="str">
            <v>PERDIDA CAMBIARIA</v>
          </cell>
          <cell r="G224">
            <v>3434</v>
          </cell>
          <cell r="I224">
            <v>10913</v>
          </cell>
        </row>
        <row r="225">
          <cell r="A225">
            <v>3414</v>
          </cell>
          <cell r="B225">
            <v>51160202</v>
          </cell>
          <cell r="C225" t="str">
            <v>0000000002</v>
          </cell>
          <cell r="D225" t="str">
            <v xml:space="preserve">INMUEBLES VENDIDOS </v>
          </cell>
          <cell r="G225">
            <v>3414</v>
          </cell>
          <cell r="I225">
            <v>0</v>
          </cell>
        </row>
        <row r="226">
          <cell r="A226">
            <v>3434</v>
          </cell>
          <cell r="B226" t="str">
            <v>511604</v>
          </cell>
          <cell r="D226" t="str">
            <v>DIVERSOS</v>
          </cell>
          <cell r="G226">
            <v>3434</v>
          </cell>
          <cell r="I226">
            <v>8623</v>
          </cell>
        </row>
        <row r="227">
          <cell r="A227">
            <v>4494</v>
          </cell>
          <cell r="B227" t="str">
            <v>511605</v>
          </cell>
          <cell r="D227" t="str">
            <v>EFECTOS DERIVADOS DE LA REEXPRESION</v>
          </cell>
          <cell r="G227">
            <v>4494</v>
          </cell>
          <cell r="I227">
            <v>343</v>
          </cell>
        </row>
        <row r="228">
          <cell r="B228" t="str">
            <v>5117</v>
          </cell>
          <cell r="D228" t="str">
            <v>CONCEPTOS NO DEDUCIBLES PARA EL IMPUESTO SOBRE LA</v>
          </cell>
          <cell r="I228">
            <v>42</v>
          </cell>
        </row>
        <row r="229">
          <cell r="A229">
            <v>3332</v>
          </cell>
          <cell r="B229" t="str">
            <v>511701</v>
          </cell>
          <cell r="D229" t="str">
            <v>CASTIGOS</v>
          </cell>
          <cell r="G229">
            <v>3332</v>
          </cell>
          <cell r="I229">
            <v>0</v>
          </cell>
        </row>
        <row r="230">
          <cell r="A230">
            <v>3332</v>
          </cell>
          <cell r="B230" t="str">
            <v>511704</v>
          </cell>
          <cell r="D230" t="str">
            <v>MULTAS Y OTRAS SANCIONES ADMINISTRATIVAS</v>
          </cell>
          <cell r="G230">
            <v>3332</v>
          </cell>
          <cell r="I230">
            <v>41</v>
          </cell>
        </row>
        <row r="231">
          <cell r="A231">
            <v>3332</v>
          </cell>
          <cell r="B231">
            <v>511715</v>
          </cell>
          <cell r="D231" t="str">
            <v>OTROS NO ESPECIFICADOS</v>
          </cell>
          <cell r="G231">
            <v>3332</v>
          </cell>
          <cell r="I231">
            <v>0</v>
          </cell>
        </row>
        <row r="232">
          <cell r="A232">
            <v>3332</v>
          </cell>
          <cell r="B232">
            <v>511710</v>
          </cell>
          <cell r="D232" t="str">
            <v>IMPUESTO AL VALOR AGREGADOS</v>
          </cell>
          <cell r="G232">
            <v>3332</v>
          </cell>
          <cell r="I232">
            <v>0</v>
          </cell>
        </row>
        <row r="233">
          <cell r="A233">
            <v>4494</v>
          </cell>
          <cell r="B233" t="str">
            <v>511716</v>
          </cell>
          <cell r="D233" t="str">
            <v>EFECTOS DERIVADOS DE LA REEXPRESION</v>
          </cell>
          <cell r="G233">
            <v>4494</v>
          </cell>
          <cell r="I233">
            <v>1</v>
          </cell>
        </row>
        <row r="234">
          <cell r="B234" t="str">
            <v>5118</v>
          </cell>
          <cell r="D234" t="str">
            <v>IMPUESTO SOBRE LA RENTA</v>
          </cell>
          <cell r="I234">
            <v>158540</v>
          </cell>
        </row>
        <row r="235">
          <cell r="A235">
            <v>3571</v>
          </cell>
          <cell r="B235" t="str">
            <v>511801</v>
          </cell>
          <cell r="D235" t="str">
            <v>DEL EJERCICIO</v>
          </cell>
          <cell r="G235">
            <v>3571</v>
          </cell>
          <cell r="I235">
            <v>169306</v>
          </cell>
        </row>
        <row r="236">
          <cell r="A236">
            <v>4494</v>
          </cell>
          <cell r="B236" t="str">
            <v>511803</v>
          </cell>
          <cell r="D236" t="str">
            <v>EFECTOS DERIVADOS DE LA REEXPRESION</v>
          </cell>
          <cell r="G236">
            <v>4494</v>
          </cell>
          <cell r="I236">
            <v>3782</v>
          </cell>
        </row>
        <row r="237">
          <cell r="B237">
            <v>5120</v>
          </cell>
          <cell r="D237" t="str">
            <v>IMPUESTO AL ACTIVO</v>
          </cell>
          <cell r="I237">
            <v>0</v>
          </cell>
        </row>
        <row r="238">
          <cell r="A238">
            <v>3338</v>
          </cell>
          <cell r="B238">
            <v>512001</v>
          </cell>
          <cell r="D238" t="str">
            <v>IMPUESTO AL ACTIVO</v>
          </cell>
          <cell r="G238">
            <v>3338</v>
          </cell>
          <cell r="I238">
            <v>0</v>
          </cell>
        </row>
        <row r="239">
          <cell r="A239">
            <v>4494</v>
          </cell>
          <cell r="B239">
            <v>512002</v>
          </cell>
          <cell r="D239" t="str">
            <v>EFECTOS DERIVADOS D</v>
          </cell>
          <cell r="G239">
            <v>4494</v>
          </cell>
          <cell r="I239">
            <v>0</v>
          </cell>
        </row>
        <row r="240">
          <cell r="B240">
            <v>5127</v>
          </cell>
          <cell r="D240" t="str">
            <v>PERDIDA PENDIENTE DE APLICAR A INVERSIONES PERMANENTES</v>
          </cell>
          <cell r="I240">
            <v>1012</v>
          </cell>
        </row>
        <row r="241">
          <cell r="B241">
            <v>512702</v>
          </cell>
          <cell r="D241" t="str">
            <v>SUBSIDIARIAS</v>
          </cell>
          <cell r="I241">
            <v>1012</v>
          </cell>
        </row>
        <row r="242">
          <cell r="B242">
            <v>512704</v>
          </cell>
          <cell r="D242" t="str">
            <v>INMOBILIARIAS</v>
          </cell>
          <cell r="I242">
            <v>1012</v>
          </cell>
        </row>
        <row r="243">
          <cell r="A243">
            <v>4494</v>
          </cell>
          <cell r="B243">
            <v>51270401</v>
          </cell>
          <cell r="D243" t="str">
            <v>INMOBILIARIAS</v>
          </cell>
          <cell r="G243">
            <v>4494</v>
          </cell>
          <cell r="I243">
            <v>1012</v>
          </cell>
        </row>
        <row r="244">
          <cell r="B244" t="str">
            <v>5141</v>
          </cell>
          <cell r="D244" t="str">
            <v>ISR DIFERIDO A CARGO</v>
          </cell>
          <cell r="I244">
            <v>-9617</v>
          </cell>
        </row>
        <row r="245">
          <cell r="A245">
            <v>3571</v>
          </cell>
          <cell r="B245" t="str">
            <v>514101</v>
          </cell>
          <cell r="D245" t="str">
            <v>DEPRECIACION DE INMUEBLES</v>
          </cell>
          <cell r="G245">
            <v>3571</v>
          </cell>
          <cell r="I245">
            <v>-105229</v>
          </cell>
        </row>
        <row r="246">
          <cell r="A246">
            <v>3571</v>
          </cell>
          <cell r="B246" t="str">
            <v>514102</v>
          </cell>
          <cell r="D246" t="str">
            <v>TERRENOS PROMETIDOS EN VENTA</v>
          </cell>
          <cell r="G246">
            <v>3571</v>
          </cell>
          <cell r="I246">
            <v>-470</v>
          </cell>
        </row>
        <row r="247">
          <cell r="A247">
            <v>3571</v>
          </cell>
          <cell r="B247" t="str">
            <v>514103</v>
          </cell>
          <cell r="D247" t="str">
            <v>DEPRECIACION FISCAL BOLETIN D-4</v>
          </cell>
          <cell r="G247">
            <v>3571</v>
          </cell>
          <cell r="I247">
            <v>102944</v>
          </cell>
        </row>
        <row r="248">
          <cell r="A248">
            <v>4494</v>
          </cell>
          <cell r="B248" t="str">
            <v>514199</v>
          </cell>
          <cell r="D248" t="str">
            <v>EFECTOS DE REEXPRESION</v>
          </cell>
          <cell r="G248">
            <v>4494</v>
          </cell>
          <cell r="I248">
            <v>-303</v>
          </cell>
        </row>
        <row r="249">
          <cell r="B249" t="str">
            <v>52</v>
          </cell>
          <cell r="D249" t="str">
            <v>CUENTAS DE RESULTADOS ACREEDORAS</v>
          </cell>
          <cell r="I249">
            <v>-1167033</v>
          </cell>
        </row>
        <row r="250">
          <cell r="B250" t="str">
            <v>5201</v>
          </cell>
          <cell r="D250" t="str">
            <v>INTERESES COBRADOS</v>
          </cell>
          <cell r="I250">
            <v>-171051</v>
          </cell>
        </row>
        <row r="251">
          <cell r="A251">
            <v>4185</v>
          </cell>
          <cell r="B251" t="str">
            <v>520101</v>
          </cell>
          <cell r="D251" t="str">
            <v>POR DEPOSITOS</v>
          </cell>
          <cell r="G251">
            <v>4185</v>
          </cell>
          <cell r="H251" t="str">
            <v>4185-3</v>
          </cell>
          <cell r="I251">
            <v>-47</v>
          </cell>
          <cell r="J251" t="str">
            <v>YINTP10956</v>
          </cell>
        </row>
        <row r="252">
          <cell r="A252">
            <v>4185</v>
          </cell>
          <cell r="B252" t="str">
            <v>520102</v>
          </cell>
          <cell r="D252" t="str">
            <v>SOBRE INVERSIONES EN VALORES</v>
          </cell>
          <cell r="G252">
            <v>4185</v>
          </cell>
          <cell r="H252" t="str">
            <v>4185-3</v>
          </cell>
          <cell r="I252">
            <v>-166976</v>
          </cell>
          <cell r="J252" t="str">
            <v>YINTP10956</v>
          </cell>
        </row>
        <row r="253">
          <cell r="A253">
            <v>4494</v>
          </cell>
          <cell r="B253" t="str">
            <v>520126</v>
          </cell>
          <cell r="D253" t="str">
            <v>EFECTOS DERIVADOS DE LA REEXPRESION</v>
          </cell>
          <cell r="G253">
            <v>4494</v>
          </cell>
          <cell r="I253">
            <v>-4028</v>
          </cell>
        </row>
        <row r="254">
          <cell r="B254" t="str">
            <v>5206</v>
          </cell>
          <cell r="D254" t="str">
            <v>OTROS PRODUCTOS Y BENEFICIOS</v>
          </cell>
          <cell r="I254">
            <v>-47065</v>
          </cell>
        </row>
        <row r="255">
          <cell r="B255" t="str">
            <v>520608</v>
          </cell>
          <cell r="D255" t="str">
            <v>POR VENTA DE BIENES</v>
          </cell>
          <cell r="I255">
            <v>-27939</v>
          </cell>
        </row>
        <row r="256">
          <cell r="A256">
            <v>4460</v>
          </cell>
          <cell r="B256" t="str">
            <v>52060803</v>
          </cell>
          <cell r="D256" t="str">
            <v>INMUEBLES</v>
          </cell>
          <cell r="G256">
            <v>4460</v>
          </cell>
          <cell r="I256">
            <v>-27939</v>
          </cell>
        </row>
        <row r="257">
          <cell r="B257">
            <v>520601</v>
          </cell>
          <cell r="D257" t="str">
            <v>POR COMPRA VENTA D</v>
          </cell>
          <cell r="I257">
            <v>0</v>
          </cell>
        </row>
        <row r="258">
          <cell r="A258">
            <v>4445</v>
          </cell>
          <cell r="B258">
            <v>52060101</v>
          </cell>
          <cell r="D258" t="str">
            <v>EN CERTIFICADOS D</v>
          </cell>
          <cell r="G258">
            <v>4445</v>
          </cell>
          <cell r="I258">
            <v>0</v>
          </cell>
        </row>
        <row r="259">
          <cell r="A259">
            <v>4445</v>
          </cell>
          <cell r="B259">
            <v>52060102</v>
          </cell>
          <cell r="D259" t="str">
            <v>EN OTROS</v>
          </cell>
          <cell r="G259">
            <v>4445</v>
          </cell>
          <cell r="I259">
            <v>0</v>
          </cell>
        </row>
        <row r="260">
          <cell r="A260">
            <v>4445</v>
          </cell>
          <cell r="B260" t="str">
            <v>520610</v>
          </cell>
          <cell r="D260" t="str">
            <v>NO ESPECIFICADOS</v>
          </cell>
          <cell r="G260">
            <v>4445</v>
          </cell>
          <cell r="I260">
            <v>-6738</v>
          </cell>
        </row>
        <row r="261">
          <cell r="A261">
            <v>4445</v>
          </cell>
          <cell r="B261" t="str">
            <v>520611</v>
          </cell>
          <cell r="D261" t="str">
            <v>UTILIDAD CAMBIARIA</v>
          </cell>
          <cell r="G261">
            <v>4445</v>
          </cell>
          <cell r="I261">
            <v>-11323</v>
          </cell>
        </row>
        <row r="262">
          <cell r="A262">
            <v>4494</v>
          </cell>
          <cell r="B262" t="str">
            <v>520612</v>
          </cell>
          <cell r="D262" t="str">
            <v>EFECTOS DERIVADOS DE LA REEXPRESION</v>
          </cell>
          <cell r="G262">
            <v>4494</v>
          </cell>
          <cell r="I262">
            <v>-1341</v>
          </cell>
        </row>
        <row r="263">
          <cell r="B263" t="str">
            <v>5215</v>
          </cell>
          <cell r="D263" t="str">
            <v>INGRESOS POR ARRENDAMIENTO Y SUBARRENDAMIENTO</v>
          </cell>
          <cell r="I263">
            <v>-916678</v>
          </cell>
        </row>
        <row r="264">
          <cell r="B264" t="str">
            <v>521501</v>
          </cell>
          <cell r="D264" t="str">
            <v>DE INMUEBLES</v>
          </cell>
          <cell r="I264">
            <v>-893591</v>
          </cell>
        </row>
        <row r="265">
          <cell r="A265">
            <v>4431</v>
          </cell>
          <cell r="B265">
            <v>52150101</v>
          </cell>
          <cell r="C265" t="str">
            <v>0000000001</v>
          </cell>
          <cell r="D265" t="str">
            <v>BANCOMER, SA</v>
          </cell>
          <cell r="G265">
            <v>4431</v>
          </cell>
          <cell r="H265" t="str">
            <v>4431-3</v>
          </cell>
          <cell r="I265">
            <v>-860986</v>
          </cell>
          <cell r="J265" t="str">
            <v>YINTP10956</v>
          </cell>
        </row>
        <row r="266">
          <cell r="A266">
            <v>4431</v>
          </cell>
          <cell r="B266">
            <v>52150102</v>
          </cell>
          <cell r="C266" t="str">
            <v>0000000002</v>
          </cell>
          <cell r="D266" t="str">
            <v>CREDITO FAMILIAR SA DE CV</v>
          </cell>
          <cell r="G266">
            <v>4431</v>
          </cell>
          <cell r="H266" t="str">
            <v>4431-3</v>
          </cell>
          <cell r="I266">
            <v>-5519</v>
          </cell>
          <cell r="J266" t="str">
            <v>YINTP14930</v>
          </cell>
        </row>
        <row r="267">
          <cell r="A267">
            <v>4431</v>
          </cell>
          <cell r="B267">
            <v>52150103</v>
          </cell>
          <cell r="C267" t="str">
            <v>0000000003</v>
          </cell>
          <cell r="D267" t="str">
            <v>CASA DE CAMBIO BANCOMER</v>
          </cell>
          <cell r="G267">
            <v>4431</v>
          </cell>
          <cell r="I267">
            <v>0</v>
          </cell>
        </row>
        <row r="268">
          <cell r="A268">
            <v>4431</v>
          </cell>
          <cell r="B268">
            <v>52150105</v>
          </cell>
          <cell r="C268" t="str">
            <v>0000000005</v>
          </cell>
          <cell r="D268" t="str">
            <v>SEGUROS MONTERREY AETNA SA</v>
          </cell>
          <cell r="G268">
            <v>4431</v>
          </cell>
          <cell r="I268">
            <v>-3386</v>
          </cell>
        </row>
        <row r="269">
          <cell r="A269">
            <v>4431</v>
          </cell>
          <cell r="B269">
            <v>52150106</v>
          </cell>
          <cell r="C269" t="str">
            <v>0000000006</v>
          </cell>
          <cell r="D269" t="str">
            <v>SEGUROS BANCOMER, SA DE CV</v>
          </cell>
          <cell r="G269">
            <v>4431</v>
          </cell>
          <cell r="H269" t="str">
            <v>4431-3</v>
          </cell>
          <cell r="I269">
            <v>-3019</v>
          </cell>
          <cell r="J269" t="str">
            <v>YINTP50140</v>
          </cell>
        </row>
        <row r="270">
          <cell r="A270">
            <v>4431</v>
          </cell>
          <cell r="B270">
            <v>52150107</v>
          </cell>
          <cell r="C270" t="str">
            <v>0000000007</v>
          </cell>
          <cell r="D270" t="str">
            <v>COORP MEXITUR SA DE CV</v>
          </cell>
          <cell r="G270">
            <v>4431</v>
          </cell>
          <cell r="I270">
            <v>-340</v>
          </cell>
        </row>
        <row r="271">
          <cell r="A271">
            <v>4431</v>
          </cell>
          <cell r="B271">
            <v>52150109</v>
          </cell>
          <cell r="C271" t="str">
            <v>0000000009</v>
          </cell>
          <cell r="D271" t="str">
            <v>AFORE BANCOMER, SA DE CV</v>
          </cell>
          <cell r="G271">
            <v>4431</v>
          </cell>
          <cell r="H271" t="str">
            <v>4431-3</v>
          </cell>
          <cell r="I271">
            <v>-15584</v>
          </cell>
          <cell r="J271" t="str">
            <v>YINTP11120</v>
          </cell>
        </row>
        <row r="272">
          <cell r="A272">
            <v>4431</v>
          </cell>
          <cell r="B272">
            <v>52150110</v>
          </cell>
          <cell r="C272" t="str">
            <v>0000000010</v>
          </cell>
          <cell r="D272" t="str">
            <v>OPERADORA FARMACEUTICA DE OCC</v>
          </cell>
          <cell r="G272">
            <v>4431</v>
          </cell>
          <cell r="I272">
            <v>-377</v>
          </cell>
        </row>
        <row r="273">
          <cell r="A273">
            <v>4431</v>
          </cell>
          <cell r="B273">
            <v>52150111</v>
          </cell>
          <cell r="C273" t="str">
            <v>0000000011</v>
          </cell>
          <cell r="D273" t="str">
            <v>RCI MEXICO S.A. DE C.V.</v>
          </cell>
          <cell r="G273">
            <v>4431</v>
          </cell>
          <cell r="I273">
            <v>-1785</v>
          </cell>
        </row>
        <row r="274">
          <cell r="A274">
            <v>4431</v>
          </cell>
          <cell r="B274">
            <v>52150112</v>
          </cell>
          <cell r="C274" t="str">
            <v>0000000012</v>
          </cell>
          <cell r="D274" t="str">
            <v>TRIBUNAL FISCAL DE LA FEDERACION</v>
          </cell>
          <cell r="G274">
            <v>4431</v>
          </cell>
          <cell r="I274">
            <v>-875</v>
          </cell>
        </row>
        <row r="275">
          <cell r="A275">
            <v>4431</v>
          </cell>
          <cell r="B275">
            <v>52150113</v>
          </cell>
          <cell r="C275" t="str">
            <v>0000000013</v>
          </cell>
          <cell r="D275" t="str">
            <v>CENTRO DE INGENIERIA AVANZADA</v>
          </cell>
          <cell r="G275">
            <v>4431</v>
          </cell>
          <cell r="I275">
            <v>-1649</v>
          </cell>
        </row>
        <row r="276">
          <cell r="A276">
            <v>4431</v>
          </cell>
          <cell r="B276">
            <v>52150114</v>
          </cell>
          <cell r="C276" t="str">
            <v>0000000014</v>
          </cell>
          <cell r="D276" t="str">
            <v>TV AZTECA, S.A. DE C.V.</v>
          </cell>
          <cell r="G276">
            <v>4431</v>
          </cell>
          <cell r="I276">
            <v>-71</v>
          </cell>
        </row>
        <row r="277">
          <cell r="A277">
            <v>4431</v>
          </cell>
          <cell r="B277">
            <v>52150131</v>
          </cell>
          <cell r="C277" t="str">
            <v>0000000031</v>
          </cell>
          <cell r="D277" t="str">
            <v>ALESTRA S DE RL</v>
          </cell>
          <cell r="G277">
            <v>4431</v>
          </cell>
          <cell r="I277">
            <v>0</v>
          </cell>
        </row>
        <row r="278">
          <cell r="A278">
            <v>4431</v>
          </cell>
          <cell r="B278">
            <v>52150132</v>
          </cell>
          <cell r="C278" t="str">
            <v>0000000032</v>
          </cell>
          <cell r="D278" t="str">
            <v>CECOBAN</v>
          </cell>
          <cell r="G278">
            <v>4431</v>
          </cell>
          <cell r="I278">
            <v>0</v>
          </cell>
        </row>
        <row r="279">
          <cell r="A279">
            <v>4494</v>
          </cell>
          <cell r="B279" t="str">
            <v>521503</v>
          </cell>
          <cell r="D279" t="str">
            <v>EFECTOS DERIVADOS DE LA REEXPRESION</v>
          </cell>
          <cell r="G279">
            <v>4494</v>
          </cell>
          <cell r="I279">
            <v>-23087</v>
          </cell>
        </row>
        <row r="280">
          <cell r="A280">
            <v>4445</v>
          </cell>
          <cell r="B280">
            <v>5216</v>
          </cell>
          <cell r="D280" t="str">
            <v>INGRESOS POR OBRAS</v>
          </cell>
          <cell r="G280">
            <v>4445</v>
          </cell>
          <cell r="I280">
            <v>0</v>
          </cell>
        </row>
        <row r="281">
          <cell r="B281" t="str">
            <v>5238</v>
          </cell>
          <cell r="D281" t="str">
            <v>RESULTADO POR POSICION MONETARIA</v>
          </cell>
          <cell r="I281">
            <v>-9573</v>
          </cell>
        </row>
        <row r="282">
          <cell r="B282" t="str">
            <v>523801</v>
          </cell>
          <cell r="D282" t="str">
            <v>MARGEN FINANCIERO</v>
          </cell>
          <cell r="I282">
            <v>-9573</v>
          </cell>
        </row>
        <row r="283">
          <cell r="A283">
            <v>4494</v>
          </cell>
          <cell r="B283">
            <v>52380101</v>
          </cell>
          <cell r="C283" t="str">
            <v>0000000001</v>
          </cell>
          <cell r="D283" t="str">
            <v>COSTO HISTORICO</v>
          </cell>
          <cell r="G283">
            <v>4494</v>
          </cell>
          <cell r="I283">
            <v>-9288</v>
          </cell>
        </row>
        <row r="284">
          <cell r="A284">
            <v>4494</v>
          </cell>
          <cell r="B284">
            <v>52380102</v>
          </cell>
          <cell r="C284" t="str">
            <v>0000000002</v>
          </cell>
          <cell r="D284" t="str">
            <v>EFECTOS DERIVADOS DE REEXP</v>
          </cell>
          <cell r="G284">
            <v>4494</v>
          </cell>
          <cell r="I284">
            <v>-285</v>
          </cell>
        </row>
        <row r="285">
          <cell r="B285" t="str">
            <v>5239</v>
          </cell>
          <cell r="D285" t="str">
            <v>ISR DIFERIDO A FAVOR</v>
          </cell>
          <cell r="I285">
            <v>-22665</v>
          </cell>
        </row>
        <row r="286">
          <cell r="A286">
            <v>4494</v>
          </cell>
          <cell r="B286" t="str">
            <v>523901</v>
          </cell>
          <cell r="D286" t="str">
            <v>RENTAS (PERSONAS FISICAS)</v>
          </cell>
          <cell r="G286">
            <v>4494</v>
          </cell>
          <cell r="I286">
            <v>-84</v>
          </cell>
        </row>
        <row r="287">
          <cell r="A287">
            <v>4494</v>
          </cell>
          <cell r="B287" t="str">
            <v>523902</v>
          </cell>
          <cell r="D287" t="str">
            <v>PERDIDA EN VENTA DE INMUEBLE</v>
          </cell>
          <cell r="G287">
            <v>4494</v>
          </cell>
          <cell r="I287">
            <v>425</v>
          </cell>
        </row>
        <row r="288">
          <cell r="A288">
            <v>4494</v>
          </cell>
          <cell r="B288" t="str">
            <v>523903</v>
          </cell>
          <cell r="D288" t="str">
            <v>BAJA DE VALOR DE INMUEBLE</v>
          </cell>
          <cell r="G288">
            <v>4494</v>
          </cell>
          <cell r="I288">
            <v>1481</v>
          </cell>
        </row>
        <row r="289">
          <cell r="A289">
            <v>4494</v>
          </cell>
          <cell r="B289" t="str">
            <v>523904</v>
          </cell>
          <cell r="D289" t="str">
            <v>PERDIDA FISCAL DE IUNMUEBLES EN PROMESA DE VENTA</v>
          </cell>
          <cell r="G289">
            <v>4494</v>
          </cell>
          <cell r="I289">
            <v>-1008</v>
          </cell>
        </row>
        <row r="290">
          <cell r="A290">
            <v>4494</v>
          </cell>
          <cell r="B290" t="str">
            <v>523905</v>
          </cell>
          <cell r="D290" t="str">
            <v>INMUEBLES VENDIDOS QUE NO FORMAN PARTE DE LA PROV.</v>
          </cell>
          <cell r="G290">
            <v>4494</v>
          </cell>
          <cell r="I290">
            <v>-2949</v>
          </cell>
        </row>
        <row r="291">
          <cell r="A291">
            <v>4494</v>
          </cell>
          <cell r="B291" t="str">
            <v>523906</v>
          </cell>
          <cell r="D291" t="str">
            <v>ACTUALIZACION FISCAL IMPAC</v>
          </cell>
          <cell r="G291">
            <v>4494</v>
          </cell>
          <cell r="I291">
            <v>-19924</v>
          </cell>
        </row>
        <row r="292">
          <cell r="A292">
            <v>4494</v>
          </cell>
          <cell r="B292" t="str">
            <v>523999</v>
          </cell>
          <cell r="D292" t="str">
            <v>EFECTOS DE REEXPRESION</v>
          </cell>
          <cell r="G292">
            <v>4494</v>
          </cell>
          <cell r="I292">
            <v>-607</v>
          </cell>
        </row>
        <row r="293">
          <cell r="B293" t="str">
            <v>61</v>
          </cell>
          <cell r="D293" t="str">
            <v>CUENTAS DEUDORAS CONTINGENTES</v>
          </cell>
          <cell r="I293">
            <v>9832</v>
          </cell>
        </row>
        <row r="294">
          <cell r="B294" t="str">
            <v>6121</v>
          </cell>
          <cell r="D294" t="str">
            <v>CONTRATOS DE OBRAS Y SERVICIOS</v>
          </cell>
          <cell r="I294">
            <v>9832</v>
          </cell>
        </row>
        <row r="295">
          <cell r="B295" t="str">
            <v>612103</v>
          </cell>
          <cell r="D295" t="str">
            <v>SERVICIOS</v>
          </cell>
          <cell r="I295">
            <v>9832</v>
          </cell>
        </row>
        <row r="296">
          <cell r="A296">
            <v>1728</v>
          </cell>
          <cell r="B296">
            <v>61210301</v>
          </cell>
          <cell r="C296" t="str">
            <v>0000000001</v>
          </cell>
          <cell r="D296" t="str">
            <v>K08144 JUICIO DE APEO Y DESLINDE</v>
          </cell>
          <cell r="G296">
            <v>1728</v>
          </cell>
          <cell r="I296">
            <v>9832</v>
          </cell>
        </row>
        <row r="297">
          <cell r="B297" t="str">
            <v>64</v>
          </cell>
          <cell r="D297" t="str">
            <v>CUENTAS ACREEDORAS DE CONTINGENCIA</v>
          </cell>
          <cell r="I297">
            <v>-9832</v>
          </cell>
        </row>
        <row r="298">
          <cell r="A298">
            <v>1728</v>
          </cell>
          <cell r="B298" t="str">
            <v>6421</v>
          </cell>
          <cell r="D298" t="str">
            <v>CONTRATISTAS DE OBRAS O SERVICIOS</v>
          </cell>
          <cell r="G298">
            <v>1728</v>
          </cell>
          <cell r="I298">
            <v>-9832</v>
          </cell>
        </row>
        <row r="299">
          <cell r="B299" t="str">
            <v>99</v>
          </cell>
          <cell r="D299" t="str">
            <v>PENDIENTE</v>
          </cell>
          <cell r="I299">
            <v>0</v>
          </cell>
        </row>
        <row r="300">
          <cell r="A300">
            <v>1728</v>
          </cell>
          <cell r="B300" t="str">
            <v>9999</v>
          </cell>
          <cell r="D300" t="str">
            <v>CONTROL INTERNO</v>
          </cell>
          <cell r="G300">
            <v>1728</v>
          </cell>
          <cell r="I300">
            <v>0</v>
          </cell>
        </row>
      </sheetData>
      <sheetData sheetId="3"/>
      <sheetData sheetId="4"/>
      <sheetData sheetId="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anco"/>
      <sheetName val="#¡REF"/>
      <sheetName val="Final"/>
      <sheetName val="Portada"/>
      <sheetName val="GB BANCOMER SUMA"/>
      <sheetName val="MEXICO"/>
      <sheetName val="Aj Corrientes"/>
      <sheetName val="Corrientes"/>
      <sheetName val="CONTROL_ FECHAS"/>
      <sheetName val="PDPRES1__Consulta"/>
      <sheetName val="SALDOS"/>
      <sheetName val="FECHAS"/>
      <sheetName val="INDICE"/>
      <sheetName val="HIPOTESIS 2009"/>
      <sheetName val="ppto"/>
      <sheetName val="ESSBASE_RESULT_Mes"/>
      <sheetName val="REDEXTERIOR"/>
      <sheetName val="BRASIL"/>
      <sheetName val="Datos"/>
      <sheetName val="TABLA_EPIGRAFES"/>
      <sheetName val="Tabla_de_Tipos"/>
      <sheetName val="Statics"/>
      <sheetName val="TM1Input"/>
      <sheetName val="INPUT"/>
      <sheetName val="NIM"/>
      <sheetName val="NII"/>
      <sheetName val="NIE"/>
      <sheetName val="Total"/>
      <sheetName val="Roling Month Input Page"/>
      <sheetName val="Splash"/>
      <sheetName val="BRAD_EQUITY_LOANS"/>
      <sheetName val="Data"/>
      <sheetName val="PrintOrder"/>
      <sheetName val="Branches"/>
      <sheetName val="LoanCodes"/>
      <sheetName val="NOVPLAN"/>
      <sheetName val="NIE Input"/>
      <sheetName val="3"/>
      <sheetName val="Audit B"/>
      <sheetName val="Extras!"/>
      <sheetName val="Print"/>
      <sheetName val="FTA"/>
      <sheetName val="FTB"/>
      <sheetName val="FTC"/>
      <sheetName val="FTD"/>
      <sheetName val="FTE"/>
      <sheetName val="FTF"/>
      <sheetName val="FTG"/>
      <sheetName val="FTH"/>
      <sheetName val="FTJ"/>
      <sheetName val="FTL"/>
      <sheetName val="Process By Mgr"/>
      <sheetName val="output"/>
      <sheetName val="BILL - Current"/>
      <sheetName val="DepMix"/>
      <sheetName val="medio"/>
      <sheetName val="base capital trim públic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ct 03"/>
      <sheetName val="tc sep03"/>
      <sheetName val="anterior"/>
      <sheetName val="actual"/>
      <sheetName val="COLOMBIA"/>
      <sheetName val="MEXICO"/>
      <sheetName val="ResumenMéxico"/>
      <sheetName val="PERU"/>
      <sheetName val="VENEZUELA"/>
      <sheetName val="CHILE"/>
      <sheetName val="ARGENTINA"/>
      <sheetName val="URUGUAY"/>
    </sheetNames>
    <sheetDataSet>
      <sheetData sheetId="0" refreshError="1">
        <row r="1">
          <cell r="A1" t="str">
            <v>BE</v>
          </cell>
          <cell r="B1" t="str">
            <v>CLAVE</v>
          </cell>
          <cell r="C1" t="str">
            <v>DIVISA</v>
          </cell>
          <cell r="D1" t="str">
            <v>CP</v>
          </cell>
          <cell r="E1" t="str">
            <v>CM</v>
          </cell>
          <cell r="F1" t="str">
            <v>DIVI</v>
          </cell>
          <cell r="G1" t="str">
            <v>BE</v>
          </cell>
        </row>
        <row r="2">
          <cell r="A2" t="str">
            <v>0840</v>
          </cell>
          <cell r="B2">
            <v>1</v>
          </cell>
          <cell r="C2" t="str">
            <v>DOLAR USA</v>
          </cell>
          <cell r="D2">
            <v>0.86043700000000001</v>
          </cell>
          <cell r="E2">
            <v>0.89449100000000004</v>
          </cell>
          <cell r="F2" t="str">
            <v>USD</v>
          </cell>
          <cell r="G2" t="str">
            <v>0840</v>
          </cell>
        </row>
        <row r="3">
          <cell r="A3" t="str">
            <v>0826</v>
          </cell>
          <cell r="B3">
            <v>2</v>
          </cell>
          <cell r="C3" t="str">
            <v>LIBRA ESTERLINA</v>
          </cell>
          <cell r="D3">
            <v>1.4570890000000001</v>
          </cell>
          <cell r="E3">
            <v>1.4472989999999999</v>
          </cell>
          <cell r="F3" t="str">
            <v>GBP</v>
          </cell>
          <cell r="G3" t="str">
            <v>0826</v>
          </cell>
        </row>
        <row r="4">
          <cell r="A4" t="str">
            <v>0756</v>
          </cell>
          <cell r="B4">
            <v>3</v>
          </cell>
          <cell r="C4" t="str">
            <v>FRANCO SUIZO</v>
          </cell>
          <cell r="D4">
            <v>0.64491200000000004</v>
          </cell>
          <cell r="E4">
            <v>0.66032500000000005</v>
          </cell>
          <cell r="F4" t="str">
            <v>CHF</v>
          </cell>
          <cell r="G4" t="str">
            <v>0756</v>
          </cell>
        </row>
        <row r="5">
          <cell r="A5" t="str">
            <v>0276</v>
          </cell>
          <cell r="B5">
            <v>4</v>
          </cell>
          <cell r="C5" t="str">
            <v>MARCO ALEMAN</v>
          </cell>
          <cell r="D5">
            <v>0.51129199999999997</v>
          </cell>
          <cell r="E5">
            <v>0.51129199999999997</v>
          </cell>
          <cell r="F5" t="str">
            <v>DEM</v>
          </cell>
          <cell r="G5" t="str">
            <v>0276</v>
          </cell>
        </row>
        <row r="6">
          <cell r="A6" t="str">
            <v>0528</v>
          </cell>
          <cell r="B6">
            <v>5</v>
          </cell>
          <cell r="C6" t="str">
            <v>FLORIN HOLANDES</v>
          </cell>
          <cell r="D6">
            <v>0.45378000000000002</v>
          </cell>
          <cell r="E6">
            <v>0.45378000000000002</v>
          </cell>
          <cell r="F6" t="str">
            <v>NLG</v>
          </cell>
          <cell r="G6" t="str">
            <v>0528</v>
          </cell>
        </row>
        <row r="7">
          <cell r="A7" t="str">
            <v>0620</v>
          </cell>
          <cell r="B7">
            <v>6</v>
          </cell>
          <cell r="C7" t="str">
            <v>ESCUDO PORTUGUES</v>
          </cell>
          <cell r="D7">
            <v>4.9880000000000002E-3</v>
          </cell>
          <cell r="E7">
            <v>4.9880000000000002E-3</v>
          </cell>
          <cell r="F7" t="str">
            <v>PTE</v>
          </cell>
          <cell r="G7" t="str">
            <v>0620</v>
          </cell>
        </row>
        <row r="8">
          <cell r="A8" t="str">
            <v>0986</v>
          </cell>
          <cell r="B8">
            <v>7</v>
          </cell>
          <cell r="C8" t="str">
            <v>REAL BRASILEÑO</v>
          </cell>
          <cell r="D8">
            <v>0.29996099999999998</v>
          </cell>
          <cell r="E8">
            <v>0.28882400000000003</v>
          </cell>
          <cell r="F8" t="str">
            <v>BRL</v>
          </cell>
          <cell r="G8" t="str">
            <v>0986</v>
          </cell>
        </row>
        <row r="9">
          <cell r="A9" t="str">
            <v>0032</v>
          </cell>
          <cell r="B9">
            <v>8</v>
          </cell>
          <cell r="C9" t="str">
            <v>PESO ARGENTINO</v>
          </cell>
          <cell r="D9">
            <v>0.29928199999999999</v>
          </cell>
          <cell r="E9">
            <v>0.30266700000000002</v>
          </cell>
          <cell r="F9" t="str">
            <v>ARS</v>
          </cell>
          <cell r="G9" t="str">
            <v>0032</v>
          </cell>
        </row>
        <row r="10">
          <cell r="A10" t="str">
            <v>0484</v>
          </cell>
          <cell r="B10">
            <v>9</v>
          </cell>
          <cell r="C10" t="str">
            <v>NUEVO PESO MEXICANO</v>
          </cell>
          <cell r="D10">
            <v>7.7780000000000002E-2</v>
          </cell>
          <cell r="E10">
            <v>8.3488999999999994E-2</v>
          </cell>
          <cell r="F10" t="str">
            <v>MXN</v>
          </cell>
          <cell r="G10" t="str">
            <v>0484</v>
          </cell>
        </row>
        <row r="11">
          <cell r="A11" t="str">
            <v>S002</v>
          </cell>
          <cell r="B11">
            <v>10</v>
          </cell>
          <cell r="C11" t="str">
            <v>PESETAS ANDORRA</v>
          </cell>
          <cell r="D11">
            <v>6.0099999999999997E-3</v>
          </cell>
          <cell r="E11">
            <v>6.0099999999999997E-3</v>
          </cell>
          <cell r="F11" t="str">
            <v>ADP</v>
          </cell>
          <cell r="G11" t="str">
            <v>S002</v>
          </cell>
        </row>
        <row r="12">
          <cell r="A12" t="str">
            <v>0380</v>
          </cell>
          <cell r="B12">
            <v>11</v>
          </cell>
          <cell r="C12" t="str">
            <v>LIRA ITALIANA</v>
          </cell>
          <cell r="D12">
            <v>5.1599999999999997E-4</v>
          </cell>
          <cell r="E12">
            <v>5.1599999999999997E-4</v>
          </cell>
          <cell r="F12" t="str">
            <v>ITL</v>
          </cell>
          <cell r="G12" t="str">
            <v>0380</v>
          </cell>
        </row>
        <row r="13">
          <cell r="A13" t="str">
            <v>0056</v>
          </cell>
          <cell r="B13">
            <v>12</v>
          </cell>
          <cell r="C13" t="str">
            <v>FRANCO BELGA</v>
          </cell>
          <cell r="D13">
            <v>2.4788999999999999E-2</v>
          </cell>
          <cell r="E13">
            <v>2.4788999999999999E-2</v>
          </cell>
          <cell r="F13" t="str">
            <v>BEF</v>
          </cell>
          <cell r="G13" t="str">
            <v>0056</v>
          </cell>
        </row>
        <row r="14">
          <cell r="A14" t="str">
            <v>0250</v>
          </cell>
          <cell r="B14">
            <v>14</v>
          </cell>
          <cell r="C14" t="str">
            <v>FRANCO FRANCES</v>
          </cell>
          <cell r="D14">
            <v>0.152449</v>
          </cell>
          <cell r="E14">
            <v>0.152449</v>
          </cell>
          <cell r="F14" t="str">
            <v>FRF</v>
          </cell>
          <cell r="G14" t="str">
            <v>0250</v>
          </cell>
        </row>
        <row r="15">
          <cell r="A15" t="str">
            <v>0978</v>
          </cell>
          <cell r="B15">
            <v>15</v>
          </cell>
          <cell r="C15" t="str">
            <v>EURO</v>
          </cell>
          <cell r="D15">
            <v>1</v>
          </cell>
          <cell r="E15">
            <v>1</v>
          </cell>
          <cell r="F15" t="str">
            <v>EUR</v>
          </cell>
          <cell r="G15" t="str">
            <v>0978</v>
          </cell>
        </row>
        <row r="16">
          <cell r="A16" t="str">
            <v>0504</v>
          </cell>
          <cell r="B16">
            <v>16</v>
          </cell>
          <cell r="C16" t="str">
            <v>DIRHAM MARROQUI</v>
          </cell>
          <cell r="D16">
            <v>9.1893000000000002E-2</v>
          </cell>
          <cell r="E16">
            <v>9.2630000000000004E-2</v>
          </cell>
          <cell r="F16" t="str">
            <v>MAD</v>
          </cell>
          <cell r="G16" t="str">
            <v>0504</v>
          </cell>
        </row>
        <row r="17">
          <cell r="A17" t="str">
            <v>0170</v>
          </cell>
          <cell r="B17">
            <v>17</v>
          </cell>
          <cell r="C17" t="str">
            <v>PESO COLOMBIANO</v>
          </cell>
          <cell r="D17">
            <v>2.99E-4</v>
          </cell>
          <cell r="E17">
            <v>3.1E-4</v>
          </cell>
          <cell r="F17" t="str">
            <v>COP</v>
          </cell>
          <cell r="G17" t="str">
            <v>0170</v>
          </cell>
        </row>
        <row r="18">
          <cell r="A18" t="str">
            <v>0218</v>
          </cell>
          <cell r="B18">
            <v>18</v>
          </cell>
          <cell r="C18" t="str">
            <v>SUCRE</v>
          </cell>
          <cell r="D18">
            <v>3.4E-5</v>
          </cell>
          <cell r="E18">
            <v>3.6000000000000001E-5</v>
          </cell>
          <cell r="F18" t="str">
            <v>ECS</v>
          </cell>
          <cell r="G18" t="str">
            <v>0218</v>
          </cell>
        </row>
        <row r="19">
          <cell r="A19" t="str">
            <v>0392</v>
          </cell>
          <cell r="B19">
            <v>19</v>
          </cell>
          <cell r="C19" t="str">
            <v>YEN</v>
          </cell>
          <cell r="D19">
            <v>7.8910000000000004E-3</v>
          </cell>
          <cell r="E19">
            <v>7.6270000000000001E-3</v>
          </cell>
          <cell r="F19" t="str">
            <v>JPY</v>
          </cell>
          <cell r="G19" t="str">
            <v>0392</v>
          </cell>
        </row>
        <row r="20">
          <cell r="A20" t="str">
            <v>0604</v>
          </cell>
          <cell r="B20">
            <v>20</v>
          </cell>
          <cell r="C20" t="str">
            <v>NUEVO SOL</v>
          </cell>
          <cell r="D20">
            <v>0.24789</v>
          </cell>
          <cell r="E20">
            <v>0.25709399999999999</v>
          </cell>
          <cell r="F20" t="str">
            <v>PEN</v>
          </cell>
          <cell r="G20" t="str">
            <v>0604</v>
          </cell>
        </row>
        <row r="21">
          <cell r="A21" t="str">
            <v>0858</v>
          </cell>
          <cell r="B21">
            <v>21</v>
          </cell>
          <cell r="C21" t="str">
            <v>PESO URUGUAYO</v>
          </cell>
          <cell r="D21">
            <v>3.0190999999999999E-2</v>
          </cell>
          <cell r="E21">
            <v>3.2030999999999997E-2</v>
          </cell>
          <cell r="F21" t="str">
            <v>UYU</v>
          </cell>
          <cell r="G21" t="str">
            <v>0858</v>
          </cell>
        </row>
        <row r="22">
          <cell r="A22" t="str">
            <v>0188</v>
          </cell>
          <cell r="B22">
            <v>22</v>
          </cell>
          <cell r="C22" t="str">
            <v>COLON DE COSTA RICA</v>
          </cell>
          <cell r="D22">
            <v>2.0869999999999999E-3</v>
          </cell>
          <cell r="E22">
            <v>2.2590000000000002E-3</v>
          </cell>
          <cell r="F22" t="str">
            <v>CRC</v>
          </cell>
          <cell r="G22" t="str">
            <v>0188</v>
          </cell>
        </row>
        <row r="23">
          <cell r="A23" t="str">
            <v>0862</v>
          </cell>
          <cell r="B23">
            <v>23</v>
          </cell>
          <cell r="C23" t="str">
            <v>BOLIVAR VENEZOLANO</v>
          </cell>
          <cell r="D23">
            <v>5.3799999999999996E-4</v>
          </cell>
          <cell r="E23">
            <v>5.5199999999999997E-4</v>
          </cell>
          <cell r="F23" t="str">
            <v>VEB</v>
          </cell>
          <cell r="G23" t="str">
            <v>0862</v>
          </cell>
        </row>
        <row r="24">
          <cell r="A24" t="str">
            <v>0068</v>
          </cell>
          <cell r="B24">
            <v>24</v>
          </cell>
          <cell r="C24" t="str">
            <v>BOLIVIANO</v>
          </cell>
          <cell r="D24">
            <v>0.110745</v>
          </cell>
          <cell r="E24">
            <v>0.116982</v>
          </cell>
          <cell r="F24" t="str">
            <v>BOB</v>
          </cell>
          <cell r="G24" t="str">
            <v>0068</v>
          </cell>
        </row>
        <row r="25">
          <cell r="A25" t="str">
            <v>0222</v>
          </cell>
          <cell r="B25">
            <v>25</v>
          </cell>
          <cell r="C25" t="str">
            <v>COLON DE EL SALVADOR</v>
          </cell>
          <cell r="D25">
            <v>9.8312999999999998E-2</v>
          </cell>
          <cell r="E25">
            <v>0.102204</v>
          </cell>
          <cell r="F25" t="str">
            <v>SVC</v>
          </cell>
          <cell r="G25" t="str">
            <v>0222</v>
          </cell>
        </row>
        <row r="26">
          <cell r="A26" t="str">
            <v>0152</v>
          </cell>
          <cell r="B26">
            <v>26</v>
          </cell>
          <cell r="C26" t="str">
            <v>PESO CHILENO</v>
          </cell>
          <cell r="D26">
            <v>1.374E-3</v>
          </cell>
          <cell r="E26">
            <v>1.2689999999999999E-3</v>
          </cell>
          <cell r="F26" t="str">
            <v>CLP</v>
          </cell>
          <cell r="G26" t="str">
            <v>0152</v>
          </cell>
        </row>
        <row r="27">
          <cell r="A27" t="str">
            <v>0600</v>
          </cell>
          <cell r="B27">
            <v>28</v>
          </cell>
          <cell r="C27" t="str">
            <v>GUARANI (PARAGUAY)</v>
          </cell>
          <cell r="D27">
            <v>1.37E-4</v>
          </cell>
          <cell r="E27">
            <v>1.37E-4</v>
          </cell>
          <cell r="F27" t="str">
            <v>PYG</v>
          </cell>
          <cell r="G27" t="str">
            <v>0600</v>
          </cell>
        </row>
        <row r="28">
          <cell r="A28" t="str">
            <v>0036</v>
          </cell>
          <cell r="B28">
            <v>29</v>
          </cell>
          <cell r="C28" t="str">
            <v>DOLAR AUSTRALIANO</v>
          </cell>
          <cell r="D28">
            <v>0.60738599999999998</v>
          </cell>
          <cell r="E28">
            <v>0.56977800000000001</v>
          </cell>
          <cell r="F28" t="str">
            <v>AUD</v>
          </cell>
          <cell r="G28" t="str">
            <v>0036</v>
          </cell>
        </row>
        <row r="29">
          <cell r="A29" t="str">
            <v>0208</v>
          </cell>
          <cell r="B29">
            <v>30</v>
          </cell>
          <cell r="C29" t="str">
            <v>CORONA DANESA</v>
          </cell>
          <cell r="D29">
            <v>0.134521</v>
          </cell>
          <cell r="E29">
            <v>0.13460800000000001</v>
          </cell>
          <cell r="F29" t="str">
            <v>DKK</v>
          </cell>
          <cell r="G29" t="str">
            <v>0208</v>
          </cell>
        </row>
        <row r="30">
          <cell r="A30" t="str">
            <v>0300</v>
          </cell>
          <cell r="B30">
            <v>31</v>
          </cell>
          <cell r="C30" t="str">
            <v>DRACMA GRIEGO</v>
          </cell>
          <cell r="D30">
            <v>2.9350000000000001E-3</v>
          </cell>
          <cell r="E30">
            <v>2.9350000000000001E-3</v>
          </cell>
          <cell r="F30" t="str">
            <v>GRD</v>
          </cell>
          <cell r="G30" t="str">
            <v>0300</v>
          </cell>
        </row>
        <row r="31">
          <cell r="A31" t="str">
            <v>0136</v>
          </cell>
          <cell r="B31">
            <v>32</v>
          </cell>
          <cell r="C31" t="str">
            <v>DOLAR GRAND CAYMAN</v>
          </cell>
          <cell r="D31">
            <v>1.0493140000000001</v>
          </cell>
          <cell r="E31">
            <v>1.090843</v>
          </cell>
          <cell r="F31" t="str">
            <v>KYD</v>
          </cell>
          <cell r="G31" t="str">
            <v>0136</v>
          </cell>
        </row>
        <row r="32">
          <cell r="A32" t="str">
            <v>0578</v>
          </cell>
          <cell r="B32">
            <v>33</v>
          </cell>
          <cell r="C32" t="str">
            <v>CORONA NORUEGA</v>
          </cell>
          <cell r="D32">
            <v>0.12178799999999999</v>
          </cell>
          <cell r="E32">
            <v>0.12559999999999999</v>
          </cell>
          <cell r="F32" t="str">
            <v>NOK</v>
          </cell>
          <cell r="G32" t="str">
            <v>0578</v>
          </cell>
        </row>
        <row r="33">
          <cell r="A33" t="str">
            <v>0752</v>
          </cell>
          <cell r="B33">
            <v>34</v>
          </cell>
          <cell r="C33" t="str">
            <v>CORONA SUECA</v>
          </cell>
          <cell r="D33">
            <v>0.110529</v>
          </cell>
          <cell r="E33">
            <v>0.109333</v>
          </cell>
          <cell r="F33" t="str">
            <v>SEK</v>
          </cell>
          <cell r="G33" t="str">
            <v>0752</v>
          </cell>
        </row>
        <row r="34">
          <cell r="A34" t="str">
            <v>0124</v>
          </cell>
          <cell r="B34">
            <v>35</v>
          </cell>
          <cell r="C34" t="str">
            <v>DOLAR CANADIENSE</v>
          </cell>
          <cell r="D34">
            <v>0.653339</v>
          </cell>
          <cell r="E34">
            <v>0.631768</v>
          </cell>
          <cell r="F34" t="str">
            <v>CAD</v>
          </cell>
          <cell r="G34" t="str">
            <v>0124</v>
          </cell>
        </row>
        <row r="35">
          <cell r="A35" t="str">
            <v>0554</v>
          </cell>
          <cell r="B35">
            <v>36</v>
          </cell>
          <cell r="C35" t="str">
            <v>DOLAR NEOZELANDES</v>
          </cell>
          <cell r="D35">
            <v>0.52570700000000004</v>
          </cell>
          <cell r="E35">
            <v>0.51122400000000001</v>
          </cell>
          <cell r="F35" t="str">
            <v>NZD</v>
          </cell>
          <cell r="G35" t="str">
            <v>0554</v>
          </cell>
        </row>
        <row r="36">
          <cell r="A36" t="str">
            <v>0344</v>
          </cell>
          <cell r="B36">
            <v>37</v>
          </cell>
          <cell r="C36" t="str">
            <v>DOLAR HONG KONG</v>
          </cell>
          <cell r="D36">
            <v>0.110795</v>
          </cell>
          <cell r="E36">
            <v>0.114805</v>
          </cell>
          <cell r="F36" t="str">
            <v>HKD</v>
          </cell>
          <cell r="G36" t="str">
            <v>0344</v>
          </cell>
        </row>
        <row r="37">
          <cell r="A37" t="str">
            <v>0214</v>
          </cell>
          <cell r="B37">
            <v>38</v>
          </cell>
          <cell r="C37" t="str">
            <v>PESO DOMINICANO</v>
          </cell>
          <cell r="D37">
            <v>2.6744E-2</v>
          </cell>
          <cell r="E37">
            <v>2.8028999999999998E-2</v>
          </cell>
          <cell r="F37" t="str">
            <v>DOP</v>
          </cell>
          <cell r="G37" t="str">
            <v>0214</v>
          </cell>
        </row>
        <row r="38">
          <cell r="A38" t="str">
            <v>0702</v>
          </cell>
          <cell r="B38">
            <v>39</v>
          </cell>
          <cell r="C38" t="str">
            <v>DOLAR SINGAPUR</v>
          </cell>
          <cell r="D38">
            <v>0.49470700000000001</v>
          </cell>
          <cell r="E38">
            <v>0.51216700000000004</v>
          </cell>
          <cell r="F38" t="str">
            <v>SGD</v>
          </cell>
          <cell r="G38" t="str">
            <v>0702</v>
          </cell>
        </row>
        <row r="39">
          <cell r="A39" t="str">
            <v>0372</v>
          </cell>
          <cell r="B39">
            <v>82</v>
          </cell>
          <cell r="C39" t="str">
            <v>LIBRA IRLANDESA</v>
          </cell>
          <cell r="D39">
            <v>1.269738</v>
          </cell>
          <cell r="E39">
            <v>1.269738</v>
          </cell>
          <cell r="F39" t="str">
            <v>IEP</v>
          </cell>
          <cell r="G39" t="str">
            <v>0372</v>
          </cell>
        </row>
      </sheetData>
      <sheetData sheetId="1" refreshError="1">
        <row r="1">
          <cell r="A1" t="str">
            <v>BE</v>
          </cell>
          <cell r="B1" t="str">
            <v>CLAVE</v>
          </cell>
          <cell r="C1" t="str">
            <v>DIVISA</v>
          </cell>
          <cell r="D1" t="str">
            <v>CP</v>
          </cell>
          <cell r="E1" t="str">
            <v>CM</v>
          </cell>
          <cell r="F1" t="str">
            <v>DIVI</v>
          </cell>
          <cell r="G1" t="str">
            <v>BE</v>
          </cell>
        </row>
        <row r="2">
          <cell r="A2" t="str">
            <v>0840</v>
          </cell>
          <cell r="B2">
            <v>1</v>
          </cell>
          <cell r="C2" t="str">
            <v>DOLAR USA</v>
          </cell>
          <cell r="D2">
            <v>0.85822200000000004</v>
          </cell>
          <cell r="E2">
            <v>0.899455</v>
          </cell>
          <cell r="F2" t="str">
            <v>USD</v>
          </cell>
          <cell r="G2" t="str">
            <v>0840</v>
          </cell>
        </row>
        <row r="3">
          <cell r="A3" t="str">
            <v>0826</v>
          </cell>
          <cell r="B3">
            <v>2</v>
          </cell>
          <cell r="C3" t="str">
            <v>LIBRA ESTERLINA</v>
          </cell>
          <cell r="D3">
            <v>1.4314340000000001</v>
          </cell>
          <cell r="E3">
            <v>1.44899</v>
          </cell>
          <cell r="F3" t="str">
            <v>GBP</v>
          </cell>
          <cell r="G3" t="str">
            <v>0826</v>
          </cell>
        </row>
        <row r="4">
          <cell r="A4" t="str">
            <v>0756</v>
          </cell>
          <cell r="B4">
            <v>3</v>
          </cell>
          <cell r="C4" t="str">
            <v>FRANCO SUIZO</v>
          </cell>
          <cell r="D4">
            <v>0.64918200000000004</v>
          </cell>
          <cell r="E4">
            <v>0.66211900000000001</v>
          </cell>
          <cell r="F4" t="str">
            <v>CHF</v>
          </cell>
          <cell r="G4" t="str">
            <v>0756</v>
          </cell>
        </row>
        <row r="5">
          <cell r="A5" t="str">
            <v>0276</v>
          </cell>
          <cell r="B5">
            <v>4</v>
          </cell>
          <cell r="C5" t="str">
            <v>MARCO ALEMAN</v>
          </cell>
          <cell r="D5">
            <v>0</v>
          </cell>
          <cell r="E5">
            <v>0</v>
          </cell>
          <cell r="F5" t="str">
            <v>DEM</v>
          </cell>
          <cell r="G5" t="str">
            <v>0276</v>
          </cell>
        </row>
        <row r="6">
          <cell r="A6" t="str">
            <v>0528</v>
          </cell>
          <cell r="B6">
            <v>5</v>
          </cell>
          <cell r="C6" t="str">
            <v>FLORIN HOLANDES</v>
          </cell>
          <cell r="D6">
            <v>0</v>
          </cell>
          <cell r="E6">
            <v>0</v>
          </cell>
          <cell r="F6" t="str">
            <v>NLG</v>
          </cell>
          <cell r="G6" t="str">
            <v>0528</v>
          </cell>
        </row>
        <row r="7">
          <cell r="A7" t="str">
            <v>0620</v>
          </cell>
          <cell r="B7">
            <v>6</v>
          </cell>
          <cell r="C7" t="str">
            <v>ESCUDO PORTUGUES</v>
          </cell>
          <cell r="D7">
            <v>0</v>
          </cell>
          <cell r="E7">
            <v>0</v>
          </cell>
          <cell r="F7" t="str">
            <v>PTE</v>
          </cell>
          <cell r="G7" t="str">
            <v>0620</v>
          </cell>
        </row>
        <row r="8">
          <cell r="A8" t="str">
            <v>0986</v>
          </cell>
          <cell r="B8">
            <v>7</v>
          </cell>
          <cell r="C8" t="str">
            <v>REAL BRASILEÑO</v>
          </cell>
          <cell r="D8">
            <v>0.293159</v>
          </cell>
          <cell r="E8">
            <v>0.28764299999999998</v>
          </cell>
          <cell r="F8" t="str">
            <v>BRL</v>
          </cell>
          <cell r="G8" t="str">
            <v>0986</v>
          </cell>
        </row>
        <row r="9">
          <cell r="A9" t="str">
            <v>0032</v>
          </cell>
          <cell r="B9">
            <v>8</v>
          </cell>
          <cell r="C9" t="str">
            <v>PESO ARGENTINO</v>
          </cell>
          <cell r="D9">
            <v>0.29492200000000002</v>
          </cell>
          <cell r="E9">
            <v>0.30315799999999998</v>
          </cell>
          <cell r="F9" t="str">
            <v>ARS</v>
          </cell>
          <cell r="G9" t="str">
            <v>0032</v>
          </cell>
        </row>
        <row r="10">
          <cell r="A10" t="str">
            <v>0484</v>
          </cell>
          <cell r="B10">
            <v>9</v>
          </cell>
          <cell r="C10" t="str">
            <v>NUEVO PESO MEXICANO</v>
          </cell>
          <cell r="D10">
            <v>7.7737000000000001E-2</v>
          </cell>
          <cell r="E10">
            <v>8.4414000000000003E-2</v>
          </cell>
          <cell r="F10" t="str">
            <v>MXN</v>
          </cell>
          <cell r="G10" t="str">
            <v>0484</v>
          </cell>
        </row>
        <row r="11">
          <cell r="A11" t="str">
            <v>S002</v>
          </cell>
          <cell r="B11">
            <v>10</v>
          </cell>
          <cell r="C11" t="str">
            <v>PESETAS ANDORRA</v>
          </cell>
          <cell r="D11">
            <v>0</v>
          </cell>
          <cell r="E11">
            <v>0</v>
          </cell>
          <cell r="F11" t="str">
            <v>ADP</v>
          </cell>
          <cell r="G11" t="str">
            <v>S002</v>
          </cell>
        </row>
        <row r="12">
          <cell r="A12" t="str">
            <v>0380</v>
          </cell>
          <cell r="B12">
            <v>11</v>
          </cell>
          <cell r="C12" t="str">
            <v>LIRA ITALIANA</v>
          </cell>
          <cell r="D12">
            <v>0</v>
          </cell>
          <cell r="E12">
            <v>0</v>
          </cell>
          <cell r="F12" t="str">
            <v>ITL</v>
          </cell>
          <cell r="G12" t="str">
            <v>0380</v>
          </cell>
        </row>
        <row r="13">
          <cell r="A13" t="str">
            <v>0056</v>
          </cell>
          <cell r="B13">
            <v>12</v>
          </cell>
          <cell r="C13" t="str">
            <v>FRANCO BELGA</v>
          </cell>
          <cell r="D13">
            <v>0</v>
          </cell>
          <cell r="E13">
            <v>0</v>
          </cell>
          <cell r="F13" t="str">
            <v>BEF</v>
          </cell>
          <cell r="G13" t="str">
            <v>0056</v>
          </cell>
        </row>
        <row r="14">
          <cell r="A14" t="str">
            <v>0250</v>
          </cell>
          <cell r="B14">
            <v>14</v>
          </cell>
          <cell r="C14" t="str">
            <v>FRANCO FRANCES</v>
          </cell>
          <cell r="D14">
            <v>0</v>
          </cell>
          <cell r="E14">
            <v>0</v>
          </cell>
          <cell r="F14" t="str">
            <v>FRF</v>
          </cell>
          <cell r="G14" t="str">
            <v>0250</v>
          </cell>
        </row>
        <row r="15">
          <cell r="A15" t="str">
            <v>0978</v>
          </cell>
          <cell r="B15">
            <v>15</v>
          </cell>
          <cell r="C15" t="str">
            <v>EURO</v>
          </cell>
          <cell r="D15">
            <v>1</v>
          </cell>
          <cell r="E15">
            <v>1</v>
          </cell>
          <cell r="F15" t="str">
            <v>EUR</v>
          </cell>
          <cell r="G15" t="str">
            <v>0978</v>
          </cell>
        </row>
        <row r="16">
          <cell r="A16" t="str">
            <v>0504</v>
          </cell>
          <cell r="B16">
            <v>16</v>
          </cell>
          <cell r="C16" t="str">
            <v>DIRHAM MARROQUI</v>
          </cell>
          <cell r="D16">
            <v>9.1680999999999999E-2</v>
          </cell>
          <cell r="E16">
            <v>9.2726000000000003E-2</v>
          </cell>
          <cell r="F16" t="str">
            <v>MAD</v>
          </cell>
          <cell r="G16" t="str">
            <v>0504</v>
          </cell>
        </row>
        <row r="17">
          <cell r="A17" t="str">
            <v>0170</v>
          </cell>
          <cell r="B17">
            <v>17</v>
          </cell>
          <cell r="C17" t="str">
            <v>PESO COLOMBIANO</v>
          </cell>
          <cell r="D17">
            <v>2.9700000000000001E-4</v>
          </cell>
          <cell r="E17">
            <v>3.1199999999999999E-4</v>
          </cell>
          <cell r="F17" t="str">
            <v>COP</v>
          </cell>
          <cell r="G17" t="str">
            <v>0170</v>
          </cell>
        </row>
        <row r="18">
          <cell r="A18" t="str">
            <v>0218</v>
          </cell>
          <cell r="B18">
            <v>18</v>
          </cell>
          <cell r="C18" t="str">
            <v>SUCRE</v>
          </cell>
          <cell r="D18">
            <v>3.4E-5</v>
          </cell>
          <cell r="E18">
            <v>3.6000000000000001E-5</v>
          </cell>
          <cell r="F18" t="str">
            <v>ECS</v>
          </cell>
          <cell r="G18" t="str">
            <v>0218</v>
          </cell>
        </row>
        <row r="19">
          <cell r="A19" t="str">
            <v>0392</v>
          </cell>
          <cell r="B19">
            <v>19</v>
          </cell>
          <cell r="C19" t="str">
            <v>YEN</v>
          </cell>
          <cell r="D19">
            <v>7.7640000000000001E-3</v>
          </cell>
          <cell r="E19">
            <v>7.6059999999999999E-3</v>
          </cell>
          <cell r="F19" t="str">
            <v>JPY</v>
          </cell>
          <cell r="G19" t="str">
            <v>0392</v>
          </cell>
        </row>
        <row r="20">
          <cell r="A20" t="str">
            <v>0604</v>
          </cell>
          <cell r="B20">
            <v>20</v>
          </cell>
          <cell r="C20" t="str">
            <v>NUEVO SOL</v>
          </cell>
          <cell r="D20">
            <v>0.24641399999999999</v>
          </cell>
          <cell r="E20">
            <v>0.25851099999999999</v>
          </cell>
          <cell r="F20" t="str">
            <v>PEN</v>
          </cell>
          <cell r="G20" t="str">
            <v>0604</v>
          </cell>
        </row>
        <row r="21">
          <cell r="A21" t="str">
            <v>0858</v>
          </cell>
          <cell r="B21">
            <v>21</v>
          </cell>
          <cell r="C21" t="str">
            <v>PESO URUGUAYO</v>
          </cell>
          <cell r="D21">
            <v>3.0542E-2</v>
          </cell>
          <cell r="E21">
            <v>3.2245999999999997E-2</v>
          </cell>
          <cell r="F21" t="str">
            <v>UYU</v>
          </cell>
          <cell r="G21" t="str">
            <v>0858</v>
          </cell>
        </row>
        <row r="22">
          <cell r="A22" t="str">
            <v>0188</v>
          </cell>
          <cell r="B22">
            <v>22</v>
          </cell>
          <cell r="C22" t="str">
            <v>COLON DE COSTA RICA</v>
          </cell>
          <cell r="D22">
            <v>2.0999999999999999E-3</v>
          </cell>
          <cell r="E22">
            <v>2.2820000000000002E-3</v>
          </cell>
          <cell r="F22" t="str">
            <v>CRC</v>
          </cell>
          <cell r="G22" t="str">
            <v>0188</v>
          </cell>
        </row>
        <row r="23">
          <cell r="A23" t="str">
            <v>0862</v>
          </cell>
          <cell r="B23">
            <v>23</v>
          </cell>
          <cell r="C23" t="str">
            <v>BOLIVAR VENEZOLANO</v>
          </cell>
          <cell r="D23">
            <v>5.3700000000000004E-4</v>
          </cell>
          <cell r="E23">
            <v>5.5400000000000002E-4</v>
          </cell>
          <cell r="F23" t="str">
            <v>VEB</v>
          </cell>
          <cell r="G23" t="str">
            <v>0862</v>
          </cell>
        </row>
        <row r="24">
          <cell r="A24" t="str">
            <v>0068</v>
          </cell>
          <cell r="B24">
            <v>24</v>
          </cell>
          <cell r="C24" t="str">
            <v>BOLIVIANO</v>
          </cell>
          <cell r="D24">
            <v>0.11089599999999999</v>
          </cell>
          <cell r="E24">
            <v>0.117853</v>
          </cell>
          <cell r="F24" t="str">
            <v>BOB</v>
          </cell>
          <cell r="G24" t="str">
            <v>0068</v>
          </cell>
        </row>
        <row r="25">
          <cell r="A25" t="str">
            <v>0222</v>
          </cell>
          <cell r="B25">
            <v>25</v>
          </cell>
          <cell r="C25" t="str">
            <v>COLON DE EL SALVADOR</v>
          </cell>
          <cell r="D25">
            <v>9.8059999999999994E-2</v>
          </cell>
          <cell r="E25">
            <v>0.102771</v>
          </cell>
          <cell r="F25" t="str">
            <v>SVC</v>
          </cell>
          <cell r="G25" t="str">
            <v>0222</v>
          </cell>
        </row>
        <row r="26">
          <cell r="A26" t="str">
            <v>0152</v>
          </cell>
          <cell r="B26">
            <v>26</v>
          </cell>
          <cell r="C26" t="str">
            <v>PESO CHILENO</v>
          </cell>
          <cell r="D26">
            <v>1.299E-3</v>
          </cell>
          <cell r="E26">
            <v>1.263E-3</v>
          </cell>
          <cell r="F26" t="str">
            <v>CLP</v>
          </cell>
          <cell r="G26" t="str">
            <v>0152</v>
          </cell>
        </row>
        <row r="27">
          <cell r="A27" t="str">
            <v>0600</v>
          </cell>
          <cell r="B27">
            <v>28</v>
          </cell>
          <cell r="C27" t="str">
            <v>GUARANI (PARAGUAY)</v>
          </cell>
          <cell r="D27">
            <v>1.37E-4</v>
          </cell>
          <cell r="E27">
            <v>1.37E-4</v>
          </cell>
          <cell r="F27" t="str">
            <v>PYG</v>
          </cell>
          <cell r="G27" t="str">
            <v>0600</v>
          </cell>
        </row>
        <row r="28">
          <cell r="A28" t="str">
            <v>0036</v>
          </cell>
          <cell r="B28">
            <v>29</v>
          </cell>
          <cell r="C28" t="str">
            <v>DOLAR AUSTRALIANO</v>
          </cell>
          <cell r="D28">
            <v>0.58476099999999998</v>
          </cell>
          <cell r="E28">
            <v>0.56711699999999998</v>
          </cell>
          <cell r="F28" t="str">
            <v>AUD</v>
          </cell>
          <cell r="G28" t="str">
            <v>0036</v>
          </cell>
        </row>
        <row r="29">
          <cell r="A29" t="str">
            <v>0208</v>
          </cell>
          <cell r="B29">
            <v>30</v>
          </cell>
          <cell r="C29" t="str">
            <v>CORONA DANESA</v>
          </cell>
          <cell r="D29">
            <v>0.13466900000000001</v>
          </cell>
          <cell r="E29">
            <v>0.13461000000000001</v>
          </cell>
          <cell r="F29" t="str">
            <v>DKK</v>
          </cell>
          <cell r="G29" t="str">
            <v>0208</v>
          </cell>
        </row>
        <row r="30">
          <cell r="A30" t="str">
            <v>0300</v>
          </cell>
          <cell r="B30">
            <v>31</v>
          </cell>
          <cell r="C30" t="str">
            <v>DRACMA GRIEGO</v>
          </cell>
          <cell r="D30">
            <v>0</v>
          </cell>
          <cell r="E30">
            <v>0</v>
          </cell>
          <cell r="F30" t="str">
            <v>GRD</v>
          </cell>
          <cell r="G30" t="str">
            <v>0300</v>
          </cell>
        </row>
        <row r="31">
          <cell r="A31" t="str">
            <v>0136</v>
          </cell>
          <cell r="B31">
            <v>32</v>
          </cell>
          <cell r="C31" t="str">
            <v>DOLAR GRAND CAYMAN</v>
          </cell>
          <cell r="D31">
            <v>1.0466120000000001</v>
          </cell>
          <cell r="E31">
            <v>1.096897</v>
          </cell>
          <cell r="F31" t="str">
            <v>KYD</v>
          </cell>
          <cell r="G31" t="str">
            <v>0136</v>
          </cell>
        </row>
        <row r="32">
          <cell r="A32" t="str">
            <v>0578</v>
          </cell>
          <cell r="B32">
            <v>33</v>
          </cell>
          <cell r="C32" t="str">
            <v>CORONA NORUEGA</v>
          </cell>
          <cell r="D32">
            <v>0.12218999999999999</v>
          </cell>
          <cell r="E32">
            <v>0.126106</v>
          </cell>
          <cell r="F32" t="str">
            <v>NOK</v>
          </cell>
          <cell r="G32" t="str">
            <v>0578</v>
          </cell>
        </row>
        <row r="33">
          <cell r="A33" t="str">
            <v>0752</v>
          </cell>
          <cell r="B33">
            <v>34</v>
          </cell>
          <cell r="C33" t="str">
            <v>CORONA SUECA</v>
          </cell>
          <cell r="D33">
            <v>0.11157599999999999</v>
          </cell>
          <cell r="E33">
            <v>0.109138</v>
          </cell>
          <cell r="F33" t="str">
            <v>SEK</v>
          </cell>
          <cell r="G33" t="str">
            <v>0752</v>
          </cell>
        </row>
        <row r="34">
          <cell r="A34" t="str">
            <v>0124</v>
          </cell>
          <cell r="B34">
            <v>35</v>
          </cell>
          <cell r="C34" t="str">
            <v>DOLAR CANADIENSE</v>
          </cell>
          <cell r="D34">
            <v>0.63625399999999999</v>
          </cell>
          <cell r="E34">
            <v>0.63013799999999998</v>
          </cell>
          <cell r="F34" t="str">
            <v>CAD</v>
          </cell>
          <cell r="G34" t="str">
            <v>0124</v>
          </cell>
        </row>
        <row r="35">
          <cell r="A35" t="str">
            <v>0554</v>
          </cell>
          <cell r="B35">
            <v>36</v>
          </cell>
          <cell r="C35" t="str">
            <v>DOLAR NEOZELANDES</v>
          </cell>
          <cell r="D35">
            <v>0.51182300000000003</v>
          </cell>
          <cell r="E35">
            <v>0.51086299999999996</v>
          </cell>
          <cell r="F35" t="str">
            <v>NZD</v>
          </cell>
          <cell r="G35" t="str">
            <v>0554</v>
          </cell>
        </row>
        <row r="36">
          <cell r="A36" t="str">
            <v>0344</v>
          </cell>
          <cell r="B36">
            <v>37</v>
          </cell>
          <cell r="C36" t="str">
            <v>DOLAR HONG KONG</v>
          </cell>
          <cell r="D36">
            <v>0.11079799999999999</v>
          </cell>
          <cell r="E36">
            <v>0.115351</v>
          </cell>
          <cell r="F36" t="str">
            <v>HKD</v>
          </cell>
          <cell r="G36" t="str">
            <v>0344</v>
          </cell>
        </row>
        <row r="37">
          <cell r="A37" t="str">
            <v>0214</v>
          </cell>
          <cell r="B37">
            <v>38</v>
          </cell>
          <cell r="C37" t="str">
            <v>PESO DOMINICANO</v>
          </cell>
          <cell r="D37">
            <v>2.6744E-2</v>
          </cell>
          <cell r="E37">
            <v>2.8028999999999998E-2</v>
          </cell>
          <cell r="F37" t="str">
            <v>DOP</v>
          </cell>
          <cell r="G37" t="str">
            <v>0214</v>
          </cell>
        </row>
        <row r="38">
          <cell r="A38" t="str">
            <v>0702</v>
          </cell>
          <cell r="B38">
            <v>39</v>
          </cell>
          <cell r="C38" t="str">
            <v>DOLAR SINGAPUR</v>
          </cell>
          <cell r="D38">
            <v>0.496894</v>
          </cell>
          <cell r="E38">
            <v>0.51456999999999997</v>
          </cell>
          <cell r="F38" t="str">
            <v>SGD</v>
          </cell>
          <cell r="G38" t="str">
            <v>0702</v>
          </cell>
        </row>
        <row r="39">
          <cell r="A39" t="str">
            <v>0372</v>
          </cell>
          <cell r="B39">
            <v>82</v>
          </cell>
          <cell r="C39" t="str">
            <v>LIBRA IRLANDESA</v>
          </cell>
          <cell r="D39">
            <v>0</v>
          </cell>
          <cell r="E39">
            <v>0</v>
          </cell>
          <cell r="F39" t="str">
            <v>IEP</v>
          </cell>
          <cell r="G39" t="str">
            <v>0372</v>
          </cell>
        </row>
      </sheetData>
      <sheetData sheetId="2" refreshError="1">
        <row r="1">
          <cell r="A1" t="str">
            <v>BE</v>
          </cell>
          <cell r="B1" t="str">
            <v>CLAVE</v>
          </cell>
          <cell r="C1" t="str">
            <v>DIVISA</v>
          </cell>
          <cell r="D1" t="str">
            <v>CP</v>
          </cell>
          <cell r="E1" t="str">
            <v>CM</v>
          </cell>
          <cell r="F1" t="str">
            <v>DIVI</v>
          </cell>
          <cell r="G1" t="str">
            <v>BE</v>
          </cell>
        </row>
        <row r="2">
          <cell r="A2" t="str">
            <v>0840</v>
          </cell>
          <cell r="B2">
            <v>1</v>
          </cell>
          <cell r="C2" t="str">
            <v>DOLAR USA</v>
          </cell>
          <cell r="D2">
            <v>0.83374999999999999</v>
          </cell>
          <cell r="E2">
            <v>0.89093299999999997</v>
          </cell>
          <cell r="F2" t="str">
            <v>USD</v>
          </cell>
          <cell r="G2" t="str">
            <v>0840</v>
          </cell>
        </row>
        <row r="3">
          <cell r="A3" t="str">
            <v>0826</v>
          </cell>
          <cell r="B3">
            <v>2</v>
          </cell>
          <cell r="C3" t="str">
            <v>LIBRA ESTERLINA</v>
          </cell>
          <cell r="D3">
            <v>1.4345140000000001</v>
          </cell>
          <cell r="E3">
            <v>1.446971</v>
          </cell>
          <cell r="F3" t="str">
            <v>GBP</v>
          </cell>
          <cell r="G3" t="str">
            <v>0826</v>
          </cell>
        </row>
        <row r="4">
          <cell r="A4" t="str">
            <v>0756</v>
          </cell>
          <cell r="B4">
            <v>3</v>
          </cell>
          <cell r="C4" t="str">
            <v>FRANCO SUIZO</v>
          </cell>
          <cell r="D4">
            <v>0.64582799999999996</v>
          </cell>
          <cell r="E4">
            <v>0.65866599999999997</v>
          </cell>
          <cell r="F4" t="str">
            <v>CHF</v>
          </cell>
          <cell r="G4" t="str">
            <v>0756</v>
          </cell>
        </row>
        <row r="5">
          <cell r="A5" t="str">
            <v>0276</v>
          </cell>
          <cell r="B5">
            <v>4</v>
          </cell>
          <cell r="C5" t="str">
            <v>MARCO ALEMAN</v>
          </cell>
          <cell r="D5">
            <v>0</v>
          </cell>
          <cell r="E5">
            <v>0</v>
          </cell>
          <cell r="F5" t="str">
            <v>DEM</v>
          </cell>
          <cell r="G5" t="str">
            <v>0276</v>
          </cell>
        </row>
        <row r="6">
          <cell r="A6" t="str">
            <v>0528</v>
          </cell>
          <cell r="B6">
            <v>5</v>
          </cell>
          <cell r="C6" t="str">
            <v>FLORIN HOLANDES</v>
          </cell>
          <cell r="D6">
            <v>0</v>
          </cell>
          <cell r="E6">
            <v>0</v>
          </cell>
          <cell r="F6" t="str">
            <v>NLG</v>
          </cell>
          <cell r="G6" t="str">
            <v>0528</v>
          </cell>
        </row>
        <row r="7">
          <cell r="A7" t="str">
            <v>0620</v>
          </cell>
          <cell r="B7">
            <v>6</v>
          </cell>
          <cell r="C7" t="str">
            <v>ESCUDO PORTUGUES</v>
          </cell>
          <cell r="D7">
            <v>0</v>
          </cell>
          <cell r="E7">
            <v>0</v>
          </cell>
          <cell r="F7" t="str">
            <v>PTE</v>
          </cell>
          <cell r="G7" t="str">
            <v>0620</v>
          </cell>
        </row>
        <row r="8">
          <cell r="A8" t="str">
            <v>0986</v>
          </cell>
          <cell r="B8">
            <v>7</v>
          </cell>
          <cell r="C8" t="str">
            <v>REAL BRASILEÑO</v>
          </cell>
          <cell r="D8">
            <v>0.28291500000000003</v>
          </cell>
          <cell r="E8">
            <v>0.28920400000000002</v>
          </cell>
          <cell r="F8" t="str">
            <v>BRL</v>
          </cell>
          <cell r="G8" t="str">
            <v>0986</v>
          </cell>
        </row>
        <row r="9">
          <cell r="A9" t="str">
            <v>0032</v>
          </cell>
          <cell r="B9">
            <v>8</v>
          </cell>
          <cell r="C9" t="str">
            <v>PESO ARGENTINO</v>
          </cell>
          <cell r="D9">
            <v>0.280252</v>
          </cell>
          <cell r="E9">
            <v>0.30215900000000001</v>
          </cell>
          <cell r="F9" t="str">
            <v>ARS</v>
          </cell>
          <cell r="G9" t="str">
            <v>0032</v>
          </cell>
        </row>
        <row r="10">
          <cell r="A10" t="str">
            <v>0484</v>
          </cell>
          <cell r="B10">
            <v>9</v>
          </cell>
          <cell r="C10" t="str">
            <v>NUEVO PESO MEXICANO</v>
          </cell>
          <cell r="D10">
            <v>7.3079000000000005E-2</v>
          </cell>
          <cell r="E10">
            <v>8.2855999999999999E-2</v>
          </cell>
          <cell r="F10" t="str">
            <v>MXN</v>
          </cell>
          <cell r="G10" t="str">
            <v>0484</v>
          </cell>
        </row>
        <row r="11">
          <cell r="A11" t="str">
            <v>S002</v>
          </cell>
          <cell r="B11">
            <v>10</v>
          </cell>
          <cell r="C11" t="str">
            <v>PESETAS ANDORRA</v>
          </cell>
          <cell r="D11">
            <v>0</v>
          </cell>
          <cell r="E11">
            <v>0</v>
          </cell>
          <cell r="F11" t="str">
            <v>ADP</v>
          </cell>
          <cell r="G11" t="str">
            <v>S002</v>
          </cell>
        </row>
        <row r="12">
          <cell r="A12" t="str">
            <v>0380</v>
          </cell>
          <cell r="B12">
            <v>11</v>
          </cell>
          <cell r="C12" t="str">
            <v>LIRA ITALIANA</v>
          </cell>
          <cell r="D12">
            <v>0</v>
          </cell>
          <cell r="E12">
            <v>0</v>
          </cell>
          <cell r="F12" t="str">
            <v>ITL</v>
          </cell>
          <cell r="G12" t="str">
            <v>0380</v>
          </cell>
        </row>
        <row r="13">
          <cell r="A13" t="str">
            <v>0056</v>
          </cell>
          <cell r="B13">
            <v>12</v>
          </cell>
          <cell r="C13" t="str">
            <v>FRANCO BELGA</v>
          </cell>
          <cell r="D13">
            <v>0</v>
          </cell>
          <cell r="E13">
            <v>0</v>
          </cell>
          <cell r="F13" t="str">
            <v>BEF</v>
          </cell>
          <cell r="G13" t="str">
            <v>0056</v>
          </cell>
        </row>
        <row r="14">
          <cell r="A14" t="str">
            <v>0250</v>
          </cell>
          <cell r="B14">
            <v>14</v>
          </cell>
          <cell r="C14" t="str">
            <v>FRANCO FRANCES</v>
          </cell>
          <cell r="D14">
            <v>0</v>
          </cell>
          <cell r="E14">
            <v>0</v>
          </cell>
          <cell r="F14" t="str">
            <v>FRF</v>
          </cell>
          <cell r="G14" t="str">
            <v>0250</v>
          </cell>
        </row>
        <row r="15">
          <cell r="A15" t="str">
            <v>0978</v>
          </cell>
          <cell r="B15">
            <v>15</v>
          </cell>
          <cell r="C15" t="str">
            <v>EURO</v>
          </cell>
          <cell r="D15">
            <v>1</v>
          </cell>
          <cell r="E15">
            <v>1</v>
          </cell>
          <cell r="F15" t="str">
            <v>EUR</v>
          </cell>
          <cell r="G15" t="str">
            <v>0978</v>
          </cell>
        </row>
        <row r="16">
          <cell r="A16" t="str">
            <v>0504</v>
          </cell>
          <cell r="B16">
            <v>16</v>
          </cell>
          <cell r="C16" t="str">
            <v>DIRHAM MARROQUI</v>
          </cell>
          <cell r="D16">
            <v>9.1065999999999994E-2</v>
          </cell>
          <cell r="E16">
            <v>9.2557E-2</v>
          </cell>
          <cell r="F16" t="str">
            <v>MAD</v>
          </cell>
          <cell r="G16" t="str">
            <v>0504</v>
          </cell>
        </row>
        <row r="17">
          <cell r="A17" t="str">
            <v>0170</v>
          </cell>
          <cell r="B17">
            <v>17</v>
          </cell>
          <cell r="C17" t="str">
            <v>PESO COLOMBIANO</v>
          </cell>
          <cell r="D17">
            <v>2.9399999999999999E-4</v>
          </cell>
          <cell r="E17">
            <v>3.0899999999999998E-4</v>
          </cell>
          <cell r="F17" t="str">
            <v>COP</v>
          </cell>
          <cell r="G17" t="str">
            <v>0170</v>
          </cell>
        </row>
        <row r="18">
          <cell r="A18" t="str">
            <v>0218</v>
          </cell>
          <cell r="B18">
            <v>18</v>
          </cell>
          <cell r="C18" t="str">
            <v>SUCRE</v>
          </cell>
          <cell r="D18">
            <v>3.3000000000000003E-5</v>
          </cell>
          <cell r="E18">
            <v>3.6000000000000001E-5</v>
          </cell>
          <cell r="F18" t="str">
            <v>ECS</v>
          </cell>
          <cell r="G18" t="str">
            <v>0218</v>
          </cell>
        </row>
        <row r="19">
          <cell r="A19" t="str">
            <v>0392</v>
          </cell>
          <cell r="B19">
            <v>19</v>
          </cell>
          <cell r="C19" t="str">
            <v>YEN</v>
          </cell>
          <cell r="D19">
            <v>7.62E-3</v>
          </cell>
          <cell r="E19">
            <v>7.6429999999999996E-3</v>
          </cell>
          <cell r="F19" t="str">
            <v>JPY</v>
          </cell>
          <cell r="G19" t="str">
            <v>0392</v>
          </cell>
        </row>
        <row r="20">
          <cell r="A20" t="str">
            <v>0604</v>
          </cell>
          <cell r="B20">
            <v>20</v>
          </cell>
          <cell r="C20" t="str">
            <v>NUEVO SOL</v>
          </cell>
          <cell r="D20">
            <v>0.23957700000000001</v>
          </cell>
          <cell r="E20">
            <v>0.256081</v>
          </cell>
          <cell r="F20" t="str">
            <v>PEN</v>
          </cell>
          <cell r="G20" t="str">
            <v>0604</v>
          </cell>
        </row>
        <row r="21">
          <cell r="A21" t="str">
            <v>0858</v>
          </cell>
          <cell r="B21">
            <v>21</v>
          </cell>
          <cell r="C21" t="str">
            <v>PESO URUGUAYO</v>
          </cell>
          <cell r="D21">
            <v>2.8849E-2</v>
          </cell>
          <cell r="E21">
            <v>3.1817999999999999E-2</v>
          </cell>
          <cell r="F21" t="str">
            <v>UYU</v>
          </cell>
          <cell r="G21" t="str">
            <v>0858</v>
          </cell>
        </row>
        <row r="22">
          <cell r="A22" t="str">
            <v>0188</v>
          </cell>
          <cell r="B22">
            <v>22</v>
          </cell>
          <cell r="C22" t="str">
            <v>COLON DE COSTA RICA</v>
          </cell>
          <cell r="D22">
            <v>2.0070000000000001E-3</v>
          </cell>
          <cell r="E22">
            <v>2.2409999999999999E-3</v>
          </cell>
          <cell r="F22" t="str">
            <v>CRC</v>
          </cell>
          <cell r="G22" t="str">
            <v>0188</v>
          </cell>
        </row>
        <row r="23">
          <cell r="A23" t="str">
            <v>0862</v>
          </cell>
          <cell r="B23">
            <v>23</v>
          </cell>
          <cell r="C23" t="str">
            <v>BOLIVAR VENEZOLANO</v>
          </cell>
          <cell r="D23">
            <v>5.22E-4</v>
          </cell>
          <cell r="E23">
            <v>5.5000000000000003E-4</v>
          </cell>
          <cell r="F23" t="str">
            <v>VEB</v>
          </cell>
          <cell r="G23" t="str">
            <v>0862</v>
          </cell>
        </row>
        <row r="24">
          <cell r="A24" t="str">
            <v>0068</v>
          </cell>
          <cell r="B24">
            <v>24</v>
          </cell>
          <cell r="C24" t="str">
            <v>BOLIVIANO</v>
          </cell>
          <cell r="D24">
            <v>0.107028</v>
          </cell>
          <cell r="E24">
            <v>0.116342</v>
          </cell>
          <cell r="F24" t="str">
            <v>BOB</v>
          </cell>
          <cell r="G24" t="str">
            <v>0068</v>
          </cell>
        </row>
        <row r="25">
          <cell r="A25" t="str">
            <v>0222</v>
          </cell>
          <cell r="B25">
            <v>25</v>
          </cell>
          <cell r="C25" t="str">
            <v>COLON DE EL SALVADOR</v>
          </cell>
          <cell r="D25">
            <v>9.5264000000000001E-2</v>
          </cell>
          <cell r="E25">
            <v>0.101798</v>
          </cell>
          <cell r="F25" t="str">
            <v>SVC</v>
          </cell>
          <cell r="G25" t="str">
            <v>0222</v>
          </cell>
        </row>
        <row r="26">
          <cell r="A26" t="str">
            <v>0152</v>
          </cell>
          <cell r="B26">
            <v>26</v>
          </cell>
          <cell r="C26" t="str">
            <v>PESO CHILENO</v>
          </cell>
          <cell r="D26">
            <v>1.34E-3</v>
          </cell>
          <cell r="E26">
            <v>1.2769999999999999E-3</v>
          </cell>
          <cell r="F26" t="str">
            <v>CLP</v>
          </cell>
          <cell r="G26" t="str">
            <v>0152</v>
          </cell>
        </row>
        <row r="27">
          <cell r="A27" t="str">
            <v>0600</v>
          </cell>
          <cell r="B27">
            <v>28</v>
          </cell>
          <cell r="C27" t="str">
            <v>GUARANI (PARAGUAY)</v>
          </cell>
          <cell r="D27">
            <v>1.37E-4</v>
          </cell>
          <cell r="E27">
            <v>1.37E-4</v>
          </cell>
          <cell r="F27" t="str">
            <v>PYG</v>
          </cell>
          <cell r="G27" t="str">
            <v>0600</v>
          </cell>
        </row>
        <row r="28">
          <cell r="A28" t="str">
            <v>0036</v>
          </cell>
          <cell r="B28">
            <v>29</v>
          </cell>
          <cell r="C28" t="str">
            <v>DOLAR AUSTRALIANO</v>
          </cell>
          <cell r="D28">
            <v>0.60302699999999998</v>
          </cell>
          <cell r="E28">
            <v>0.57316500000000004</v>
          </cell>
          <cell r="F28" t="str">
            <v>AUD</v>
          </cell>
          <cell r="G28" t="str">
            <v>0036</v>
          </cell>
        </row>
        <row r="29">
          <cell r="A29" t="str">
            <v>0208</v>
          </cell>
          <cell r="B29">
            <v>30</v>
          </cell>
          <cell r="C29" t="str">
            <v>CORONA DANESA</v>
          </cell>
          <cell r="D29">
            <v>0.13441600000000001</v>
          </cell>
          <cell r="E29">
            <v>0.13459499999999999</v>
          </cell>
          <cell r="F29" t="str">
            <v>DKK</v>
          </cell>
          <cell r="G29" t="str">
            <v>0208</v>
          </cell>
        </row>
        <row r="30">
          <cell r="A30" t="str">
            <v>0300</v>
          </cell>
          <cell r="B30">
            <v>31</v>
          </cell>
          <cell r="C30" t="str">
            <v>DRACMA GRIEGO</v>
          </cell>
          <cell r="D30">
            <v>0</v>
          </cell>
          <cell r="E30">
            <v>0</v>
          </cell>
          <cell r="F30" t="str">
            <v>GRD</v>
          </cell>
          <cell r="G30" t="str">
            <v>0300</v>
          </cell>
        </row>
        <row r="31">
          <cell r="A31" t="str">
            <v>0136</v>
          </cell>
          <cell r="B31">
            <v>32</v>
          </cell>
          <cell r="C31" t="str">
            <v>DOLAR GRAND CAYMAN</v>
          </cell>
          <cell r="D31">
            <v>1.016769</v>
          </cell>
          <cell r="E31">
            <v>1.0865039999999999</v>
          </cell>
          <cell r="F31" t="str">
            <v>KYD</v>
          </cell>
          <cell r="G31" t="str">
            <v>0136</v>
          </cell>
        </row>
        <row r="32">
          <cell r="A32" t="str">
            <v>0578</v>
          </cell>
          <cell r="B32">
            <v>33</v>
          </cell>
          <cell r="C32" t="str">
            <v>CORONA NORUEGA</v>
          </cell>
          <cell r="D32">
            <v>0.12251099999999999</v>
          </cell>
          <cell r="E32">
            <v>0.12528300000000001</v>
          </cell>
          <cell r="F32" t="str">
            <v>NOK</v>
          </cell>
          <cell r="G32" t="str">
            <v>0578</v>
          </cell>
        </row>
        <row r="33">
          <cell r="A33" t="str">
            <v>0752</v>
          </cell>
          <cell r="B33">
            <v>34</v>
          </cell>
          <cell r="C33" t="str">
            <v>CORONA SUECA</v>
          </cell>
          <cell r="D33">
            <v>0.110528</v>
          </cell>
          <cell r="E33">
            <v>0.109489</v>
          </cell>
          <cell r="F33" t="str">
            <v>SEK</v>
          </cell>
          <cell r="G33" t="str">
            <v>0752</v>
          </cell>
        </row>
        <row r="34">
          <cell r="A34" t="str">
            <v>0124</v>
          </cell>
          <cell r="B34">
            <v>35</v>
          </cell>
          <cell r="C34" t="str">
            <v>DOLAR CANADIENSE</v>
          </cell>
          <cell r="D34">
            <v>0.64300400000000002</v>
          </cell>
          <cell r="E34">
            <v>0.63336800000000004</v>
          </cell>
          <cell r="F34" t="str">
            <v>CAD</v>
          </cell>
          <cell r="G34" t="str">
            <v>0124</v>
          </cell>
        </row>
        <row r="35">
          <cell r="A35" t="str">
            <v>0554</v>
          </cell>
          <cell r="B35">
            <v>36</v>
          </cell>
          <cell r="C35" t="str">
            <v>DOLAR NEOZELANDES</v>
          </cell>
          <cell r="D35">
            <v>0.53424499999999997</v>
          </cell>
          <cell r="E35">
            <v>0.51336300000000001</v>
          </cell>
          <cell r="F35" t="str">
            <v>NZD</v>
          </cell>
          <cell r="G35" t="str">
            <v>0554</v>
          </cell>
        </row>
        <row r="36">
          <cell r="A36" t="str">
            <v>0344</v>
          </cell>
          <cell r="B36">
            <v>37</v>
          </cell>
          <cell r="C36" t="str">
            <v>DOLAR HONG KONG</v>
          </cell>
          <cell r="D36">
            <v>0.107392</v>
          </cell>
          <cell r="E36">
            <v>0.114386</v>
          </cell>
          <cell r="F36" t="str">
            <v>HKD</v>
          </cell>
          <cell r="G36" t="str">
            <v>0344</v>
          </cell>
        </row>
        <row r="37">
          <cell r="A37" t="str">
            <v>0214</v>
          </cell>
          <cell r="B37">
            <v>38</v>
          </cell>
          <cell r="C37" t="str">
            <v>PESO DOMINICANO</v>
          </cell>
          <cell r="D37">
            <v>1.9727000000000001E-2</v>
          </cell>
          <cell r="E37">
            <v>2.1080000000000002E-2</v>
          </cell>
          <cell r="F37" t="str">
            <v>DOP</v>
          </cell>
          <cell r="G37" t="str">
            <v>0214</v>
          </cell>
        </row>
        <row r="38">
          <cell r="A38" t="str">
            <v>0702</v>
          </cell>
          <cell r="B38">
            <v>39</v>
          </cell>
          <cell r="C38" t="str">
            <v>DOLAR SINGAPUR</v>
          </cell>
          <cell r="D38">
            <v>0.48398000000000002</v>
          </cell>
          <cell r="E38">
            <v>0.51058499999999996</v>
          </cell>
          <cell r="F38" t="str">
            <v>SGD</v>
          </cell>
          <cell r="G38" t="str">
            <v>0702</v>
          </cell>
        </row>
        <row r="39">
          <cell r="A39" t="str">
            <v>0372</v>
          </cell>
          <cell r="B39">
            <v>82</v>
          </cell>
          <cell r="C39" t="str">
            <v>LIBRA IRLANDESA</v>
          </cell>
          <cell r="D39">
            <v>0</v>
          </cell>
          <cell r="E39">
            <v>0</v>
          </cell>
          <cell r="F39" t="str">
            <v>IEP</v>
          </cell>
          <cell r="G39" t="str">
            <v>0372</v>
          </cell>
        </row>
      </sheetData>
      <sheetData sheetId="3" refreshError="1">
        <row r="1">
          <cell r="A1" t="str">
            <v>BE</v>
          </cell>
          <cell r="B1" t="str">
            <v>CLAVE</v>
          </cell>
          <cell r="C1" t="str">
            <v>DIVISA</v>
          </cell>
          <cell r="D1" t="str">
            <v>CP</v>
          </cell>
          <cell r="E1" t="str">
            <v>CM</v>
          </cell>
          <cell r="F1" t="str">
            <v>DIVI</v>
          </cell>
          <cell r="G1" t="str">
            <v>BE</v>
          </cell>
        </row>
        <row r="2">
          <cell r="A2" t="str">
            <v>0840</v>
          </cell>
          <cell r="B2">
            <v>1</v>
          </cell>
          <cell r="C2" t="str">
            <v>DOLAR USA</v>
          </cell>
          <cell r="D2">
            <v>0.79176599999999997</v>
          </cell>
          <cell r="E2">
            <v>0.88404799999999994</v>
          </cell>
          <cell r="F2" t="str">
            <v>USD</v>
          </cell>
          <cell r="G2" t="str">
            <v>0840</v>
          </cell>
        </row>
        <row r="3">
          <cell r="A3" t="str">
            <v>0826</v>
          </cell>
          <cell r="B3">
            <v>2</v>
          </cell>
          <cell r="C3" t="str">
            <v>LIBRA ESTERLINA</v>
          </cell>
          <cell r="D3">
            <v>1.4188419999999999</v>
          </cell>
          <cell r="E3">
            <v>1.445101</v>
          </cell>
          <cell r="F3" t="str">
            <v>GBP</v>
          </cell>
          <cell r="G3" t="str">
            <v>0826</v>
          </cell>
        </row>
        <row r="4">
          <cell r="A4" t="str">
            <v>0756</v>
          </cell>
          <cell r="B4">
            <v>3</v>
          </cell>
          <cell r="C4" t="str">
            <v>FRANCO SUIZO</v>
          </cell>
          <cell r="D4">
            <v>0.64188999999999996</v>
          </cell>
          <cell r="E4">
            <v>0.65737599999999996</v>
          </cell>
          <cell r="F4" t="str">
            <v>CHF</v>
          </cell>
          <cell r="G4" t="str">
            <v>0756</v>
          </cell>
        </row>
        <row r="5">
          <cell r="A5" t="str">
            <v>0276</v>
          </cell>
          <cell r="B5">
            <v>4</v>
          </cell>
          <cell r="C5" t="str">
            <v>MARCO ALEMAN</v>
          </cell>
          <cell r="D5">
            <v>0</v>
          </cell>
          <cell r="E5">
            <v>0</v>
          </cell>
          <cell r="F5" t="str">
            <v>DEM</v>
          </cell>
          <cell r="G5" t="str">
            <v>0276</v>
          </cell>
        </row>
        <row r="6">
          <cell r="A6" t="str">
            <v>0528</v>
          </cell>
          <cell r="B6">
            <v>5</v>
          </cell>
          <cell r="C6" t="str">
            <v>FLORIN HOLANDES</v>
          </cell>
          <cell r="D6">
            <v>0</v>
          </cell>
          <cell r="E6">
            <v>0</v>
          </cell>
          <cell r="F6" t="str">
            <v>NLG</v>
          </cell>
          <cell r="G6" t="str">
            <v>0528</v>
          </cell>
        </row>
        <row r="7">
          <cell r="A7" t="str">
            <v>0620</v>
          </cell>
          <cell r="B7">
            <v>6</v>
          </cell>
          <cell r="C7" t="str">
            <v>ESCUDO PORTUGUES</v>
          </cell>
          <cell r="D7">
            <v>0</v>
          </cell>
          <cell r="E7">
            <v>0</v>
          </cell>
          <cell r="F7" t="str">
            <v>PTE</v>
          </cell>
          <cell r="G7" t="str">
            <v>0620</v>
          </cell>
        </row>
        <row r="8">
          <cell r="A8" t="str">
            <v>0986</v>
          </cell>
          <cell r="B8">
            <v>7</v>
          </cell>
          <cell r="C8" t="str">
            <v>REAL BRASILEÑO</v>
          </cell>
          <cell r="D8">
            <v>0.27396700000000002</v>
          </cell>
          <cell r="E8">
            <v>0.28828300000000001</v>
          </cell>
          <cell r="F8" t="str">
            <v>BRL</v>
          </cell>
          <cell r="G8" t="str">
            <v>0986</v>
          </cell>
        </row>
        <row r="9">
          <cell r="A9" t="str">
            <v>0032</v>
          </cell>
          <cell r="B9">
            <v>8</v>
          </cell>
          <cell r="C9" t="str">
            <v>PESO ARGENTINO</v>
          </cell>
          <cell r="D9">
            <v>0.26885100000000001</v>
          </cell>
          <cell r="E9">
            <v>0.299736</v>
          </cell>
          <cell r="F9" t="str">
            <v>ARS</v>
          </cell>
          <cell r="G9" t="str">
            <v>0032</v>
          </cell>
        </row>
        <row r="10">
          <cell r="A10" t="str">
            <v>0484</v>
          </cell>
          <cell r="B10">
            <v>9</v>
          </cell>
          <cell r="C10" t="str">
            <v>NUEVO PESO MEXICANO</v>
          </cell>
          <cell r="D10">
            <v>7.0481000000000002E-2</v>
          </cell>
          <cell r="E10">
            <v>8.1878999999999993E-2</v>
          </cell>
          <cell r="F10" t="str">
            <v>MXN</v>
          </cell>
          <cell r="G10" t="str">
            <v>0484</v>
          </cell>
        </row>
        <row r="11">
          <cell r="A11" t="str">
            <v>S002</v>
          </cell>
          <cell r="B11">
            <v>10</v>
          </cell>
          <cell r="C11" t="str">
            <v>PESETAS ANDORRA</v>
          </cell>
          <cell r="D11">
            <v>0</v>
          </cell>
          <cell r="E11">
            <v>0</v>
          </cell>
          <cell r="F11" t="str">
            <v>ADP</v>
          </cell>
          <cell r="G11" t="str">
            <v>S002</v>
          </cell>
        </row>
        <row r="12">
          <cell r="A12" t="str">
            <v>0380</v>
          </cell>
          <cell r="B12">
            <v>11</v>
          </cell>
          <cell r="C12" t="str">
            <v>LIRA ITALIANA</v>
          </cell>
          <cell r="D12">
            <v>0</v>
          </cell>
          <cell r="E12">
            <v>0</v>
          </cell>
          <cell r="F12" t="str">
            <v>ITL</v>
          </cell>
          <cell r="G12" t="str">
            <v>0380</v>
          </cell>
        </row>
        <row r="13">
          <cell r="A13" t="str">
            <v>0056</v>
          </cell>
          <cell r="B13">
            <v>12</v>
          </cell>
          <cell r="C13" t="str">
            <v>FRANCO BELGA</v>
          </cell>
          <cell r="D13">
            <v>0</v>
          </cell>
          <cell r="E13">
            <v>0</v>
          </cell>
          <cell r="F13" t="str">
            <v>BEF</v>
          </cell>
          <cell r="G13" t="str">
            <v>0056</v>
          </cell>
        </row>
        <row r="14">
          <cell r="A14" t="str">
            <v>0250</v>
          </cell>
          <cell r="B14">
            <v>14</v>
          </cell>
          <cell r="C14" t="str">
            <v>FRANCO FRANCES</v>
          </cell>
          <cell r="D14">
            <v>0</v>
          </cell>
          <cell r="E14">
            <v>0</v>
          </cell>
          <cell r="F14" t="str">
            <v>FRF</v>
          </cell>
          <cell r="G14" t="str">
            <v>0250</v>
          </cell>
        </row>
        <row r="15">
          <cell r="A15" t="str">
            <v>0978</v>
          </cell>
          <cell r="B15">
            <v>15</v>
          </cell>
          <cell r="C15" t="str">
            <v>EURO</v>
          </cell>
          <cell r="D15">
            <v>1</v>
          </cell>
          <cell r="E15">
            <v>1</v>
          </cell>
          <cell r="F15" t="str">
            <v>EUR</v>
          </cell>
          <cell r="G15" t="str">
            <v>0978</v>
          </cell>
        </row>
        <row r="16">
          <cell r="A16" t="str">
            <v>0504</v>
          </cell>
          <cell r="B16">
            <v>16</v>
          </cell>
          <cell r="C16" t="str">
            <v>DIRHAM MARROQUI</v>
          </cell>
          <cell r="D16">
            <v>9.0265999999999999E-2</v>
          </cell>
          <cell r="E16">
            <v>9.2412999999999995E-2</v>
          </cell>
          <cell r="F16" t="str">
            <v>MAD</v>
          </cell>
          <cell r="G16" t="str">
            <v>0504</v>
          </cell>
        </row>
        <row r="17">
          <cell r="A17" t="str">
            <v>0170</v>
          </cell>
          <cell r="B17">
            <v>17</v>
          </cell>
          <cell r="C17" t="str">
            <v>PESO COLOMBIANO</v>
          </cell>
          <cell r="D17">
            <v>2.8499999999999999E-4</v>
          </cell>
          <cell r="E17">
            <v>3.0800000000000001E-4</v>
          </cell>
          <cell r="F17" t="str">
            <v>COP</v>
          </cell>
          <cell r="G17" t="str">
            <v>0170</v>
          </cell>
        </row>
        <row r="18">
          <cell r="A18" t="str">
            <v>0218</v>
          </cell>
          <cell r="B18">
            <v>18</v>
          </cell>
          <cell r="C18" t="str">
            <v>SUCRE</v>
          </cell>
          <cell r="D18">
            <v>3.1999999999999999E-5</v>
          </cell>
          <cell r="E18">
            <v>3.4999999999999997E-5</v>
          </cell>
          <cell r="F18" t="str">
            <v>ECS</v>
          </cell>
          <cell r="G18" t="str">
            <v>0218</v>
          </cell>
        </row>
        <row r="19">
          <cell r="A19" t="str">
            <v>0392</v>
          </cell>
          <cell r="B19">
            <v>19</v>
          </cell>
          <cell r="C19" t="str">
            <v>YEN</v>
          </cell>
          <cell r="D19">
            <v>7.4050000000000001E-3</v>
          </cell>
          <cell r="E19">
            <v>7.6350000000000003E-3</v>
          </cell>
          <cell r="F19" t="str">
            <v>JPY</v>
          </cell>
          <cell r="G19" t="str">
            <v>0392</v>
          </cell>
        </row>
        <row r="20">
          <cell r="A20" t="str">
            <v>0604</v>
          </cell>
          <cell r="B20">
            <v>20</v>
          </cell>
          <cell r="C20" t="str">
            <v>NUEVO SOL</v>
          </cell>
          <cell r="D20">
            <v>0.22825699999999999</v>
          </cell>
          <cell r="E20">
            <v>0.25414599999999998</v>
          </cell>
          <cell r="F20" t="str">
            <v>PEN</v>
          </cell>
          <cell r="G20" t="str">
            <v>0604</v>
          </cell>
        </row>
        <row r="21">
          <cell r="A21" t="str">
            <v>0858</v>
          </cell>
          <cell r="B21">
            <v>21</v>
          </cell>
          <cell r="C21" t="str">
            <v>PESO URUGUAYO</v>
          </cell>
          <cell r="D21">
            <v>2.7115E-2</v>
          </cell>
          <cell r="E21">
            <v>3.1456999999999999E-2</v>
          </cell>
          <cell r="F21" t="str">
            <v>UYU</v>
          </cell>
          <cell r="G21" t="str">
            <v>0858</v>
          </cell>
        </row>
        <row r="22">
          <cell r="A22" t="str">
            <v>0188</v>
          </cell>
          <cell r="B22">
            <v>22</v>
          </cell>
          <cell r="C22" t="str">
            <v>COLON DE COSTA RICA</v>
          </cell>
          <cell r="D22">
            <v>1.8910000000000001E-3</v>
          </cell>
          <cell r="E22">
            <v>2.2130000000000001E-3</v>
          </cell>
          <cell r="F22" t="str">
            <v>CRC</v>
          </cell>
          <cell r="G22" t="str">
            <v>0188</v>
          </cell>
        </row>
        <row r="23">
          <cell r="A23" t="str">
            <v>0862</v>
          </cell>
          <cell r="B23">
            <v>23</v>
          </cell>
          <cell r="C23" t="str">
            <v>BOLIVAR VENEZOLANO</v>
          </cell>
          <cell r="D23">
            <v>4.95E-4</v>
          </cell>
          <cell r="E23">
            <v>5.4699999999999996E-4</v>
          </cell>
          <cell r="F23" t="str">
            <v>VEB</v>
          </cell>
          <cell r="G23" t="str">
            <v>0862</v>
          </cell>
        </row>
        <row r="24">
          <cell r="A24" t="str">
            <v>0068</v>
          </cell>
          <cell r="B24">
            <v>24</v>
          </cell>
          <cell r="C24" t="str">
            <v>BOLIVIANO</v>
          </cell>
          <cell r="D24">
            <v>0.101495</v>
          </cell>
          <cell r="E24">
            <v>0.11525199999999999</v>
          </cell>
          <cell r="F24" t="str">
            <v>BOB</v>
          </cell>
          <cell r="G24" t="str">
            <v>0068</v>
          </cell>
        </row>
        <row r="25">
          <cell r="A25" t="str">
            <v>0222</v>
          </cell>
          <cell r="B25">
            <v>25</v>
          </cell>
          <cell r="C25" t="str">
            <v>COLON DE EL SALVADOR</v>
          </cell>
          <cell r="D25">
            <v>9.0467000000000006E-2</v>
          </cell>
          <cell r="E25">
            <v>0.101011</v>
          </cell>
          <cell r="F25" t="str">
            <v>SVC</v>
          </cell>
          <cell r="G25" t="str">
            <v>0222</v>
          </cell>
        </row>
        <row r="26">
          <cell r="A26" t="str">
            <v>0152</v>
          </cell>
          <cell r="B26">
            <v>26</v>
          </cell>
          <cell r="C26" t="str">
            <v>PESO CHILENO</v>
          </cell>
          <cell r="D26">
            <v>1.3359999999999999E-3</v>
          </cell>
          <cell r="E26">
            <v>1.2830000000000001E-3</v>
          </cell>
          <cell r="F26" t="str">
            <v>CLP</v>
          </cell>
          <cell r="G26" t="str">
            <v>0152</v>
          </cell>
        </row>
        <row r="27">
          <cell r="A27" t="str">
            <v>0600</v>
          </cell>
          <cell r="B27">
            <v>28</v>
          </cell>
          <cell r="C27" t="str">
            <v>GUARANI (PARAGUAY)</v>
          </cell>
          <cell r="D27">
            <v>1.3300000000000001E-4</v>
          </cell>
          <cell r="E27">
            <v>1.37E-4</v>
          </cell>
          <cell r="F27" t="str">
            <v>PYG</v>
          </cell>
          <cell r="G27" t="str">
            <v>0600</v>
          </cell>
        </row>
        <row r="28">
          <cell r="A28" t="str">
            <v>0036</v>
          </cell>
          <cell r="B28">
            <v>29</v>
          </cell>
          <cell r="C28" t="str">
            <v>DOLAR AUSTRALIANO</v>
          </cell>
          <cell r="D28">
            <v>0.595167</v>
          </cell>
          <cell r="E28">
            <v>0.57539399999999996</v>
          </cell>
          <cell r="F28" t="str">
            <v>AUD</v>
          </cell>
          <cell r="G28" t="str">
            <v>0036</v>
          </cell>
        </row>
        <row r="29">
          <cell r="A29" t="str">
            <v>0208</v>
          </cell>
          <cell r="B29">
            <v>30</v>
          </cell>
          <cell r="C29" t="str">
            <v>CORONA DANESA</v>
          </cell>
          <cell r="D29">
            <v>0.13431799999999999</v>
          </cell>
          <cell r="E29">
            <v>0.134577</v>
          </cell>
          <cell r="F29" t="str">
            <v>DKK</v>
          </cell>
          <cell r="G29" t="str">
            <v>0208</v>
          </cell>
        </row>
        <row r="30">
          <cell r="A30" t="str">
            <v>0300</v>
          </cell>
          <cell r="B30">
            <v>31</v>
          </cell>
          <cell r="C30" t="str">
            <v>DRACMA GRIEGO</v>
          </cell>
          <cell r="D30">
            <v>0</v>
          </cell>
          <cell r="E30">
            <v>0</v>
          </cell>
          <cell r="F30" t="str">
            <v>GRD</v>
          </cell>
          <cell r="G30" t="str">
            <v>0300</v>
          </cell>
        </row>
        <row r="31">
          <cell r="A31" t="str">
            <v>0136</v>
          </cell>
          <cell r="B31">
            <v>32</v>
          </cell>
          <cell r="C31" t="str">
            <v>DOLAR GRAND CAYMAN</v>
          </cell>
          <cell r="D31">
            <v>0.96556799999999998</v>
          </cell>
          <cell r="E31">
            <v>1.0781080000000001</v>
          </cell>
          <cell r="F31" t="str">
            <v>KYD</v>
          </cell>
          <cell r="G31" t="str">
            <v>0136</v>
          </cell>
        </row>
        <row r="32">
          <cell r="A32" t="str">
            <v>0578</v>
          </cell>
          <cell r="B32">
            <v>33</v>
          </cell>
          <cell r="C32" t="str">
            <v>CORONA NORUEGA</v>
          </cell>
          <cell r="D32">
            <v>0.118848</v>
          </cell>
          <cell r="E32">
            <v>0.124948</v>
          </cell>
          <cell r="F32" t="str">
            <v>NOK</v>
          </cell>
          <cell r="G32" t="str">
            <v>0578</v>
          </cell>
        </row>
        <row r="33">
          <cell r="A33" t="str">
            <v>0752</v>
          </cell>
          <cell r="B33">
            <v>34</v>
          </cell>
          <cell r="C33" t="str">
            <v>CORONA SUECA</v>
          </cell>
          <cell r="D33">
            <v>0.11013199999999999</v>
          </cell>
          <cell r="E33">
            <v>0.109598</v>
          </cell>
          <cell r="F33" t="str">
            <v>SEK</v>
          </cell>
          <cell r="G33" t="str">
            <v>0752</v>
          </cell>
        </row>
        <row r="34">
          <cell r="A34" t="str">
            <v>0124</v>
          </cell>
          <cell r="B34">
            <v>35</v>
          </cell>
          <cell r="C34" t="str">
            <v>DOLAR CANADIENSE</v>
          </cell>
          <cell r="D34">
            <v>0.61599099999999996</v>
          </cell>
          <cell r="E34">
            <v>0.632239</v>
          </cell>
          <cell r="F34" t="str">
            <v>CAD</v>
          </cell>
          <cell r="G34" t="str">
            <v>0124</v>
          </cell>
        </row>
        <row r="35">
          <cell r="A35" t="str">
            <v>0554</v>
          </cell>
          <cell r="B35">
            <v>36</v>
          </cell>
          <cell r="C35" t="str">
            <v>DOLAR NEOZELANDES</v>
          </cell>
          <cell r="D35">
            <v>0.51964200000000005</v>
          </cell>
          <cell r="E35">
            <v>0.51444500000000004</v>
          </cell>
          <cell r="F35" t="str">
            <v>NZD</v>
          </cell>
          <cell r="G35" t="str">
            <v>0554</v>
          </cell>
        </row>
        <row r="36">
          <cell r="A36" t="str">
            <v>0344</v>
          </cell>
          <cell r="B36">
            <v>37</v>
          </cell>
          <cell r="C36" t="str">
            <v>DOLAR HONG KONG</v>
          </cell>
          <cell r="D36">
            <v>0.10199</v>
          </cell>
          <cell r="E36">
            <v>0.113534</v>
          </cell>
          <cell r="F36" t="str">
            <v>HKD</v>
          </cell>
          <cell r="G36" t="str">
            <v>0344</v>
          </cell>
        </row>
        <row r="37">
          <cell r="A37" t="str">
            <v>0214</v>
          </cell>
          <cell r="B37">
            <v>38</v>
          </cell>
          <cell r="C37" t="str">
            <v>PESO DOMINICANO</v>
          </cell>
          <cell r="D37">
            <v>2.2491000000000001E-2</v>
          </cell>
          <cell r="E37">
            <v>2.5113E-2</v>
          </cell>
          <cell r="F37" t="str">
            <v>DOP</v>
          </cell>
          <cell r="G37" t="str">
            <v>0214</v>
          </cell>
        </row>
        <row r="38">
          <cell r="A38" t="str">
            <v>0702</v>
          </cell>
          <cell r="B38">
            <v>39</v>
          </cell>
          <cell r="C38" t="str">
            <v>DOLAR SINGAPUR</v>
          </cell>
          <cell r="D38">
            <v>0.4662</v>
          </cell>
          <cell r="E38">
            <v>0.50753199999999998</v>
          </cell>
          <cell r="F38" t="str">
            <v>SGD</v>
          </cell>
          <cell r="G38" t="str">
            <v>0702</v>
          </cell>
        </row>
        <row r="39">
          <cell r="A39" t="str">
            <v>0372</v>
          </cell>
          <cell r="B39">
            <v>82</v>
          </cell>
          <cell r="C39" t="str">
            <v>LIBRA IRLANDESA</v>
          </cell>
          <cell r="D39">
            <v>0</v>
          </cell>
          <cell r="E39">
            <v>0</v>
          </cell>
          <cell r="F39" t="str">
            <v>IEP</v>
          </cell>
          <cell r="G39" t="str">
            <v>0372</v>
          </cell>
        </row>
      </sheetData>
      <sheetData sheetId="4"/>
      <sheetData sheetId="5"/>
      <sheetData sheetId="6"/>
      <sheetData sheetId="7"/>
      <sheetData sheetId="8"/>
      <sheetData sheetId="9"/>
      <sheetData sheetId="10"/>
      <sheetData sheetId="1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áficos y Tablas_ENV_4 TRIM"/>
      <sheetName val="Gráficos y Tablas_ENV_SEMEST"/>
      <sheetName val="cuadros"/>
      <sheetName val="Gráficos y Tablas_ENV_ANUAL"/>
      <sheetName val="Datos Evol_Frec_AREAS_ENV"/>
      <sheetName val="Perf_Riesgo Áreas_Grupo_INTER"/>
      <sheetName val="Datos_consumosEntidades"/>
      <sheetName val="RIESGO POR FACTORES_NOALIS"/>
      <sheetName val="Input ACVAR AmS"/>
      <sheetName val="RIESGO (CeR)POR AREAS_NOALIS"/>
      <sheetName val="RIESGO POR AREAS_NOALIS_INTER"/>
      <sheetName val="Datos Mexico"/>
      <sheetName val="INPUTdatosAlgo"/>
      <sheetName val="INPUTSeries México"/>
      <sheetName val="INPUTdatosACVAR"/>
      <sheetName val="INPUT_Compass"/>
      <sheetName val="INPUTbbva_f09_noalis inc correl"/>
      <sheetName val="RIESGO POR FACTORES_NORMAL"/>
      <sheetName val="RIESGO POR AREAS_NORMAL"/>
      <sheetName val="Analisis"/>
      <sheetName val="DATOS_Graf_bacKtest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45">
          <cell r="A45" t="str">
            <v>FECHA</v>
          </cell>
          <cell r="B45" t="str">
            <v>OFICINA</v>
          </cell>
          <cell r="C45" t="str">
            <v>DIVISA</v>
          </cell>
          <cell r="D45" t="str">
            <v>NPV_TOT</v>
          </cell>
          <cell r="E45" t="str">
            <v>DELTA_TOT</v>
          </cell>
          <cell r="F45" t="str">
            <v>VAR_TOT</v>
          </cell>
          <cell r="G45" t="str">
            <v>VAR_CAMBIO</v>
          </cell>
          <cell r="H45" t="str">
            <v>VAR_INTERES</v>
          </cell>
          <cell r="I45" t="str">
            <v>VAR_BASE</v>
          </cell>
          <cell r="J45" t="str">
            <v>VAR_RENTAV</v>
          </cell>
          <cell r="K45" t="str">
            <v>VAR_RV_SIST</v>
          </cell>
          <cell r="L45" t="str">
            <v>VAR_RV_NOSIST</v>
          </cell>
          <cell r="M45" t="str">
            <v>VAR_BONOS</v>
          </cell>
          <cell r="N45" t="str">
            <v>VAR_COMMODITY</v>
          </cell>
          <cell r="O45" t="str">
            <v>VAR_GAMMA</v>
          </cell>
          <cell r="P45" t="str">
            <v>VAR_VEGA</v>
          </cell>
          <cell r="Q45" t="str">
            <v>VAR_INT_LIN</v>
          </cell>
          <cell r="R45" t="str">
            <v>VAR_CAMBIO_LIN</v>
          </cell>
          <cell r="S45" t="str">
            <v>VAR_INTCAM_LIN</v>
          </cell>
          <cell r="T45" t="str">
            <v>VAR_LIMIT</v>
          </cell>
          <cell r="U45" t="str">
            <v>ESCENARIO</v>
          </cell>
          <cell r="V45" t="str">
            <v>FECHA_CARGA</v>
          </cell>
          <cell r="W45" t="str">
            <v>NUM_DIMENSION</v>
          </cell>
          <cell r="X45" t="str">
            <v>NUM_FLUJOS</v>
          </cell>
          <cell r="Y45" t="str">
            <v>NUM_OPCIONES</v>
          </cell>
          <cell r="Z45" t="str">
            <v>NUM_REG_EST</v>
          </cell>
          <cell r="AA45" t="str">
            <v>NUM_CONSULTA</v>
          </cell>
          <cell r="AB45" t="str">
            <v>DIVISA_BASE</v>
          </cell>
          <cell r="AC45" t="str">
            <v>FUENTE</v>
          </cell>
          <cell r="AD45" t="str">
            <v>MES</v>
          </cell>
          <cell r="AE45" t="str">
            <v>AÑO</v>
          </cell>
          <cell r="AF45" t="str">
            <v>TRIMESTRE</v>
          </cell>
        </row>
        <row r="46">
          <cell r="A46">
            <v>38719</v>
          </cell>
          <cell r="B46" t="str">
            <v xml:space="preserve">GRUPO          </v>
          </cell>
          <cell r="C46" t="str">
            <v xml:space="preserve">*    </v>
          </cell>
          <cell r="D46">
            <v>-2.195709384977818E-6</v>
          </cell>
          <cell r="E46">
            <v>-179889573.08120361</v>
          </cell>
          <cell r="F46">
            <v>20556994.521586221</v>
          </cell>
          <cell r="G46">
            <v>1779235.4124913579</v>
          </cell>
          <cell r="H46">
            <v>14425645.006266991</v>
          </cell>
          <cell r="I46">
            <v>-421552.20688873163</v>
          </cell>
          <cell r="J46">
            <v>2040309.4362684421</v>
          </cell>
          <cell r="K46">
            <v>1142375.5855166509</v>
          </cell>
          <cell r="L46">
            <v>840707.1004139171</v>
          </cell>
          <cell r="M46">
            <v>12952.54762500283</v>
          </cell>
          <cell r="N46">
            <v>0</v>
          </cell>
          <cell r="O46">
            <v>1026075.496380072</v>
          </cell>
          <cell r="P46">
            <v>4947323.2069525486</v>
          </cell>
          <cell r="Q46">
            <v>11543269.551530911</v>
          </cell>
          <cell r="R46">
            <v>1375544.285100518</v>
          </cell>
          <cell r="S46">
            <v>11622876.98943384</v>
          </cell>
          <cell r="T46">
            <v>0</v>
          </cell>
          <cell r="U46" t="str">
            <v xml:space="preserve">NOALIS    </v>
          </cell>
          <cell r="V46">
            <v>20060103</v>
          </cell>
          <cell r="W46">
            <v>1</v>
          </cell>
          <cell r="X46">
            <v>97166</v>
          </cell>
          <cell r="Y46">
            <v>66568</v>
          </cell>
          <cell r="Z46">
            <v>184726</v>
          </cell>
          <cell r="AA46">
            <v>4</v>
          </cell>
          <cell r="AB46" t="str">
            <v>EUR</v>
          </cell>
          <cell r="AC46" t="str">
            <v xml:space="preserve">               </v>
          </cell>
          <cell r="AD46">
            <v>1</v>
          </cell>
          <cell r="AE46">
            <v>2006</v>
          </cell>
          <cell r="AF46" t="str">
            <v>1T-2006</v>
          </cell>
        </row>
        <row r="47">
          <cell r="A47">
            <v>38720</v>
          </cell>
          <cell r="B47" t="str">
            <v xml:space="preserve">GRUPO          </v>
          </cell>
          <cell r="C47" t="str">
            <v xml:space="preserve">*    </v>
          </cell>
          <cell r="D47">
            <v>-2.8200243832543489E-5</v>
          </cell>
          <cell r="E47">
            <v>-188376857.99957719</v>
          </cell>
          <cell r="F47">
            <v>20459671.0411181</v>
          </cell>
          <cell r="G47">
            <v>1757995.613716648</v>
          </cell>
          <cell r="H47">
            <v>14372013.955102419</v>
          </cell>
          <cell r="I47">
            <v>-400162.57255165838</v>
          </cell>
          <cell r="J47">
            <v>1752398.82573664</v>
          </cell>
          <cell r="K47">
            <v>975958.12886404968</v>
          </cell>
          <cell r="L47">
            <v>705350.06447329454</v>
          </cell>
          <cell r="M47">
            <v>85608.33803344304</v>
          </cell>
          <cell r="N47">
            <v>0</v>
          </cell>
          <cell r="O47">
            <v>952383.06012528751</v>
          </cell>
          <cell r="P47">
            <v>5075962.9384710826</v>
          </cell>
          <cell r="Q47">
            <v>11485383.35376774</v>
          </cell>
          <cell r="R47">
            <v>1354304.4863258081</v>
          </cell>
          <cell r="S47">
            <v>11615468.270925419</v>
          </cell>
          <cell r="T47">
            <v>0</v>
          </cell>
          <cell r="U47" t="str">
            <v xml:space="preserve">NOALIS    </v>
          </cell>
          <cell r="V47">
            <v>20060105</v>
          </cell>
          <cell r="W47">
            <v>1</v>
          </cell>
          <cell r="X47">
            <v>98033</v>
          </cell>
          <cell r="Y47">
            <v>66903</v>
          </cell>
          <cell r="Z47">
            <v>186979</v>
          </cell>
          <cell r="AA47">
            <v>4</v>
          </cell>
          <cell r="AB47" t="str">
            <v>EUR</v>
          </cell>
          <cell r="AC47" t="str">
            <v xml:space="preserve">               </v>
          </cell>
          <cell r="AD47">
            <v>1</v>
          </cell>
          <cell r="AE47">
            <v>2006</v>
          </cell>
          <cell r="AF47" t="str">
            <v>1T-2006</v>
          </cell>
        </row>
        <row r="48">
          <cell r="A48">
            <v>38721</v>
          </cell>
          <cell r="B48" t="str">
            <v xml:space="preserve">GRUPO          </v>
          </cell>
          <cell r="C48" t="str">
            <v xml:space="preserve">*    </v>
          </cell>
          <cell r="D48">
            <v>-1.4300458133220669E-5</v>
          </cell>
          <cell r="E48">
            <v>-175941312.4469133</v>
          </cell>
          <cell r="F48">
            <v>21406527.053786259</v>
          </cell>
          <cell r="G48">
            <v>1589400.8020439851</v>
          </cell>
          <cell r="H48">
            <v>15090364.013212999</v>
          </cell>
          <cell r="I48">
            <v>-457206.09883414023</v>
          </cell>
          <cell r="J48">
            <v>1886587.5762180691</v>
          </cell>
          <cell r="K48">
            <v>1055974.8686257179</v>
          </cell>
          <cell r="L48">
            <v>704218.05356242473</v>
          </cell>
          <cell r="M48">
            <v>20846.534047483499</v>
          </cell>
          <cell r="N48">
            <v>0</v>
          </cell>
          <cell r="O48">
            <v>1021482.548718172</v>
          </cell>
          <cell r="P48">
            <v>5211367.5956112659</v>
          </cell>
          <cell r="Q48">
            <v>12223075.77459904</v>
          </cell>
          <cell r="R48">
            <v>1185709.674653145</v>
          </cell>
          <cell r="S48">
            <v>12392554.941729549</v>
          </cell>
          <cell r="T48">
            <v>0</v>
          </cell>
          <cell r="U48" t="str">
            <v xml:space="preserve">NOALIS    </v>
          </cell>
          <cell r="V48">
            <v>20060105</v>
          </cell>
          <cell r="W48">
            <v>1</v>
          </cell>
          <cell r="X48">
            <v>99212</v>
          </cell>
          <cell r="Y48">
            <v>67498</v>
          </cell>
          <cell r="Z48">
            <v>188905</v>
          </cell>
          <cell r="AA48">
            <v>4</v>
          </cell>
          <cell r="AB48" t="str">
            <v>EUR</v>
          </cell>
          <cell r="AC48" t="str">
            <v xml:space="preserve">               </v>
          </cell>
          <cell r="AD48">
            <v>1</v>
          </cell>
          <cell r="AE48">
            <v>2006</v>
          </cell>
          <cell r="AF48" t="str">
            <v>1T-2006</v>
          </cell>
        </row>
        <row r="49">
          <cell r="A49">
            <v>38722</v>
          </cell>
          <cell r="B49" t="str">
            <v xml:space="preserve">GRUPO          </v>
          </cell>
          <cell r="C49" t="str">
            <v xml:space="preserve">*    </v>
          </cell>
          <cell r="D49">
            <v>-5.7921744883060462E-5</v>
          </cell>
          <cell r="E49">
            <v>-164815855.4352949</v>
          </cell>
          <cell r="F49">
            <v>20105023.125216831</v>
          </cell>
          <cell r="G49">
            <v>1860091.1379681011</v>
          </cell>
          <cell r="H49">
            <v>13832950.887798101</v>
          </cell>
          <cell r="I49">
            <v>-348686.01226620929</v>
          </cell>
          <cell r="J49">
            <v>2107343.6918781898</v>
          </cell>
          <cell r="K49">
            <v>1093503.100041765</v>
          </cell>
          <cell r="L49">
            <v>699733.37371616694</v>
          </cell>
          <cell r="M49">
            <v>18848.609116691641</v>
          </cell>
          <cell r="N49">
            <v>0</v>
          </cell>
          <cell r="O49">
            <v>1213272.5201150039</v>
          </cell>
          <cell r="P49">
            <v>4994871.6105357008</v>
          </cell>
          <cell r="Q49">
            <v>10997358.2683565</v>
          </cell>
          <cell r="R49">
            <v>1456400.010577261</v>
          </cell>
          <cell r="S49">
            <v>11180779.099248759</v>
          </cell>
          <cell r="T49">
            <v>0</v>
          </cell>
          <cell r="U49" t="str">
            <v xml:space="preserve">NOALIS    </v>
          </cell>
          <cell r="V49">
            <v>20060109</v>
          </cell>
          <cell r="W49">
            <v>1</v>
          </cell>
          <cell r="X49">
            <v>98246</v>
          </cell>
          <cell r="Y49">
            <v>67718</v>
          </cell>
          <cell r="Z49">
            <v>188552</v>
          </cell>
          <cell r="AA49">
            <v>4</v>
          </cell>
          <cell r="AB49" t="str">
            <v>EUR</v>
          </cell>
          <cell r="AC49" t="str">
            <v xml:space="preserve">               </v>
          </cell>
          <cell r="AD49">
            <v>1</v>
          </cell>
          <cell r="AE49">
            <v>2006</v>
          </cell>
          <cell r="AF49" t="str">
            <v>1T-2006</v>
          </cell>
        </row>
        <row r="50">
          <cell r="A50">
            <v>38723</v>
          </cell>
          <cell r="B50" t="str">
            <v xml:space="preserve">GRUPO          </v>
          </cell>
          <cell r="C50" t="str">
            <v xml:space="preserve">*    </v>
          </cell>
          <cell r="D50">
            <v>-8.4191793575882912E-5</v>
          </cell>
          <cell r="E50">
            <v>-157391145.99411449</v>
          </cell>
          <cell r="F50">
            <v>19029239.432470191</v>
          </cell>
          <cell r="G50">
            <v>1531631.9257788169</v>
          </cell>
          <cell r="H50">
            <v>13129564.14119252</v>
          </cell>
          <cell r="I50">
            <v>-336452.94721295679</v>
          </cell>
          <cell r="J50">
            <v>2157200.2410451542</v>
          </cell>
          <cell r="K50">
            <v>1057223.886115446</v>
          </cell>
          <cell r="L50">
            <v>703042.89275475172</v>
          </cell>
          <cell r="M50">
            <v>22820.03836985154</v>
          </cell>
          <cell r="N50">
            <v>0</v>
          </cell>
          <cell r="O50">
            <v>1211236.2790492619</v>
          </cell>
          <cell r="P50">
            <v>4989783.5866924338</v>
          </cell>
          <cell r="Q50">
            <v>10235726.508789949</v>
          </cell>
          <cell r="R50">
            <v>1208411.5077609571</v>
          </cell>
          <cell r="S50">
            <v>10066502.978435321</v>
          </cell>
          <cell r="T50">
            <v>0</v>
          </cell>
          <cell r="U50" t="str">
            <v xml:space="preserve">NOALIS    </v>
          </cell>
          <cell r="V50">
            <v>20060109</v>
          </cell>
          <cell r="W50">
            <v>1</v>
          </cell>
          <cell r="X50">
            <v>98138</v>
          </cell>
          <cell r="Y50">
            <v>67665</v>
          </cell>
          <cell r="Z50">
            <v>188195</v>
          </cell>
          <cell r="AA50">
            <v>4</v>
          </cell>
          <cell r="AB50" t="str">
            <v>EUR</v>
          </cell>
          <cell r="AC50" t="str">
            <v xml:space="preserve">               </v>
          </cell>
          <cell r="AD50">
            <v>1</v>
          </cell>
          <cell r="AE50">
            <v>2006</v>
          </cell>
          <cell r="AF50" t="str">
            <v>1T-2006</v>
          </cell>
        </row>
        <row r="51">
          <cell r="A51">
            <v>38726</v>
          </cell>
          <cell r="B51" t="str">
            <v xml:space="preserve">GRUPO          </v>
          </cell>
          <cell r="C51" t="str">
            <v xml:space="preserve">*    </v>
          </cell>
          <cell r="D51">
            <v>1.9913888536393639E-5</v>
          </cell>
          <cell r="E51">
            <v>-163924430.7335059</v>
          </cell>
          <cell r="F51">
            <v>19233856.97782721</v>
          </cell>
          <cell r="G51">
            <v>1441712.825051968</v>
          </cell>
          <cell r="H51">
            <v>13313984.497817401</v>
          </cell>
          <cell r="I51">
            <v>-357637.52999907552</v>
          </cell>
          <cell r="J51">
            <v>2090042.5229934771</v>
          </cell>
          <cell r="K51">
            <v>1013877.919201137</v>
          </cell>
          <cell r="L51">
            <v>701316.68898703472</v>
          </cell>
          <cell r="M51">
            <v>27514.57351526435</v>
          </cell>
          <cell r="N51">
            <v>0</v>
          </cell>
          <cell r="O51">
            <v>1180921.8290802159</v>
          </cell>
          <cell r="P51">
            <v>4946564.0293262582</v>
          </cell>
          <cell r="Q51">
            <v>10417272.7353702</v>
          </cell>
          <cell r="R51">
            <v>1118492.4070341079</v>
          </cell>
          <cell r="S51">
            <v>10349465.970786231</v>
          </cell>
          <cell r="T51">
            <v>0</v>
          </cell>
          <cell r="U51" t="str">
            <v xml:space="preserve">NOALIS    </v>
          </cell>
          <cell r="V51">
            <v>20060110</v>
          </cell>
          <cell r="W51">
            <v>1</v>
          </cell>
          <cell r="X51">
            <v>97984</v>
          </cell>
          <cell r="Y51">
            <v>67958</v>
          </cell>
          <cell r="Z51">
            <v>188695</v>
          </cell>
          <cell r="AA51">
            <v>4</v>
          </cell>
          <cell r="AB51" t="str">
            <v>EUR</v>
          </cell>
          <cell r="AC51" t="str">
            <v xml:space="preserve">               </v>
          </cell>
          <cell r="AD51">
            <v>1</v>
          </cell>
          <cell r="AE51">
            <v>2006</v>
          </cell>
          <cell r="AF51" t="str">
            <v>1T-2006</v>
          </cell>
        </row>
        <row r="52">
          <cell r="A52">
            <v>38727</v>
          </cell>
          <cell r="B52" t="str">
            <v xml:space="preserve">GRUPO          </v>
          </cell>
          <cell r="C52" t="str">
            <v xml:space="preserve">*    </v>
          </cell>
          <cell r="D52">
            <v>3.8315774872899062E-5</v>
          </cell>
          <cell r="E52">
            <v>-170606999.2219519</v>
          </cell>
          <cell r="F52">
            <v>19425101.596128479</v>
          </cell>
          <cell r="G52">
            <v>2275233.4126845221</v>
          </cell>
          <cell r="H52">
            <v>13322852.221837381</v>
          </cell>
          <cell r="I52">
            <v>-355037.50652766228</v>
          </cell>
          <cell r="J52">
            <v>2051748.8981250911</v>
          </cell>
          <cell r="K52">
            <v>1137688.7455870809</v>
          </cell>
          <cell r="L52">
            <v>657971.44753462367</v>
          </cell>
          <cell r="M52">
            <v>22041.699008787149</v>
          </cell>
          <cell r="N52">
            <v>0</v>
          </cell>
          <cell r="O52">
            <v>1061173.827921828</v>
          </cell>
          <cell r="P52">
            <v>4894228.1549049709</v>
          </cell>
          <cell r="Q52">
            <v>10428773.757969029</v>
          </cell>
          <cell r="R52">
            <v>1952012.9946666621</v>
          </cell>
          <cell r="S52">
            <v>10764038.714973681</v>
          </cell>
          <cell r="T52">
            <v>0</v>
          </cell>
          <cell r="U52" t="str">
            <v xml:space="preserve">NOALIS    </v>
          </cell>
          <cell r="V52">
            <v>20060111</v>
          </cell>
          <cell r="W52">
            <v>1</v>
          </cell>
          <cell r="X52">
            <v>98876</v>
          </cell>
          <cell r="Y52">
            <v>69290</v>
          </cell>
          <cell r="Z52">
            <v>191186</v>
          </cell>
          <cell r="AA52">
            <v>4</v>
          </cell>
          <cell r="AB52" t="str">
            <v>EUR</v>
          </cell>
          <cell r="AC52" t="str">
            <v xml:space="preserve">               </v>
          </cell>
          <cell r="AD52">
            <v>1</v>
          </cell>
          <cell r="AE52">
            <v>2006</v>
          </cell>
          <cell r="AF52" t="str">
            <v>1T-2006</v>
          </cell>
        </row>
        <row r="53">
          <cell r="A53">
            <v>38728</v>
          </cell>
          <cell r="B53" t="str">
            <v xml:space="preserve">GRUPO          </v>
          </cell>
          <cell r="C53" t="str">
            <v xml:space="preserve">*    </v>
          </cell>
          <cell r="D53">
            <v>1.244992017745972E-5</v>
          </cell>
          <cell r="E53">
            <v>-179453522.32194021</v>
          </cell>
          <cell r="F53">
            <v>20291019.882801838</v>
          </cell>
          <cell r="G53">
            <v>1915601.107398974</v>
          </cell>
          <cell r="H53">
            <v>14069800.36209872</v>
          </cell>
          <cell r="I53">
            <v>-509481.51139701158</v>
          </cell>
          <cell r="J53">
            <v>2013877.0123728339</v>
          </cell>
          <cell r="K53">
            <v>1153121.7437558069</v>
          </cell>
          <cell r="L53">
            <v>636311.62810862868</v>
          </cell>
          <cell r="M53">
            <v>21296.714472461961</v>
          </cell>
          <cell r="N53">
            <v>125196.09805724349</v>
          </cell>
          <cell r="O53">
            <v>1020519.983682049</v>
          </cell>
          <cell r="P53">
            <v>4917075.5868207179</v>
          </cell>
          <cell r="Q53">
            <v>11210964.47655461</v>
          </cell>
          <cell r="R53">
            <v>1592380.689381114</v>
          </cell>
          <cell r="S53">
            <v>11540164.072626689</v>
          </cell>
          <cell r="T53">
            <v>0</v>
          </cell>
          <cell r="U53" t="str">
            <v xml:space="preserve">NOALIS    </v>
          </cell>
          <cell r="V53">
            <v>20060112</v>
          </cell>
          <cell r="W53">
            <v>1</v>
          </cell>
          <cell r="X53">
            <v>100465</v>
          </cell>
          <cell r="Y53">
            <v>69714</v>
          </cell>
          <cell r="Z53">
            <v>193089</v>
          </cell>
          <cell r="AA53">
            <v>4</v>
          </cell>
          <cell r="AB53" t="str">
            <v>EUR</v>
          </cell>
          <cell r="AC53" t="str">
            <v xml:space="preserve">               </v>
          </cell>
          <cell r="AD53">
            <v>1</v>
          </cell>
          <cell r="AE53">
            <v>2006</v>
          </cell>
          <cell r="AF53" t="str">
            <v>1T-2006</v>
          </cell>
        </row>
        <row r="54">
          <cell r="A54">
            <v>38729</v>
          </cell>
          <cell r="B54" t="str">
            <v xml:space="preserve">GRUPO          </v>
          </cell>
          <cell r="C54" t="str">
            <v xml:space="preserve">*    </v>
          </cell>
          <cell r="D54">
            <v>-7.0789828896522522E-5</v>
          </cell>
          <cell r="E54">
            <v>-209294804.3207128</v>
          </cell>
          <cell r="F54">
            <v>20888629.34489841</v>
          </cell>
          <cell r="G54">
            <v>1811160.9292364491</v>
          </cell>
          <cell r="H54">
            <v>14412787.19665</v>
          </cell>
          <cell r="I54">
            <v>-447301.22446942702</v>
          </cell>
          <cell r="J54">
            <v>2084516.3948167791</v>
          </cell>
          <cell r="K54">
            <v>1217082.8116761949</v>
          </cell>
          <cell r="L54">
            <v>647709.13030356192</v>
          </cell>
          <cell r="M54">
            <v>23054.375526247939</v>
          </cell>
          <cell r="N54">
            <v>125196.09805724349</v>
          </cell>
          <cell r="O54">
            <v>1029768.87601975</v>
          </cell>
          <cell r="P54">
            <v>5132383.7474252759</v>
          </cell>
          <cell r="Q54">
            <v>11552590.98523256</v>
          </cell>
          <cell r="R54">
            <v>1487940.511218589</v>
          </cell>
          <cell r="S54">
            <v>11905450.087894941</v>
          </cell>
          <cell r="T54">
            <v>0</v>
          </cell>
          <cell r="U54" t="str">
            <v xml:space="preserve">NOALIS    </v>
          </cell>
          <cell r="V54">
            <v>20060113</v>
          </cell>
          <cell r="W54">
            <v>1</v>
          </cell>
          <cell r="X54">
            <v>100915</v>
          </cell>
          <cell r="Y54">
            <v>70898</v>
          </cell>
          <cell r="Z54">
            <v>195510</v>
          </cell>
          <cell r="AA54">
            <v>4</v>
          </cell>
          <cell r="AB54" t="str">
            <v>EUR</v>
          </cell>
          <cell r="AC54" t="str">
            <v xml:space="preserve">               </v>
          </cell>
          <cell r="AD54">
            <v>1</v>
          </cell>
          <cell r="AE54">
            <v>2006</v>
          </cell>
          <cell r="AF54" t="str">
            <v>1T-2006</v>
          </cell>
        </row>
        <row r="55">
          <cell r="A55">
            <v>38730</v>
          </cell>
          <cell r="B55" t="str">
            <v xml:space="preserve">GRUPO          </v>
          </cell>
          <cell r="C55" t="str">
            <v xml:space="preserve">*    </v>
          </cell>
          <cell r="D55">
            <v>-1.6938516637310389E-5</v>
          </cell>
          <cell r="E55">
            <v>-203845862.241238</v>
          </cell>
          <cell r="F55">
            <v>22273303.952890929</v>
          </cell>
          <cell r="G55">
            <v>1961565.7303564909</v>
          </cell>
          <cell r="H55">
            <v>15603746.551722679</v>
          </cell>
          <cell r="I55">
            <v>-434413.90397237241</v>
          </cell>
          <cell r="J55">
            <v>1964773.9945496479</v>
          </cell>
          <cell r="K55">
            <v>1264640.519697183</v>
          </cell>
          <cell r="L55">
            <v>639270.3797768699</v>
          </cell>
          <cell r="M55">
            <v>9501.4921372038498</v>
          </cell>
          <cell r="N55">
            <v>135105.2398869594</v>
          </cell>
          <cell r="O55">
            <v>867649.15217122575</v>
          </cell>
          <cell r="P55">
            <v>5299718.7725944761</v>
          </cell>
          <cell r="Q55">
            <v>12963716.55408456</v>
          </cell>
          <cell r="R55">
            <v>1642357.5073431409</v>
          </cell>
          <cell r="S55">
            <v>13356817.07870171</v>
          </cell>
          <cell r="T55">
            <v>0</v>
          </cell>
          <cell r="U55" t="str">
            <v xml:space="preserve">NOALIS    </v>
          </cell>
          <cell r="V55">
            <v>20060116</v>
          </cell>
          <cell r="W55">
            <v>1</v>
          </cell>
          <cell r="X55">
            <v>99879</v>
          </cell>
          <cell r="Y55">
            <v>71571</v>
          </cell>
          <cell r="Z55">
            <v>195179</v>
          </cell>
          <cell r="AA55">
            <v>4</v>
          </cell>
          <cell r="AB55" t="str">
            <v>EUR</v>
          </cell>
          <cell r="AC55" t="str">
            <v xml:space="preserve">               </v>
          </cell>
          <cell r="AD55">
            <v>1</v>
          </cell>
          <cell r="AE55">
            <v>2006</v>
          </cell>
          <cell r="AF55" t="str">
            <v>1T-2006</v>
          </cell>
        </row>
        <row r="56">
          <cell r="A56">
            <v>38733</v>
          </cell>
          <cell r="B56" t="str">
            <v xml:space="preserve">GRUPO          </v>
          </cell>
          <cell r="C56" t="str">
            <v xml:space="preserve">*    </v>
          </cell>
          <cell r="D56">
            <v>6.038096034899354E-5</v>
          </cell>
          <cell r="E56">
            <v>-256873989.6032598</v>
          </cell>
          <cell r="F56">
            <v>23116284.7956938</v>
          </cell>
          <cell r="G56">
            <v>1693168.554211162</v>
          </cell>
          <cell r="H56">
            <v>16515215.39091788</v>
          </cell>
          <cell r="I56">
            <v>-440919.69402951369</v>
          </cell>
          <cell r="J56">
            <v>2183847.4988535242</v>
          </cell>
          <cell r="K56">
            <v>1462489.555424921</v>
          </cell>
          <cell r="L56">
            <v>644336.74488090351</v>
          </cell>
          <cell r="M56">
            <v>9467.1671117740843</v>
          </cell>
          <cell r="N56">
            <v>135210.7691547492</v>
          </cell>
          <cell r="O56">
            <v>905608.20060168253</v>
          </cell>
          <cell r="P56">
            <v>5292428.238337446</v>
          </cell>
          <cell r="Q56">
            <v>13878990.517122591</v>
          </cell>
          <cell r="R56">
            <v>1373960.331197812</v>
          </cell>
          <cell r="S56">
            <v>14136675.65124535</v>
          </cell>
          <cell r="T56">
            <v>0</v>
          </cell>
          <cell r="U56" t="str">
            <v xml:space="preserve">NOALIS    </v>
          </cell>
          <cell r="V56">
            <v>20060117</v>
          </cell>
          <cell r="W56">
            <v>1</v>
          </cell>
          <cell r="X56">
            <v>99009</v>
          </cell>
          <cell r="Y56">
            <v>71866</v>
          </cell>
          <cell r="Z56">
            <v>194576</v>
          </cell>
          <cell r="AA56">
            <v>4</v>
          </cell>
          <cell r="AB56" t="str">
            <v>EUR</v>
          </cell>
          <cell r="AC56" t="str">
            <v xml:space="preserve">               </v>
          </cell>
          <cell r="AD56">
            <v>1</v>
          </cell>
          <cell r="AE56">
            <v>2006</v>
          </cell>
          <cell r="AF56" t="str">
            <v>1T-2006</v>
          </cell>
        </row>
        <row r="57">
          <cell r="A57">
            <v>38734</v>
          </cell>
          <cell r="B57" t="str">
            <v xml:space="preserve">GRUPO          </v>
          </cell>
          <cell r="C57" t="str">
            <v xml:space="preserve">*    </v>
          </cell>
          <cell r="D57">
            <v>-9.670620784163475E-7</v>
          </cell>
          <cell r="E57">
            <v>-170777131.89855331</v>
          </cell>
          <cell r="F57">
            <v>21070787.976493631</v>
          </cell>
          <cell r="G57">
            <v>1680056.116164489</v>
          </cell>
          <cell r="H57">
            <v>14281567.45173273</v>
          </cell>
          <cell r="I57">
            <v>-457959.16374109132</v>
          </cell>
          <cell r="J57">
            <v>2071130.3748770971</v>
          </cell>
          <cell r="K57">
            <v>1375210.4231103919</v>
          </cell>
          <cell r="L57">
            <v>645107.28139208758</v>
          </cell>
          <cell r="M57">
            <v>9494.7700975997996</v>
          </cell>
          <cell r="N57">
            <v>135210.7691547492</v>
          </cell>
          <cell r="O57">
            <v>872027.76970744308</v>
          </cell>
          <cell r="P57">
            <v>5368680.3981965594</v>
          </cell>
          <cell r="Q57">
            <v>11645015.106652919</v>
          </cell>
          <cell r="R57">
            <v>1360847.8931511389</v>
          </cell>
          <cell r="S57">
            <v>12037104.644377001</v>
          </cell>
          <cell r="T57">
            <v>0</v>
          </cell>
          <cell r="U57" t="str">
            <v xml:space="preserve">NOALIS    </v>
          </cell>
          <cell r="V57">
            <v>20060118</v>
          </cell>
          <cell r="W57">
            <v>1</v>
          </cell>
          <cell r="X57">
            <v>100737</v>
          </cell>
          <cell r="Y57">
            <v>72204</v>
          </cell>
          <cell r="Z57">
            <v>197361</v>
          </cell>
          <cell r="AA57">
            <v>4</v>
          </cell>
          <cell r="AB57" t="str">
            <v>EUR</v>
          </cell>
          <cell r="AC57" t="str">
            <v xml:space="preserve">               </v>
          </cell>
          <cell r="AD57">
            <v>1</v>
          </cell>
          <cell r="AE57">
            <v>2006</v>
          </cell>
          <cell r="AF57" t="str">
            <v>1T-2006</v>
          </cell>
        </row>
        <row r="58">
          <cell r="A58">
            <v>38735</v>
          </cell>
          <cell r="B58" t="str">
            <v xml:space="preserve">GRUPO          </v>
          </cell>
          <cell r="C58" t="str">
            <v xml:space="preserve">*    </v>
          </cell>
          <cell r="D58">
            <v>1.275166869163513E-5</v>
          </cell>
          <cell r="E58">
            <v>-193109692.9793584</v>
          </cell>
          <cell r="F58">
            <v>22504585.50901765</v>
          </cell>
          <cell r="G58">
            <v>1454425.540370238</v>
          </cell>
          <cell r="H58">
            <v>15778496.870689981</v>
          </cell>
          <cell r="I58">
            <v>-561479.50290638395</v>
          </cell>
          <cell r="J58">
            <v>2018365.782043423</v>
          </cell>
          <cell r="K58">
            <v>1355675.341876887</v>
          </cell>
          <cell r="L58">
            <v>636608.74403765437</v>
          </cell>
          <cell r="M58">
            <v>9458.0725141091534</v>
          </cell>
          <cell r="N58">
            <v>135683.804777151</v>
          </cell>
          <cell r="O58">
            <v>840564.36359319452</v>
          </cell>
          <cell r="P58">
            <v>5415444.7829398178</v>
          </cell>
          <cell r="Q58">
            <v>13193787.91540426</v>
          </cell>
          <cell r="R58">
            <v>1135217.317356888</v>
          </cell>
          <cell r="S58">
            <v>13509499.99717623</v>
          </cell>
          <cell r="T58">
            <v>0</v>
          </cell>
          <cell r="U58" t="str">
            <v xml:space="preserve">NOALIS    </v>
          </cell>
          <cell r="V58">
            <v>20060123</v>
          </cell>
          <cell r="W58">
            <v>1</v>
          </cell>
          <cell r="X58">
            <v>100207</v>
          </cell>
          <cell r="Y58">
            <v>72769</v>
          </cell>
          <cell r="Z58">
            <v>197660</v>
          </cell>
          <cell r="AA58">
            <v>4</v>
          </cell>
          <cell r="AB58" t="str">
            <v>EUR</v>
          </cell>
          <cell r="AC58" t="str">
            <v xml:space="preserve">               </v>
          </cell>
          <cell r="AD58">
            <v>1</v>
          </cell>
          <cell r="AE58">
            <v>2006</v>
          </cell>
          <cell r="AF58" t="str">
            <v>1T-2006</v>
          </cell>
        </row>
        <row r="59">
          <cell r="A59">
            <v>38736</v>
          </cell>
          <cell r="B59" t="str">
            <v xml:space="preserve">GRUPO          </v>
          </cell>
          <cell r="C59" t="str">
            <v xml:space="preserve">*    </v>
          </cell>
          <cell r="D59">
            <v>-1.7148442566394809E-5</v>
          </cell>
          <cell r="E59">
            <v>-168901996.91766989</v>
          </cell>
          <cell r="F59">
            <v>21289273.53330161</v>
          </cell>
          <cell r="G59">
            <v>1398934.5464339899</v>
          </cell>
          <cell r="H59">
            <v>14556544.615116131</v>
          </cell>
          <cell r="I59">
            <v>-606551.10651253536</v>
          </cell>
          <cell r="J59">
            <v>2233996.8501568632</v>
          </cell>
          <cell r="K59">
            <v>1560334.795125792</v>
          </cell>
          <cell r="L59">
            <v>662129.39445587364</v>
          </cell>
          <cell r="M59">
            <v>9464.0984710974335</v>
          </cell>
          <cell r="N59">
            <v>134296.32742378389</v>
          </cell>
          <cell r="O59">
            <v>858876.67487180722</v>
          </cell>
          <cell r="P59">
            <v>5316622.280145105</v>
          </cell>
          <cell r="Q59">
            <v>11971771.21472851</v>
          </cell>
          <cell r="R59">
            <v>1079726.3234206401</v>
          </cell>
          <cell r="S59">
            <v>12311384.41903054</v>
          </cell>
          <cell r="T59">
            <v>0</v>
          </cell>
          <cell r="U59" t="str">
            <v xml:space="preserve">NOALIS    </v>
          </cell>
          <cell r="V59">
            <v>20060120</v>
          </cell>
          <cell r="W59">
            <v>1</v>
          </cell>
          <cell r="X59">
            <v>100601</v>
          </cell>
          <cell r="Y59">
            <v>73173</v>
          </cell>
          <cell r="Z59">
            <v>198661</v>
          </cell>
          <cell r="AA59">
            <v>4</v>
          </cell>
          <cell r="AB59" t="str">
            <v>EUR</v>
          </cell>
          <cell r="AC59" t="str">
            <v xml:space="preserve">               </v>
          </cell>
          <cell r="AD59">
            <v>1</v>
          </cell>
          <cell r="AE59">
            <v>2006</v>
          </cell>
          <cell r="AF59" t="str">
            <v>1T-2006</v>
          </cell>
        </row>
        <row r="60">
          <cell r="A60">
            <v>38737</v>
          </cell>
          <cell r="B60" t="str">
            <v xml:space="preserve">GRUPO          </v>
          </cell>
          <cell r="C60" t="str">
            <v xml:space="preserve">*    </v>
          </cell>
          <cell r="D60">
            <v>4.868372343480587E-5</v>
          </cell>
          <cell r="E60">
            <v>-194460633.22807589</v>
          </cell>
          <cell r="F60">
            <v>22075668.51946706</v>
          </cell>
          <cell r="G60">
            <v>910212.44769471337</v>
          </cell>
          <cell r="H60">
            <v>15338001.632561659</v>
          </cell>
          <cell r="I60">
            <v>-650210.04834584333</v>
          </cell>
          <cell r="J60">
            <v>2305192.1873616739</v>
          </cell>
          <cell r="K60">
            <v>1318847.1627294279</v>
          </cell>
          <cell r="L60">
            <v>646433.50931233086</v>
          </cell>
          <cell r="M60">
            <v>23015.290476051148</v>
          </cell>
          <cell r="N60">
            <v>135029.69478781411</v>
          </cell>
          <cell r="O60">
            <v>1184746.387394795</v>
          </cell>
          <cell r="P60">
            <v>5381870.250881779</v>
          </cell>
          <cell r="Q60">
            <v>12928744.306565961</v>
          </cell>
          <cell r="R60">
            <v>562543.58399952331</v>
          </cell>
          <cell r="S60">
            <v>13005330.45535684</v>
          </cell>
          <cell r="T60">
            <v>0</v>
          </cell>
          <cell r="U60" t="str">
            <v xml:space="preserve">NOALIS    </v>
          </cell>
          <cell r="V60">
            <v>20060123</v>
          </cell>
          <cell r="W60">
            <v>1</v>
          </cell>
          <cell r="X60">
            <v>101422</v>
          </cell>
          <cell r="Y60">
            <v>73684</v>
          </cell>
          <cell r="Z60">
            <v>200161</v>
          </cell>
          <cell r="AA60">
            <v>4</v>
          </cell>
          <cell r="AB60" t="str">
            <v>EUR</v>
          </cell>
          <cell r="AC60" t="str">
            <v xml:space="preserve">               </v>
          </cell>
          <cell r="AD60">
            <v>1</v>
          </cell>
          <cell r="AE60">
            <v>2006</v>
          </cell>
          <cell r="AF60" t="str">
            <v>1T-2006</v>
          </cell>
        </row>
        <row r="61">
          <cell r="A61">
            <v>38740</v>
          </cell>
          <cell r="B61" t="str">
            <v xml:space="preserve">GRUPO          </v>
          </cell>
          <cell r="C61" t="str">
            <v xml:space="preserve">*    </v>
          </cell>
          <cell r="D61">
            <v>2.2683059796690941E-5</v>
          </cell>
          <cell r="E61">
            <v>-198451434.38251701</v>
          </cell>
          <cell r="F61">
            <v>22025051.724322628</v>
          </cell>
          <cell r="G61">
            <v>957063.23249145027</v>
          </cell>
          <cell r="H61">
            <v>15290618.277925109</v>
          </cell>
          <cell r="I61">
            <v>-559046.98630240001</v>
          </cell>
          <cell r="J61">
            <v>2633573.6896861922</v>
          </cell>
          <cell r="K61">
            <v>1689428.6346441479</v>
          </cell>
          <cell r="L61">
            <v>642941.19054703356</v>
          </cell>
          <cell r="M61">
            <v>22650.50621517593</v>
          </cell>
          <cell r="N61">
            <v>135555.99317180671</v>
          </cell>
          <cell r="O61">
            <v>1174268.232947333</v>
          </cell>
          <cell r="P61">
            <v>5386681.491454104</v>
          </cell>
          <cell r="Q61">
            <v>12887214.337711919</v>
          </cell>
          <cell r="R61">
            <v>609394.36879626021</v>
          </cell>
          <cell r="S61">
            <v>12980900.5571426</v>
          </cell>
          <cell r="T61">
            <v>0</v>
          </cell>
          <cell r="U61" t="str">
            <v xml:space="preserve">NOALIS    </v>
          </cell>
          <cell r="V61">
            <v>20060124</v>
          </cell>
          <cell r="W61">
            <v>1</v>
          </cell>
          <cell r="X61">
            <v>100989</v>
          </cell>
          <cell r="Y61">
            <v>74320</v>
          </cell>
          <cell r="Z61">
            <v>200730</v>
          </cell>
          <cell r="AA61">
            <v>4</v>
          </cell>
          <cell r="AB61" t="str">
            <v>EUR</v>
          </cell>
          <cell r="AC61" t="str">
            <v xml:space="preserve">               </v>
          </cell>
          <cell r="AD61">
            <v>1</v>
          </cell>
          <cell r="AE61">
            <v>2006</v>
          </cell>
          <cell r="AF61" t="str">
            <v>1T-2006</v>
          </cell>
        </row>
        <row r="62">
          <cell r="A62">
            <v>38741</v>
          </cell>
          <cell r="B62" t="str">
            <v xml:space="preserve">GRUPO          </v>
          </cell>
          <cell r="C62" t="str">
            <v xml:space="preserve">*    </v>
          </cell>
          <cell r="D62">
            <v>1.592561602592468E-7</v>
          </cell>
          <cell r="E62">
            <v>-188429341.23975021</v>
          </cell>
          <cell r="F62">
            <v>21795968.130611751</v>
          </cell>
          <cell r="G62">
            <v>894386.91350089677</v>
          </cell>
          <cell r="H62">
            <v>14930391.66661945</v>
          </cell>
          <cell r="I62">
            <v>-565157.96249227226</v>
          </cell>
          <cell r="J62">
            <v>2465350.740822257</v>
          </cell>
          <cell r="K62">
            <v>1496295.0244463121</v>
          </cell>
          <cell r="L62">
            <v>634299.22839388275</v>
          </cell>
          <cell r="M62">
            <v>22698.012114173958</v>
          </cell>
          <cell r="N62">
            <v>135533.90575591661</v>
          </cell>
          <cell r="O62">
            <v>1188521.176017818</v>
          </cell>
          <cell r="P62">
            <v>5503395.8527707364</v>
          </cell>
          <cell r="Q62">
            <v>12527032.856613129</v>
          </cell>
          <cell r="R62">
            <v>546718.04980570672</v>
          </cell>
          <cell r="S62">
            <v>12654982.102268981</v>
          </cell>
          <cell r="T62">
            <v>0</v>
          </cell>
          <cell r="U62" t="str">
            <v xml:space="preserve">NOALIS    </v>
          </cell>
          <cell r="V62">
            <v>20060125</v>
          </cell>
          <cell r="W62">
            <v>1</v>
          </cell>
          <cell r="X62">
            <v>101374</v>
          </cell>
          <cell r="Y62">
            <v>74803</v>
          </cell>
          <cell r="Z62">
            <v>201835</v>
          </cell>
          <cell r="AA62">
            <v>4</v>
          </cell>
          <cell r="AB62" t="str">
            <v>EUR</v>
          </cell>
          <cell r="AC62" t="str">
            <v xml:space="preserve">               </v>
          </cell>
          <cell r="AD62">
            <v>1</v>
          </cell>
          <cell r="AE62">
            <v>2006</v>
          </cell>
          <cell r="AF62" t="str">
            <v>1T-2006</v>
          </cell>
        </row>
        <row r="63">
          <cell r="A63">
            <v>38742</v>
          </cell>
          <cell r="B63" t="str">
            <v xml:space="preserve">GRUPO          </v>
          </cell>
          <cell r="C63" t="str">
            <v xml:space="preserve">*    </v>
          </cell>
          <cell r="D63">
            <v>3.1394185498356819E-5</v>
          </cell>
          <cell r="E63">
            <v>-236486231.27310279</v>
          </cell>
          <cell r="F63">
            <v>24175944.732596491</v>
          </cell>
          <cell r="G63">
            <v>961220.27835373569</v>
          </cell>
          <cell r="H63">
            <v>16930190.40257049</v>
          </cell>
          <cell r="I63">
            <v>-638070.99604994431</v>
          </cell>
          <cell r="J63">
            <v>2503211.9540509712</v>
          </cell>
          <cell r="K63">
            <v>1501974.538882029</v>
          </cell>
          <cell r="L63">
            <v>638765.8647361832</v>
          </cell>
          <cell r="M63">
            <v>22706.685652797409</v>
          </cell>
          <cell r="N63">
            <v>135478.50006744961</v>
          </cell>
          <cell r="O63">
            <v>1219444.7838714051</v>
          </cell>
          <cell r="P63">
            <v>5842491.3790246453</v>
          </cell>
          <cell r="Q63">
            <v>14526683.36545633</v>
          </cell>
          <cell r="R63">
            <v>613551.41465854563</v>
          </cell>
          <cell r="S63">
            <v>14662283.185102461</v>
          </cell>
          <cell r="T63">
            <v>0</v>
          </cell>
          <cell r="U63" t="str">
            <v xml:space="preserve">NOALIS    </v>
          </cell>
          <cell r="V63">
            <v>20060126</v>
          </cell>
          <cell r="W63">
            <v>1</v>
          </cell>
          <cell r="X63">
            <v>102678</v>
          </cell>
          <cell r="Y63">
            <v>75092</v>
          </cell>
          <cell r="Z63">
            <v>203663</v>
          </cell>
          <cell r="AA63">
            <v>4</v>
          </cell>
          <cell r="AB63" t="str">
            <v>EUR</v>
          </cell>
          <cell r="AC63" t="str">
            <v xml:space="preserve">               </v>
          </cell>
          <cell r="AD63">
            <v>1</v>
          </cell>
          <cell r="AE63">
            <v>2006</v>
          </cell>
          <cell r="AF63" t="str">
            <v>1T-2006</v>
          </cell>
        </row>
        <row r="64">
          <cell r="A64">
            <v>38743</v>
          </cell>
          <cell r="B64" t="str">
            <v xml:space="preserve">GRUPO          </v>
          </cell>
          <cell r="C64" t="str">
            <v xml:space="preserve">*    </v>
          </cell>
          <cell r="D64">
            <v>-2.3162458091974258E-5</v>
          </cell>
          <cell r="E64">
            <v>-178473902.24753171</v>
          </cell>
          <cell r="F64">
            <v>23752863.25597398</v>
          </cell>
          <cell r="G64">
            <v>976242.49177906965</v>
          </cell>
          <cell r="H64">
            <v>16264798.7943197</v>
          </cell>
          <cell r="I64">
            <v>-802881.62248002738</v>
          </cell>
          <cell r="J64">
            <v>2649934.5881019509</v>
          </cell>
          <cell r="K64">
            <v>1691404.3768602449</v>
          </cell>
          <cell r="L64">
            <v>702967.13876921101</v>
          </cell>
          <cell r="M64">
            <v>46793.371771963939</v>
          </cell>
          <cell r="N64">
            <v>135076.58098348361</v>
          </cell>
          <cell r="O64">
            <v>1166672.526278099</v>
          </cell>
          <cell r="P64">
            <v>5908760.6581782624</v>
          </cell>
          <cell r="Q64">
            <v>13858366.32871048</v>
          </cell>
          <cell r="R64">
            <v>628573.62808387959</v>
          </cell>
          <cell r="S64">
            <v>13984484.51182436</v>
          </cell>
          <cell r="T64">
            <v>0</v>
          </cell>
          <cell r="U64" t="str">
            <v xml:space="preserve">NOALIS    </v>
          </cell>
          <cell r="V64">
            <v>20060127</v>
          </cell>
          <cell r="W64">
            <v>1</v>
          </cell>
          <cell r="X64">
            <v>102984</v>
          </cell>
          <cell r="Y64">
            <v>76144</v>
          </cell>
          <cell r="Z64">
            <v>205308</v>
          </cell>
          <cell r="AA64">
            <v>4</v>
          </cell>
          <cell r="AB64" t="str">
            <v>EUR</v>
          </cell>
          <cell r="AC64" t="str">
            <v xml:space="preserve">               </v>
          </cell>
          <cell r="AD64">
            <v>1</v>
          </cell>
          <cell r="AE64">
            <v>2006</v>
          </cell>
          <cell r="AF64" t="str">
            <v>1T-2006</v>
          </cell>
        </row>
        <row r="65">
          <cell r="A65">
            <v>38744</v>
          </cell>
          <cell r="B65" t="str">
            <v xml:space="preserve">GRUPO          </v>
          </cell>
          <cell r="C65" t="str">
            <v xml:space="preserve">*    </v>
          </cell>
          <cell r="D65">
            <v>-3.9381440728902817E-5</v>
          </cell>
          <cell r="E65">
            <v>-226368260.65068689</v>
          </cell>
          <cell r="F65">
            <v>24059983.09576267</v>
          </cell>
          <cell r="G65">
            <v>1212203.29514071</v>
          </cell>
          <cell r="H65">
            <v>16565718.4659507</v>
          </cell>
          <cell r="I65">
            <v>-808209.96011156961</v>
          </cell>
          <cell r="J65">
            <v>2570076.886178738</v>
          </cell>
          <cell r="K65">
            <v>1605726.3815962491</v>
          </cell>
          <cell r="L65">
            <v>742415.1157881479</v>
          </cell>
          <cell r="M65">
            <v>44376.953810427352</v>
          </cell>
          <cell r="N65">
            <v>135363.80350325859</v>
          </cell>
          <cell r="O65">
            <v>1149676.765993309</v>
          </cell>
          <cell r="P65">
            <v>5878599.5477424543</v>
          </cell>
          <cell r="Q65">
            <v>14157494.989891211</v>
          </cell>
          <cell r="R65">
            <v>864534.43144552002</v>
          </cell>
          <cell r="S65">
            <v>14352639.906250469</v>
          </cell>
          <cell r="T65">
            <v>0</v>
          </cell>
          <cell r="U65" t="str">
            <v xml:space="preserve">NOALIS    </v>
          </cell>
          <cell r="V65">
            <v>20060130</v>
          </cell>
          <cell r="W65">
            <v>1</v>
          </cell>
          <cell r="X65">
            <v>103752</v>
          </cell>
          <cell r="Y65">
            <v>77144</v>
          </cell>
          <cell r="Z65">
            <v>207001</v>
          </cell>
          <cell r="AA65">
            <v>4</v>
          </cell>
          <cell r="AB65" t="str">
            <v>EUR</v>
          </cell>
          <cell r="AC65" t="str">
            <v xml:space="preserve">               </v>
          </cell>
          <cell r="AD65">
            <v>1</v>
          </cell>
          <cell r="AE65">
            <v>2006</v>
          </cell>
          <cell r="AF65" t="str">
            <v>1T-2006</v>
          </cell>
        </row>
        <row r="66">
          <cell r="A66">
            <v>38747</v>
          </cell>
          <cell r="B66" t="str">
            <v xml:space="preserve">GRUPO          </v>
          </cell>
          <cell r="C66" t="str">
            <v xml:space="preserve">*    </v>
          </cell>
          <cell r="D66">
            <v>-2.767518162727356E-5</v>
          </cell>
          <cell r="E66">
            <v>-192218583.22653341</v>
          </cell>
          <cell r="F66">
            <v>23296095.664738189</v>
          </cell>
          <cell r="G66">
            <v>1441782.993160621</v>
          </cell>
          <cell r="H66">
            <v>15771506.88038368</v>
          </cell>
          <cell r="I66">
            <v>-837271.04039581679</v>
          </cell>
          <cell r="J66">
            <v>2687923.4596480052</v>
          </cell>
          <cell r="K66">
            <v>1685604.320032561</v>
          </cell>
          <cell r="L66">
            <v>802554.45194160449</v>
          </cell>
          <cell r="M66">
            <v>59084.74474550772</v>
          </cell>
          <cell r="N66">
            <v>135363.54792268359</v>
          </cell>
          <cell r="O66">
            <v>1169755.605266185</v>
          </cell>
          <cell r="P66">
            <v>5633738.6931862794</v>
          </cell>
          <cell r="Q66">
            <v>13353544.659388591</v>
          </cell>
          <cell r="R66">
            <v>1094114.129465431</v>
          </cell>
          <cell r="S66">
            <v>13672887.918046059</v>
          </cell>
          <cell r="T66">
            <v>0</v>
          </cell>
          <cell r="U66" t="str">
            <v xml:space="preserve">NOALIS    </v>
          </cell>
          <cell r="V66">
            <v>20060131</v>
          </cell>
          <cell r="W66">
            <v>1</v>
          </cell>
          <cell r="X66">
            <v>104426</v>
          </cell>
          <cell r="Y66">
            <v>76796</v>
          </cell>
          <cell r="Z66">
            <v>208145</v>
          </cell>
          <cell r="AA66">
            <v>4</v>
          </cell>
          <cell r="AB66" t="str">
            <v>EUR</v>
          </cell>
          <cell r="AC66" t="str">
            <v xml:space="preserve">               </v>
          </cell>
          <cell r="AD66">
            <v>1</v>
          </cell>
          <cell r="AE66">
            <v>2006</v>
          </cell>
          <cell r="AF66" t="str">
            <v>1T-2006</v>
          </cell>
        </row>
        <row r="67">
          <cell r="A67">
            <v>38748</v>
          </cell>
          <cell r="B67" t="str">
            <v xml:space="preserve">GRUPO          </v>
          </cell>
          <cell r="C67" t="str">
            <v xml:space="preserve">*    </v>
          </cell>
          <cell r="D67">
            <v>3.9759284845786169E-5</v>
          </cell>
          <cell r="E67">
            <v>-192206314.8409895</v>
          </cell>
          <cell r="F67">
            <v>22826399.334107932</v>
          </cell>
          <cell r="G67">
            <v>1263030.6128210111</v>
          </cell>
          <cell r="H67">
            <v>15451601.794759501</v>
          </cell>
          <cell r="I67">
            <v>-832405.25540320203</v>
          </cell>
          <cell r="J67">
            <v>2536513.10865732</v>
          </cell>
          <cell r="K67">
            <v>1573372.2714402711</v>
          </cell>
          <cell r="L67">
            <v>885935.97965672181</v>
          </cell>
          <cell r="M67">
            <v>58810.504396472323</v>
          </cell>
          <cell r="N67">
            <v>179832.6171076239</v>
          </cell>
          <cell r="O67">
            <v>1302705.9763260691</v>
          </cell>
          <cell r="P67">
            <v>5540807.9136766624</v>
          </cell>
          <cell r="Q67">
            <v>13170310.70463483</v>
          </cell>
          <cell r="R67">
            <v>692279.42388585093</v>
          </cell>
          <cell r="S67">
            <v>13355913.836358629</v>
          </cell>
          <cell r="T67">
            <v>0</v>
          </cell>
          <cell r="U67" t="str">
            <v xml:space="preserve">NOALIS    </v>
          </cell>
          <cell r="V67">
            <v>20060201</v>
          </cell>
          <cell r="W67">
            <v>1</v>
          </cell>
          <cell r="X67">
            <v>103497</v>
          </cell>
          <cell r="Y67">
            <v>77416</v>
          </cell>
          <cell r="Z67">
            <v>208284</v>
          </cell>
          <cell r="AA67">
            <v>4</v>
          </cell>
          <cell r="AB67" t="str">
            <v>EUR</v>
          </cell>
          <cell r="AC67" t="str">
            <v xml:space="preserve">ANUAL          </v>
          </cell>
          <cell r="AD67">
            <v>1</v>
          </cell>
          <cell r="AE67">
            <v>2006</v>
          </cell>
          <cell r="AF67" t="str">
            <v>1T-2006</v>
          </cell>
        </row>
        <row r="68">
          <cell r="A68">
            <v>38749</v>
          </cell>
          <cell r="B68" t="str">
            <v xml:space="preserve">GRUPO          </v>
          </cell>
          <cell r="C68" t="str">
            <v xml:space="preserve">*    </v>
          </cell>
          <cell r="D68">
            <v>-4.0876679122447968E-5</v>
          </cell>
          <cell r="E68">
            <v>-191498710.85556731</v>
          </cell>
          <cell r="F68">
            <v>23018033.078575589</v>
          </cell>
          <cell r="G68">
            <v>1509946.3509903471</v>
          </cell>
          <cell r="H68">
            <v>15580309.05576705</v>
          </cell>
          <cell r="I68">
            <v>-822320.1736994423</v>
          </cell>
          <cell r="J68">
            <v>2587173.8071194491</v>
          </cell>
          <cell r="K68">
            <v>1786302.6687204109</v>
          </cell>
          <cell r="L68">
            <v>888466.8998055734</v>
          </cell>
          <cell r="M68">
            <v>58671.578979841237</v>
          </cell>
          <cell r="N68">
            <v>180494.6963217622</v>
          </cell>
          <cell r="O68">
            <v>1163974.5144651451</v>
          </cell>
          <cell r="P68">
            <v>5577436.316183948</v>
          </cell>
          <cell r="Q68">
            <v>13298887.656313481</v>
          </cell>
          <cell r="R68">
            <v>939195.16205518704</v>
          </cell>
          <cell r="S68">
            <v>13619150.213513181</v>
          </cell>
          <cell r="T68">
            <v>0</v>
          </cell>
          <cell r="U68" t="str">
            <v xml:space="preserve">NOALIS    </v>
          </cell>
          <cell r="V68">
            <v>20060202</v>
          </cell>
          <cell r="W68">
            <v>1</v>
          </cell>
          <cell r="X68">
            <v>103828</v>
          </cell>
          <cell r="Y68">
            <v>79592</v>
          </cell>
          <cell r="Z68">
            <v>211195</v>
          </cell>
          <cell r="AA68">
            <v>4</v>
          </cell>
          <cell r="AB68" t="str">
            <v>EUR</v>
          </cell>
          <cell r="AC68" t="str">
            <v xml:space="preserve">               </v>
          </cell>
          <cell r="AD68">
            <v>2</v>
          </cell>
          <cell r="AE68">
            <v>2006</v>
          </cell>
          <cell r="AF68" t="str">
            <v>1T-2006</v>
          </cell>
        </row>
        <row r="69">
          <cell r="A69">
            <v>38750</v>
          </cell>
          <cell r="B69" t="str">
            <v xml:space="preserve">GRUPO          </v>
          </cell>
          <cell r="C69" t="str">
            <v xml:space="preserve">*    </v>
          </cell>
          <cell r="D69">
            <v>4.7434121370315552E-5</v>
          </cell>
          <cell r="E69">
            <v>-197692706.06224859</v>
          </cell>
          <cell r="F69">
            <v>22717759.2857434</v>
          </cell>
          <cell r="G69">
            <v>1122987.42525646</v>
          </cell>
          <cell r="H69">
            <v>15326824.49715027</v>
          </cell>
          <cell r="I69">
            <v>-666286.77280942164</v>
          </cell>
          <cell r="J69">
            <v>2574709.8465564852</v>
          </cell>
          <cell r="K69">
            <v>1712633.201045112</v>
          </cell>
          <cell r="L69">
            <v>891784.09956794139</v>
          </cell>
          <cell r="M69">
            <v>87021.942250241584</v>
          </cell>
          <cell r="N69">
            <v>180148.20871232339</v>
          </cell>
          <cell r="O69">
            <v>1215655.1631148129</v>
          </cell>
          <cell r="P69">
            <v>5629660.1287870938</v>
          </cell>
          <cell r="Q69">
            <v>13032983.64693878</v>
          </cell>
          <cell r="R69">
            <v>552236.23632130038</v>
          </cell>
          <cell r="S69">
            <v>13195431.33912589</v>
          </cell>
          <cell r="T69">
            <v>0</v>
          </cell>
          <cell r="U69" t="str">
            <v xml:space="preserve">NOALIS    </v>
          </cell>
          <cell r="V69">
            <v>20060203</v>
          </cell>
          <cell r="W69">
            <v>1</v>
          </cell>
          <cell r="X69">
            <v>102283</v>
          </cell>
          <cell r="Y69">
            <v>80351</v>
          </cell>
          <cell r="Z69">
            <v>210917</v>
          </cell>
          <cell r="AA69">
            <v>4</v>
          </cell>
          <cell r="AB69" t="str">
            <v>EUR</v>
          </cell>
          <cell r="AC69" t="str">
            <v xml:space="preserve">               </v>
          </cell>
          <cell r="AD69">
            <v>2</v>
          </cell>
          <cell r="AE69">
            <v>2006</v>
          </cell>
          <cell r="AF69" t="str">
            <v>1T-2006</v>
          </cell>
        </row>
        <row r="70">
          <cell r="A70">
            <v>38751</v>
          </cell>
          <cell r="B70" t="str">
            <v xml:space="preserve">GRUPO          </v>
          </cell>
          <cell r="C70" t="str">
            <v xml:space="preserve">*    </v>
          </cell>
          <cell r="D70">
            <v>-2.9113143682479858E-6</v>
          </cell>
          <cell r="E70">
            <v>-166248792.67125809</v>
          </cell>
          <cell r="F70">
            <v>21411017.604302861</v>
          </cell>
          <cell r="G70">
            <v>1696168.7388300861</v>
          </cell>
          <cell r="H70">
            <v>13629530.755693249</v>
          </cell>
          <cell r="I70">
            <v>-625017.19674128108</v>
          </cell>
          <cell r="J70">
            <v>2651892.7068791399</v>
          </cell>
          <cell r="K70">
            <v>1716857.280376947</v>
          </cell>
          <cell r="L70">
            <v>868144.73123641149</v>
          </cell>
          <cell r="M70">
            <v>59024.312303098988</v>
          </cell>
          <cell r="N70">
            <v>181049.6960659812</v>
          </cell>
          <cell r="O70">
            <v>1299882.8485224149</v>
          </cell>
          <cell r="P70">
            <v>5687986.8148764446</v>
          </cell>
          <cell r="Q70">
            <v>11280695.606075849</v>
          </cell>
          <cell r="R70">
            <v>1125417.549894925</v>
          </cell>
          <cell r="S70">
            <v>11663109.85840462</v>
          </cell>
          <cell r="T70">
            <v>0</v>
          </cell>
          <cell r="U70" t="str">
            <v xml:space="preserve">NOALIS    </v>
          </cell>
          <cell r="V70">
            <v>20060206</v>
          </cell>
          <cell r="W70">
            <v>1</v>
          </cell>
          <cell r="X70">
            <v>103380</v>
          </cell>
          <cell r="Y70">
            <v>80994</v>
          </cell>
          <cell r="Z70">
            <v>212815</v>
          </cell>
          <cell r="AA70">
            <v>4</v>
          </cell>
          <cell r="AB70" t="str">
            <v>EUR</v>
          </cell>
          <cell r="AC70" t="str">
            <v xml:space="preserve">               </v>
          </cell>
          <cell r="AD70">
            <v>2</v>
          </cell>
          <cell r="AE70">
            <v>2006</v>
          </cell>
          <cell r="AF70" t="str">
            <v>1T-2006</v>
          </cell>
        </row>
        <row r="71">
          <cell r="A71">
            <v>38754</v>
          </cell>
          <cell r="B71" t="str">
            <v xml:space="preserve">GRUPO          </v>
          </cell>
          <cell r="C71" t="str">
            <v xml:space="preserve">*    </v>
          </cell>
          <cell r="D71">
            <v>-7.3988921940326691E-6</v>
          </cell>
          <cell r="E71">
            <v>-159406021.85717291</v>
          </cell>
          <cell r="F71">
            <v>20942070.63579046</v>
          </cell>
          <cell r="G71">
            <v>1538627.1407557291</v>
          </cell>
          <cell r="H71">
            <v>13479327.847315671</v>
          </cell>
          <cell r="I71">
            <v>-591043.2365234606</v>
          </cell>
          <cell r="J71">
            <v>2671892.2125318651</v>
          </cell>
          <cell r="K71">
            <v>1708353.6751076099</v>
          </cell>
          <cell r="L71">
            <v>882242.93357290002</v>
          </cell>
          <cell r="M71">
            <v>86272.341839928908</v>
          </cell>
          <cell r="N71">
            <v>181049.6960659812</v>
          </cell>
          <cell r="O71">
            <v>1320984.8137438879</v>
          </cell>
          <cell r="P71">
            <v>5688697.4043417517</v>
          </cell>
          <cell r="Q71">
            <v>11120271.778915601</v>
          </cell>
          <cell r="R71">
            <v>967875.95182056923</v>
          </cell>
          <cell r="S71">
            <v>11155618.31167021</v>
          </cell>
          <cell r="T71">
            <v>0</v>
          </cell>
          <cell r="U71" t="str">
            <v xml:space="preserve">NOALIS    </v>
          </cell>
          <cell r="V71">
            <v>20060207</v>
          </cell>
          <cell r="W71">
            <v>1</v>
          </cell>
          <cell r="X71">
            <v>103524</v>
          </cell>
          <cell r="Y71">
            <v>81313</v>
          </cell>
          <cell r="Z71">
            <v>213577</v>
          </cell>
          <cell r="AA71">
            <v>4</v>
          </cell>
          <cell r="AB71" t="str">
            <v>EUR</v>
          </cell>
          <cell r="AC71" t="str">
            <v xml:space="preserve">               </v>
          </cell>
          <cell r="AD71">
            <v>2</v>
          </cell>
          <cell r="AE71">
            <v>2006</v>
          </cell>
          <cell r="AF71" t="str">
            <v>1T-2006</v>
          </cell>
        </row>
        <row r="72">
          <cell r="A72">
            <v>38755</v>
          </cell>
          <cell r="B72" t="str">
            <v xml:space="preserve">GRUPO          </v>
          </cell>
          <cell r="C72" t="str">
            <v xml:space="preserve">*    </v>
          </cell>
          <cell r="D72">
            <v>6.420537829399108E-6</v>
          </cell>
          <cell r="E72">
            <v>-164198015.86898121</v>
          </cell>
          <cell r="F72">
            <v>21174131.053529412</v>
          </cell>
          <cell r="G72">
            <v>1845049.82222561</v>
          </cell>
          <cell r="H72">
            <v>13525825.358223761</v>
          </cell>
          <cell r="I72">
            <v>-610779.15574513003</v>
          </cell>
          <cell r="J72">
            <v>2540910.506280975</v>
          </cell>
          <cell r="K72">
            <v>1697955.5134178521</v>
          </cell>
          <cell r="L72">
            <v>796069.16887290706</v>
          </cell>
          <cell r="M72">
            <v>85759.298524530124</v>
          </cell>
          <cell r="N72">
            <v>181088.23689404491</v>
          </cell>
          <cell r="O72">
            <v>1237421.704752438</v>
          </cell>
          <cell r="P72">
            <v>5574170.0342083387</v>
          </cell>
          <cell r="Q72">
            <v>11228293.12062297</v>
          </cell>
          <cell r="R72">
            <v>1274298.6332904501</v>
          </cell>
          <cell r="S72">
            <v>11622680.66639187</v>
          </cell>
          <cell r="T72">
            <v>0</v>
          </cell>
          <cell r="U72" t="str">
            <v xml:space="preserve">NOALIS    </v>
          </cell>
          <cell r="V72">
            <v>20060208</v>
          </cell>
          <cell r="W72">
            <v>1</v>
          </cell>
          <cell r="X72">
            <v>104529</v>
          </cell>
          <cell r="Y72">
            <v>82235</v>
          </cell>
          <cell r="Z72">
            <v>216111</v>
          </cell>
          <cell r="AA72">
            <v>4</v>
          </cell>
          <cell r="AB72" t="str">
            <v>EUR</v>
          </cell>
          <cell r="AC72" t="str">
            <v xml:space="preserve">               </v>
          </cell>
          <cell r="AD72">
            <v>2</v>
          </cell>
          <cell r="AE72">
            <v>2006</v>
          </cell>
          <cell r="AF72" t="str">
            <v>1T-2006</v>
          </cell>
        </row>
        <row r="73">
          <cell r="A73">
            <v>38756</v>
          </cell>
          <cell r="B73" t="str">
            <v xml:space="preserve">GRUPO          </v>
          </cell>
          <cell r="C73" t="str">
            <v xml:space="preserve">*    </v>
          </cell>
          <cell r="D73">
            <v>6.0356222093105323E-5</v>
          </cell>
          <cell r="E73">
            <v>-173422094.9728623</v>
          </cell>
          <cell r="F73">
            <v>21578945.389444169</v>
          </cell>
          <cell r="G73">
            <v>1882329.1173268759</v>
          </cell>
          <cell r="H73">
            <v>13714668.77478053</v>
          </cell>
          <cell r="I73">
            <v>-611739.39258195274</v>
          </cell>
          <cell r="J73">
            <v>2519153.349882659</v>
          </cell>
          <cell r="K73">
            <v>1642910.3692568231</v>
          </cell>
          <cell r="L73">
            <v>759751.60525003157</v>
          </cell>
          <cell r="M73">
            <v>81787.67274492381</v>
          </cell>
          <cell r="N73">
            <v>181088.23689404491</v>
          </cell>
          <cell r="O73">
            <v>1280925.489879129</v>
          </cell>
          <cell r="P73">
            <v>5784734.4133456834</v>
          </cell>
          <cell r="Q73">
            <v>11418568.687802169</v>
          </cell>
          <cell r="R73">
            <v>1311577.928391716</v>
          </cell>
          <cell r="S73">
            <v>11795623.768680541</v>
          </cell>
          <cell r="T73">
            <v>0</v>
          </cell>
          <cell r="U73" t="str">
            <v xml:space="preserve">NOALIS    </v>
          </cell>
          <cell r="V73">
            <v>20060209</v>
          </cell>
          <cell r="W73">
            <v>1</v>
          </cell>
          <cell r="X73">
            <v>103644</v>
          </cell>
          <cell r="Y73">
            <v>82922</v>
          </cell>
          <cell r="Z73">
            <v>216331</v>
          </cell>
          <cell r="AA73">
            <v>4</v>
          </cell>
          <cell r="AB73" t="str">
            <v>EUR</v>
          </cell>
          <cell r="AC73" t="str">
            <v xml:space="preserve">               </v>
          </cell>
          <cell r="AD73">
            <v>2</v>
          </cell>
          <cell r="AE73">
            <v>2006</v>
          </cell>
          <cell r="AF73" t="str">
            <v>1T-2006</v>
          </cell>
        </row>
        <row r="74">
          <cell r="A74">
            <v>38757</v>
          </cell>
          <cell r="B74" t="str">
            <v xml:space="preserve">GRUPO          </v>
          </cell>
          <cell r="C74" t="str">
            <v xml:space="preserve">*    </v>
          </cell>
          <cell r="D74">
            <v>2.3519620299339291E-5</v>
          </cell>
          <cell r="E74">
            <v>-183725359.06421149</v>
          </cell>
          <cell r="F74">
            <v>21707288.325326908</v>
          </cell>
          <cell r="G74">
            <v>1445452.3533103019</v>
          </cell>
          <cell r="H74">
            <v>14244222.309265209</v>
          </cell>
          <cell r="I74">
            <v>-574124.72336297855</v>
          </cell>
          <cell r="J74">
            <v>2431047.4911455782</v>
          </cell>
          <cell r="K74">
            <v>1492265.6708319569</v>
          </cell>
          <cell r="L74">
            <v>737366.84135705302</v>
          </cell>
          <cell r="M74">
            <v>95579.699625697293</v>
          </cell>
          <cell r="N74">
            <v>181338.258326476</v>
          </cell>
          <cell r="O74">
            <v>1338339.1724810819</v>
          </cell>
          <cell r="P74">
            <v>5769893.2670393623</v>
          </cell>
          <cell r="Q74">
            <v>11941597.787909159</v>
          </cell>
          <cell r="R74">
            <v>874701.1643751415</v>
          </cell>
          <cell r="S74">
            <v>12044790.563652329</v>
          </cell>
          <cell r="T74">
            <v>0</v>
          </cell>
          <cell r="U74" t="str">
            <v xml:space="preserve">NOALIS    </v>
          </cell>
          <cell r="V74">
            <v>20060210</v>
          </cell>
          <cell r="W74">
            <v>1</v>
          </cell>
          <cell r="X74">
            <v>103743</v>
          </cell>
          <cell r="Y74">
            <v>83937</v>
          </cell>
          <cell r="Z74">
            <v>217804</v>
          </cell>
          <cell r="AA74">
            <v>4</v>
          </cell>
          <cell r="AB74" t="str">
            <v>EUR</v>
          </cell>
          <cell r="AC74" t="str">
            <v xml:space="preserve">               </v>
          </cell>
          <cell r="AD74">
            <v>2</v>
          </cell>
          <cell r="AE74">
            <v>2006</v>
          </cell>
          <cell r="AF74" t="str">
            <v>1T-2006</v>
          </cell>
        </row>
        <row r="75">
          <cell r="A75">
            <v>38758</v>
          </cell>
          <cell r="B75" t="str">
            <v xml:space="preserve">GRUPO          </v>
          </cell>
          <cell r="C75" t="str">
            <v xml:space="preserve">*    </v>
          </cell>
          <cell r="D75">
            <v>-1.226970925927162E-5</v>
          </cell>
          <cell r="E75">
            <v>-174037410.76854321</v>
          </cell>
          <cell r="F75">
            <v>21542456.028921012</v>
          </cell>
          <cell r="G75">
            <v>865504.17021335836</v>
          </cell>
          <cell r="H75">
            <v>14242278.940684419</v>
          </cell>
          <cell r="I75">
            <v>-445614.36336793943</v>
          </cell>
          <cell r="J75">
            <v>2526385.0393819469</v>
          </cell>
          <cell r="K75">
            <v>1429678.9748932079</v>
          </cell>
          <cell r="L75">
            <v>782372.6245285836</v>
          </cell>
          <cell r="M75">
            <v>148046.26147584911</v>
          </cell>
          <cell r="N75">
            <v>181212.96480885919</v>
          </cell>
          <cell r="O75">
            <v>1079765.734289981</v>
          </cell>
          <cell r="P75">
            <v>6009670.2505837688</v>
          </cell>
          <cell r="Q75">
            <v>11674557.158905219</v>
          </cell>
          <cell r="R75">
            <v>683102.25027983834</v>
          </cell>
          <cell r="S75">
            <v>11640865.36716832</v>
          </cell>
          <cell r="T75">
            <v>0</v>
          </cell>
          <cell r="U75" t="str">
            <v xml:space="preserve">NOALIS    </v>
          </cell>
          <cell r="V75">
            <v>20060213</v>
          </cell>
          <cell r="W75">
            <v>1</v>
          </cell>
          <cell r="X75">
            <v>102132</v>
          </cell>
          <cell r="Y75">
            <v>84862</v>
          </cell>
          <cell r="Z75">
            <v>217520</v>
          </cell>
          <cell r="AA75">
            <v>4</v>
          </cell>
          <cell r="AB75" t="str">
            <v>EUR</v>
          </cell>
          <cell r="AC75" t="str">
            <v xml:space="preserve">               </v>
          </cell>
          <cell r="AD75">
            <v>2</v>
          </cell>
          <cell r="AE75">
            <v>2006</v>
          </cell>
          <cell r="AF75" t="str">
            <v>1T-2006</v>
          </cell>
        </row>
        <row r="76">
          <cell r="A76">
            <v>38761</v>
          </cell>
          <cell r="B76" t="str">
            <v xml:space="preserve">GRUPO          </v>
          </cell>
          <cell r="C76" t="str">
            <v xml:space="preserve">*    </v>
          </cell>
          <cell r="D76">
            <v>4.8868241719901562E-5</v>
          </cell>
          <cell r="E76">
            <v>-175697781.80091411</v>
          </cell>
          <cell r="F76">
            <v>22077355.234772012</v>
          </cell>
          <cell r="G76">
            <v>1063343.5564385499</v>
          </cell>
          <cell r="H76">
            <v>14178624.013393721</v>
          </cell>
          <cell r="I76">
            <v>-424199.76926771551</v>
          </cell>
          <cell r="J76">
            <v>3343653.7416477888</v>
          </cell>
          <cell r="K76">
            <v>1934097.61440114</v>
          </cell>
          <cell r="L76">
            <v>775232.87684919732</v>
          </cell>
          <cell r="M76">
            <v>123055.5487274718</v>
          </cell>
          <cell r="N76">
            <v>178845.1277831842</v>
          </cell>
          <cell r="O76">
            <v>1443075.3460254809</v>
          </cell>
          <cell r="P76">
            <v>5956205.572418971</v>
          </cell>
          <cell r="Q76">
            <v>11618947.448537121</v>
          </cell>
          <cell r="R76">
            <v>880941.63650502963</v>
          </cell>
          <cell r="S76">
            <v>11542585.881455621</v>
          </cell>
          <cell r="T76">
            <v>0</v>
          </cell>
          <cell r="U76" t="str">
            <v xml:space="preserve">NOALIS    </v>
          </cell>
          <cell r="V76">
            <v>20060214</v>
          </cell>
          <cell r="W76">
            <v>1</v>
          </cell>
          <cell r="X76">
            <v>102544</v>
          </cell>
          <cell r="Y76">
            <v>84302</v>
          </cell>
          <cell r="Z76">
            <v>218748</v>
          </cell>
          <cell r="AA76">
            <v>4</v>
          </cell>
          <cell r="AB76" t="str">
            <v>EUR</v>
          </cell>
          <cell r="AC76" t="str">
            <v xml:space="preserve">               </v>
          </cell>
          <cell r="AD76">
            <v>2</v>
          </cell>
          <cell r="AE76">
            <v>2006</v>
          </cell>
          <cell r="AF76" t="str">
            <v>1T-2006</v>
          </cell>
        </row>
        <row r="77">
          <cell r="A77">
            <v>38762</v>
          </cell>
          <cell r="B77" t="str">
            <v xml:space="preserve">GRUPO          </v>
          </cell>
          <cell r="C77" t="str">
            <v xml:space="preserve">*    </v>
          </cell>
          <cell r="D77">
            <v>-2.0214356482028961E-6</v>
          </cell>
          <cell r="E77">
            <v>-155933409.3549954</v>
          </cell>
          <cell r="F77">
            <v>20882741.38007462</v>
          </cell>
          <cell r="G77">
            <v>1367214.247545576</v>
          </cell>
          <cell r="H77">
            <v>13147680.31735231</v>
          </cell>
          <cell r="I77">
            <v>-422228.54593669798</v>
          </cell>
          <cell r="J77">
            <v>2812270.4707672899</v>
          </cell>
          <cell r="K77">
            <v>1567502.119349434</v>
          </cell>
          <cell r="L77">
            <v>763238.40090083855</v>
          </cell>
          <cell r="M77">
            <v>121955.1862478676</v>
          </cell>
          <cell r="N77">
            <v>179405.1220403279</v>
          </cell>
          <cell r="O77">
            <v>1251880.314241681</v>
          </cell>
          <cell r="P77">
            <v>6024717.1406951733</v>
          </cell>
          <cell r="Q77">
            <v>10541072.2384749</v>
          </cell>
          <cell r="R77">
            <v>1184812.327612055</v>
          </cell>
          <cell r="S77">
            <v>10534350.957538661</v>
          </cell>
          <cell r="T77">
            <v>0</v>
          </cell>
          <cell r="U77" t="str">
            <v xml:space="preserve">NOALIS    </v>
          </cell>
          <cell r="V77">
            <v>20060216</v>
          </cell>
          <cell r="W77">
            <v>1</v>
          </cell>
          <cell r="X77">
            <v>103653</v>
          </cell>
          <cell r="Y77">
            <v>84770</v>
          </cell>
          <cell r="Z77">
            <v>220631</v>
          </cell>
          <cell r="AA77">
            <v>4</v>
          </cell>
          <cell r="AB77" t="str">
            <v>EUR</v>
          </cell>
          <cell r="AC77" t="str">
            <v xml:space="preserve">               </v>
          </cell>
          <cell r="AD77">
            <v>2</v>
          </cell>
          <cell r="AE77">
            <v>2006</v>
          </cell>
          <cell r="AF77" t="str">
            <v>1T-2006</v>
          </cell>
        </row>
        <row r="78">
          <cell r="A78">
            <v>38763</v>
          </cell>
          <cell r="B78" t="str">
            <v xml:space="preserve">GRUPO          </v>
          </cell>
          <cell r="C78" t="str">
            <v xml:space="preserve">*    </v>
          </cell>
          <cell r="D78">
            <v>1.154968049377203E-4</v>
          </cell>
          <cell r="E78">
            <v>-164709833.80079159</v>
          </cell>
          <cell r="F78">
            <v>21698489.88932782</v>
          </cell>
          <cell r="G78">
            <v>1263462.968602394</v>
          </cell>
          <cell r="H78">
            <v>13654276.843023799</v>
          </cell>
          <cell r="I78">
            <v>-471239.07209383702</v>
          </cell>
          <cell r="J78">
            <v>3495782.9176017381</v>
          </cell>
          <cell r="K78">
            <v>1864563.676149158</v>
          </cell>
          <cell r="L78">
            <v>789305.40784688585</v>
          </cell>
          <cell r="M78">
            <v>123817.8955588166</v>
          </cell>
          <cell r="N78">
            <v>178783.25787357119</v>
          </cell>
          <cell r="O78">
            <v>1654078.3315472789</v>
          </cell>
          <cell r="P78">
            <v>5847221.2442245912</v>
          </cell>
          <cell r="Q78">
            <v>11011645.45438233</v>
          </cell>
          <cell r="R78">
            <v>1081061.048668874</v>
          </cell>
          <cell r="S78">
            <v>11033925.783688299</v>
          </cell>
          <cell r="T78">
            <v>0</v>
          </cell>
          <cell r="U78" t="str">
            <v xml:space="preserve">NOALIS    </v>
          </cell>
          <cell r="V78">
            <v>20060216</v>
          </cell>
          <cell r="W78">
            <v>1</v>
          </cell>
          <cell r="X78">
            <v>104516</v>
          </cell>
          <cell r="Y78">
            <v>67997</v>
          </cell>
          <cell r="Z78">
            <v>222419</v>
          </cell>
          <cell r="AA78">
            <v>4</v>
          </cell>
          <cell r="AB78" t="str">
            <v>EUR</v>
          </cell>
          <cell r="AC78" t="str">
            <v xml:space="preserve">               </v>
          </cell>
          <cell r="AD78">
            <v>2</v>
          </cell>
          <cell r="AE78">
            <v>2006</v>
          </cell>
          <cell r="AF78" t="str">
            <v>1T-2006</v>
          </cell>
        </row>
        <row r="79">
          <cell r="A79">
            <v>38764</v>
          </cell>
          <cell r="B79" t="str">
            <v xml:space="preserve">GRUPO          </v>
          </cell>
          <cell r="C79" t="str">
            <v xml:space="preserve">*    </v>
          </cell>
          <cell r="D79">
            <v>3.443937748670578E-5</v>
          </cell>
          <cell r="E79">
            <v>-164235934.26813141</v>
          </cell>
          <cell r="F79">
            <v>22044485.39724797</v>
          </cell>
          <cell r="G79">
            <v>1072145.4718368319</v>
          </cell>
          <cell r="H79">
            <v>13406645.37683084</v>
          </cell>
          <cell r="I79">
            <v>-392555.83286704501</v>
          </cell>
          <cell r="J79">
            <v>4137213.1181922448</v>
          </cell>
          <cell r="K79">
            <v>2129208.1872898908</v>
          </cell>
          <cell r="L79">
            <v>799483.48856790864</v>
          </cell>
          <cell r="M79">
            <v>75318.643345241333</v>
          </cell>
          <cell r="N79">
            <v>178963.6496245577</v>
          </cell>
          <cell r="O79">
            <v>2045884.33286023</v>
          </cell>
          <cell r="P79">
            <v>6102411.9689691998</v>
          </cell>
          <cell r="Q79">
            <v>10784060.56526031</v>
          </cell>
          <cell r="R79">
            <v>889743.55190331175</v>
          </cell>
          <cell r="S79">
            <v>10739782.40605969</v>
          </cell>
          <cell r="T79">
            <v>0</v>
          </cell>
          <cell r="U79" t="str">
            <v xml:space="preserve">NOALIS    </v>
          </cell>
          <cell r="V79">
            <v>20060217</v>
          </cell>
          <cell r="W79">
            <v>1</v>
          </cell>
          <cell r="X79">
            <v>104403</v>
          </cell>
          <cell r="Y79">
            <v>68567</v>
          </cell>
          <cell r="Z79">
            <v>223018</v>
          </cell>
          <cell r="AA79">
            <v>4</v>
          </cell>
          <cell r="AB79" t="str">
            <v>EUR</v>
          </cell>
          <cell r="AC79" t="str">
            <v xml:space="preserve">               </v>
          </cell>
          <cell r="AD79">
            <v>2</v>
          </cell>
          <cell r="AE79">
            <v>2006</v>
          </cell>
          <cell r="AF79" t="str">
            <v>1T-2006</v>
          </cell>
        </row>
        <row r="80">
          <cell r="A80">
            <v>38768</v>
          </cell>
          <cell r="B80" t="str">
            <v xml:space="preserve">GRUPO          </v>
          </cell>
          <cell r="C80" t="str">
            <v xml:space="preserve">*    </v>
          </cell>
          <cell r="D80">
            <v>-6.824638694524765E-5</v>
          </cell>
          <cell r="E80">
            <v>-134782093.95154181</v>
          </cell>
          <cell r="F80">
            <v>21100543.870026961</v>
          </cell>
          <cell r="G80">
            <v>1112353.970187078</v>
          </cell>
          <cell r="H80">
            <v>12450427.81491727</v>
          </cell>
          <cell r="I80">
            <v>-494733.63717915112</v>
          </cell>
          <cell r="J80">
            <v>3243492.909575101</v>
          </cell>
          <cell r="K80">
            <v>1954416.883039952</v>
          </cell>
          <cell r="L80">
            <v>875241.32557510072</v>
          </cell>
          <cell r="M80">
            <v>75585.753213012635</v>
          </cell>
          <cell r="N80">
            <v>74430.306255846226</v>
          </cell>
          <cell r="O80">
            <v>1574061.011156885</v>
          </cell>
          <cell r="P80">
            <v>6407533.257642013</v>
          </cell>
          <cell r="Q80">
            <v>9796662.4743313882</v>
          </cell>
          <cell r="R80">
            <v>640867.71508731763</v>
          </cell>
          <cell r="S80">
            <v>9831343.5028009675</v>
          </cell>
          <cell r="T80">
            <v>0</v>
          </cell>
          <cell r="U80" t="str">
            <v xml:space="preserve">NOALIS    </v>
          </cell>
          <cell r="V80">
            <v>20060221</v>
          </cell>
          <cell r="W80">
            <v>1</v>
          </cell>
          <cell r="X80">
            <v>102916</v>
          </cell>
          <cell r="Y80">
            <v>69601</v>
          </cell>
          <cell r="Z80">
            <v>222477</v>
          </cell>
          <cell r="AA80">
            <v>4</v>
          </cell>
          <cell r="AB80" t="str">
            <v>EUR</v>
          </cell>
          <cell r="AC80" t="str">
            <v xml:space="preserve">               </v>
          </cell>
          <cell r="AD80">
            <v>2</v>
          </cell>
          <cell r="AE80">
            <v>2006</v>
          </cell>
          <cell r="AF80" t="str">
            <v>1T-2006</v>
          </cell>
        </row>
        <row r="81">
          <cell r="A81">
            <v>38769</v>
          </cell>
          <cell r="B81" t="str">
            <v xml:space="preserve">GRUPO          </v>
          </cell>
          <cell r="C81" t="str">
            <v xml:space="preserve">*    </v>
          </cell>
          <cell r="D81">
            <v>-2.124719321727753E-5</v>
          </cell>
          <cell r="E81">
            <v>-120905093.83357631</v>
          </cell>
          <cell r="F81">
            <v>20610001.274661329</v>
          </cell>
          <cell r="G81">
            <v>951173.23615543265</v>
          </cell>
          <cell r="H81">
            <v>12099481.61312269</v>
          </cell>
          <cell r="I81">
            <v>-500846.91754354723</v>
          </cell>
          <cell r="J81">
            <v>3071256.030789142</v>
          </cell>
          <cell r="K81">
            <v>1982592.5457647829</v>
          </cell>
          <cell r="L81">
            <v>881213.08768035739</v>
          </cell>
          <cell r="M81">
            <v>115475.3641012837</v>
          </cell>
          <cell r="N81">
            <v>74430.306255846226</v>
          </cell>
          <cell r="O81">
            <v>1373663.349941402</v>
          </cell>
          <cell r="P81">
            <v>6317801.0988478949</v>
          </cell>
          <cell r="Q81">
            <v>9431209.1727842204</v>
          </cell>
          <cell r="R81">
            <v>479686.98105567257</v>
          </cell>
          <cell r="S81">
            <v>9527384.1434918512</v>
          </cell>
          <cell r="T81">
            <v>0</v>
          </cell>
          <cell r="U81" t="str">
            <v xml:space="preserve">NOALIS    </v>
          </cell>
          <cell r="V81">
            <v>20060222</v>
          </cell>
          <cell r="W81">
            <v>1</v>
          </cell>
          <cell r="X81">
            <v>103282</v>
          </cell>
          <cell r="Y81">
            <v>70163</v>
          </cell>
          <cell r="Z81">
            <v>224210</v>
          </cell>
          <cell r="AA81">
            <v>4</v>
          </cell>
          <cell r="AB81" t="str">
            <v>EUR</v>
          </cell>
          <cell r="AC81" t="str">
            <v xml:space="preserve">               </v>
          </cell>
          <cell r="AD81">
            <v>2</v>
          </cell>
          <cell r="AE81">
            <v>2006</v>
          </cell>
          <cell r="AF81" t="str">
            <v>1T-2006</v>
          </cell>
        </row>
        <row r="82">
          <cell r="A82">
            <v>38770</v>
          </cell>
          <cell r="B82" t="str">
            <v xml:space="preserve">GRUPO          </v>
          </cell>
          <cell r="C82" t="str">
            <v xml:space="preserve">*    </v>
          </cell>
          <cell r="D82">
            <v>4.3169595301151282E-5</v>
          </cell>
          <cell r="E82">
            <v>-127902225.4467946</v>
          </cell>
          <cell r="F82">
            <v>21154237.867014971</v>
          </cell>
          <cell r="G82">
            <v>1073547.546969634</v>
          </cell>
          <cell r="H82">
            <v>11826783.76666032</v>
          </cell>
          <cell r="I82">
            <v>-568934.96198911592</v>
          </cell>
          <cell r="J82">
            <v>5757258.9013779564</v>
          </cell>
          <cell r="K82">
            <v>3973062.9185288921</v>
          </cell>
          <cell r="L82">
            <v>2771696.229593114</v>
          </cell>
          <cell r="M82">
            <v>77109.669721809347</v>
          </cell>
          <cell r="N82">
            <v>74913.025548664722</v>
          </cell>
          <cell r="O82">
            <v>1384946.170930068</v>
          </cell>
          <cell r="P82">
            <v>5848302.8457259377</v>
          </cell>
          <cell r="Q82">
            <v>9173032.006033849</v>
          </cell>
          <cell r="R82">
            <v>602061.29186987376</v>
          </cell>
          <cell r="S82">
            <v>9271691.7569128089</v>
          </cell>
          <cell r="T82">
            <v>0</v>
          </cell>
          <cell r="U82" t="str">
            <v xml:space="preserve">NOALIS    </v>
          </cell>
          <cell r="V82">
            <v>20060223</v>
          </cell>
          <cell r="W82">
            <v>1</v>
          </cell>
          <cell r="X82">
            <v>103386</v>
          </cell>
          <cell r="Y82">
            <v>70739</v>
          </cell>
          <cell r="Z82">
            <v>225222</v>
          </cell>
          <cell r="AA82">
            <v>4</v>
          </cell>
          <cell r="AB82" t="str">
            <v>EUR</v>
          </cell>
          <cell r="AC82" t="str">
            <v xml:space="preserve">               </v>
          </cell>
          <cell r="AD82">
            <v>2</v>
          </cell>
          <cell r="AE82">
            <v>2006</v>
          </cell>
          <cell r="AF82" t="str">
            <v>1T-2006</v>
          </cell>
        </row>
        <row r="83">
          <cell r="A83">
            <v>38771</v>
          </cell>
          <cell r="B83" t="str">
            <v xml:space="preserve">GRUPO          </v>
          </cell>
          <cell r="C83" t="str">
            <v xml:space="preserve">*    </v>
          </cell>
          <cell r="D83">
            <v>6.331317126750946E-5</v>
          </cell>
          <cell r="E83">
            <v>-135066939.10907641</v>
          </cell>
          <cell r="F83">
            <v>20036180.55286926</v>
          </cell>
          <cell r="G83">
            <v>1260447.0006868381</v>
          </cell>
          <cell r="H83">
            <v>11525906.32588375</v>
          </cell>
          <cell r="I83">
            <v>-573042.48396710493</v>
          </cell>
          <cell r="J83">
            <v>4128858.2749509928</v>
          </cell>
          <cell r="K83">
            <v>3038488.4540347829</v>
          </cell>
          <cell r="L83">
            <v>853352.57069466333</v>
          </cell>
          <cell r="M83">
            <v>80944.827989587051</v>
          </cell>
          <cell r="N83">
            <v>74913.025548664722</v>
          </cell>
          <cell r="O83">
            <v>1444781.491800627</v>
          </cell>
          <cell r="P83">
            <v>5767449.9797924124</v>
          </cell>
          <cell r="Q83">
            <v>8872441.2506900821</v>
          </cell>
          <cell r="R83">
            <v>788960.74558707781</v>
          </cell>
          <cell r="S83">
            <v>8981999.139549382</v>
          </cell>
          <cell r="T83">
            <v>0</v>
          </cell>
          <cell r="U83" t="str">
            <v xml:space="preserve">NOALIS    </v>
          </cell>
          <cell r="V83">
            <v>20060224</v>
          </cell>
          <cell r="W83">
            <v>1</v>
          </cell>
          <cell r="X83">
            <v>103336</v>
          </cell>
          <cell r="Y83">
            <v>71356</v>
          </cell>
          <cell r="Z83">
            <v>226360</v>
          </cell>
          <cell r="AA83">
            <v>4</v>
          </cell>
          <cell r="AB83" t="str">
            <v>EUR</v>
          </cell>
          <cell r="AC83" t="str">
            <v xml:space="preserve">               </v>
          </cell>
          <cell r="AD83">
            <v>2</v>
          </cell>
          <cell r="AE83">
            <v>2006</v>
          </cell>
          <cell r="AF83" t="str">
            <v>1T-2006</v>
          </cell>
        </row>
        <row r="84">
          <cell r="A84">
            <v>38772</v>
          </cell>
          <cell r="B84" t="str">
            <v xml:space="preserve">GRUPO          </v>
          </cell>
          <cell r="C84" t="str">
            <v xml:space="preserve">*    </v>
          </cell>
          <cell r="D84">
            <v>2.9456277843564749E-5</v>
          </cell>
          <cell r="E84">
            <v>-112225016.5258788</v>
          </cell>
          <cell r="F84">
            <v>19399245.03643357</v>
          </cell>
          <cell r="G84">
            <v>1224526.4024051949</v>
          </cell>
          <cell r="H84">
            <v>10954045.153364001</v>
          </cell>
          <cell r="I84">
            <v>-359560.19211440347</v>
          </cell>
          <cell r="J84">
            <v>3910694.1326685329</v>
          </cell>
          <cell r="K84">
            <v>2817344.237920701</v>
          </cell>
          <cell r="L84">
            <v>898562.31020813074</v>
          </cell>
          <cell r="M84">
            <v>55894.532031333751</v>
          </cell>
          <cell r="N84">
            <v>74924.621808796262</v>
          </cell>
          <cell r="O84">
            <v>1504563.9808158299</v>
          </cell>
          <cell r="P84">
            <v>5675537.790747527</v>
          </cell>
          <cell r="Q84">
            <v>8313435.3079773653</v>
          </cell>
          <cell r="R84">
            <v>673957.41072860535</v>
          </cell>
          <cell r="S84">
            <v>8469830.2941331957</v>
          </cell>
          <cell r="T84">
            <v>0</v>
          </cell>
          <cell r="U84" t="str">
            <v xml:space="preserve">NOALIS    </v>
          </cell>
          <cell r="V84">
            <v>20060227</v>
          </cell>
          <cell r="W84">
            <v>1</v>
          </cell>
          <cell r="X84">
            <v>104077</v>
          </cell>
          <cell r="Y84">
            <v>71725</v>
          </cell>
          <cell r="Z84">
            <v>227678</v>
          </cell>
          <cell r="AA84">
            <v>4</v>
          </cell>
          <cell r="AB84" t="str">
            <v>EUR</v>
          </cell>
          <cell r="AC84" t="str">
            <v xml:space="preserve">               </v>
          </cell>
          <cell r="AD84">
            <v>2</v>
          </cell>
          <cell r="AE84">
            <v>2006</v>
          </cell>
          <cell r="AF84" t="str">
            <v>1T-2006</v>
          </cell>
        </row>
        <row r="85">
          <cell r="A85">
            <v>38776</v>
          </cell>
          <cell r="B85" t="str">
            <v xml:space="preserve">GRUPO          </v>
          </cell>
          <cell r="C85" t="str">
            <v xml:space="preserve">*    </v>
          </cell>
          <cell r="D85">
            <v>3.7538353353738771E-5</v>
          </cell>
          <cell r="E85">
            <v>-73632172.541082814</v>
          </cell>
          <cell r="F85">
            <v>19379435.486227121</v>
          </cell>
          <cell r="G85">
            <v>1821177.855980444</v>
          </cell>
          <cell r="H85">
            <v>9426204.7039337419</v>
          </cell>
          <cell r="I85">
            <v>-373034.02310823463</v>
          </cell>
          <cell r="J85">
            <v>4916762.8038218087</v>
          </cell>
          <cell r="K85">
            <v>3747395.953169459</v>
          </cell>
          <cell r="L85">
            <v>1068127.486813521</v>
          </cell>
          <cell r="M85">
            <v>56731.08715205652</v>
          </cell>
          <cell r="N85">
            <v>270938.26554805413</v>
          </cell>
          <cell r="O85">
            <v>1825123.120201224</v>
          </cell>
          <cell r="P85">
            <v>5896448.852325717</v>
          </cell>
          <cell r="Q85">
            <v>6758117.5046203481</v>
          </cell>
          <cell r="R85">
            <v>1016608.644110585</v>
          </cell>
          <cell r="S85">
            <v>6978907.317684968</v>
          </cell>
          <cell r="T85">
            <v>0</v>
          </cell>
          <cell r="U85" t="str">
            <v xml:space="preserve">NOALIS    </v>
          </cell>
          <cell r="V85">
            <v>20060302</v>
          </cell>
          <cell r="W85">
            <v>1</v>
          </cell>
          <cell r="X85">
            <v>102977</v>
          </cell>
          <cell r="Y85">
            <v>72017</v>
          </cell>
          <cell r="Z85">
            <v>226955</v>
          </cell>
          <cell r="AA85">
            <v>4</v>
          </cell>
          <cell r="AB85" t="str">
            <v>EUR</v>
          </cell>
          <cell r="AC85" t="str">
            <v xml:space="preserve">ANUAL          </v>
          </cell>
          <cell r="AD85">
            <v>2</v>
          </cell>
          <cell r="AE85">
            <v>2006</v>
          </cell>
          <cell r="AF85" t="str">
            <v>1T-2006</v>
          </cell>
        </row>
        <row r="86">
          <cell r="A86">
            <v>38777</v>
          </cell>
          <cell r="B86" t="str">
            <v xml:space="preserve">GRUPO          </v>
          </cell>
          <cell r="C86" t="str">
            <v xml:space="preserve">*    </v>
          </cell>
          <cell r="D86">
            <v>4.1886232793331138E-6</v>
          </cell>
          <cell r="E86">
            <v>-116634146.3990377</v>
          </cell>
          <cell r="F86">
            <v>19549703.156877302</v>
          </cell>
          <cell r="G86">
            <v>1727784.8543829741</v>
          </cell>
          <cell r="H86">
            <v>9548171.4071822651</v>
          </cell>
          <cell r="I86">
            <v>-199674.67887393761</v>
          </cell>
          <cell r="J86">
            <v>4898230.5928240502</v>
          </cell>
          <cell r="K86">
            <v>4095521.3789910902</v>
          </cell>
          <cell r="L86">
            <v>1070713.519015251</v>
          </cell>
          <cell r="M86">
            <v>54177.367927814281</v>
          </cell>
          <cell r="N86">
            <v>270393.84232023067</v>
          </cell>
          <cell r="O86">
            <v>1469658.931009603</v>
          </cell>
          <cell r="P86">
            <v>6168627.9589005876</v>
          </cell>
          <cell r="Q86">
            <v>6878357.1152386731</v>
          </cell>
          <cell r="R86">
            <v>923215.64251311414</v>
          </cell>
          <cell r="S86">
            <v>7076491.9764704062</v>
          </cell>
          <cell r="T86">
            <v>0</v>
          </cell>
          <cell r="U86" t="str">
            <v xml:space="preserve">NOALIS    </v>
          </cell>
          <cell r="V86">
            <v>20060330</v>
          </cell>
          <cell r="W86">
            <v>1</v>
          </cell>
          <cell r="X86">
            <v>102692</v>
          </cell>
          <cell r="Y86">
            <v>72237</v>
          </cell>
          <cell r="Z86">
            <v>226715</v>
          </cell>
          <cell r="AA86">
            <v>4</v>
          </cell>
          <cell r="AB86" t="str">
            <v>EUR</v>
          </cell>
          <cell r="AC86" t="str">
            <v xml:space="preserve">               </v>
          </cell>
          <cell r="AD86">
            <v>3</v>
          </cell>
          <cell r="AE86">
            <v>2006</v>
          </cell>
          <cell r="AF86" t="str">
            <v>1T-2006</v>
          </cell>
        </row>
        <row r="87">
          <cell r="A87">
            <v>38778</v>
          </cell>
          <cell r="B87" t="str">
            <v xml:space="preserve">GRUPO          </v>
          </cell>
          <cell r="C87" t="str">
            <v xml:space="preserve">*    </v>
          </cell>
          <cell r="D87">
            <v>9.6447765827178955E-6</v>
          </cell>
          <cell r="E87">
            <v>-110625186.5951926</v>
          </cell>
          <cell r="F87">
            <v>19049289.11583731</v>
          </cell>
          <cell r="G87">
            <v>1860075.8884153189</v>
          </cell>
          <cell r="H87">
            <v>9175289.7820181772</v>
          </cell>
          <cell r="I87">
            <v>-141280.6845336743</v>
          </cell>
          <cell r="J87">
            <v>4643641.8743376425</v>
          </cell>
          <cell r="K87">
            <v>3211823.4715230372</v>
          </cell>
          <cell r="L87">
            <v>1041178.775030663</v>
          </cell>
          <cell r="M87">
            <v>56200.596262150357</v>
          </cell>
          <cell r="N87">
            <v>270393.84232023079</v>
          </cell>
          <cell r="O87">
            <v>2072293.3930148061</v>
          </cell>
          <cell r="P87">
            <v>6099010.664327858</v>
          </cell>
          <cell r="Q87">
            <v>6499814.5679148678</v>
          </cell>
          <cell r="R87">
            <v>1055506.6765454591</v>
          </cell>
          <cell r="S87">
            <v>6680353.7772478824</v>
          </cell>
          <cell r="T87">
            <v>0</v>
          </cell>
          <cell r="U87" t="str">
            <v xml:space="preserve">NOALIS    </v>
          </cell>
          <cell r="V87">
            <v>20060303</v>
          </cell>
          <cell r="W87">
            <v>1</v>
          </cell>
          <cell r="X87">
            <v>103027</v>
          </cell>
          <cell r="Y87">
            <v>73535</v>
          </cell>
          <cell r="Z87">
            <v>229413</v>
          </cell>
          <cell r="AA87">
            <v>4</v>
          </cell>
          <cell r="AB87" t="str">
            <v>EUR</v>
          </cell>
          <cell r="AC87" t="str">
            <v xml:space="preserve">               </v>
          </cell>
          <cell r="AD87">
            <v>3</v>
          </cell>
          <cell r="AE87">
            <v>2006</v>
          </cell>
          <cell r="AF87" t="str">
            <v>1T-2006</v>
          </cell>
        </row>
        <row r="88">
          <cell r="A88">
            <v>38779</v>
          </cell>
          <cell r="B88" t="str">
            <v xml:space="preserve">GRUPO          </v>
          </cell>
          <cell r="C88" t="str">
            <v xml:space="preserve">*    </v>
          </cell>
          <cell r="D88">
            <v>-5.8897188864648342E-5</v>
          </cell>
          <cell r="E88">
            <v>-138645015.59095511</v>
          </cell>
          <cell r="F88">
            <v>19396597.76332197</v>
          </cell>
          <cell r="G88">
            <v>1913633.9961344041</v>
          </cell>
          <cell r="H88">
            <v>9808913.5063447263</v>
          </cell>
          <cell r="I88">
            <v>-77661.235003336333</v>
          </cell>
          <cell r="J88">
            <v>4494293.430461959</v>
          </cell>
          <cell r="K88">
            <v>3150897.068742468</v>
          </cell>
          <cell r="L88">
            <v>1006330.858152341</v>
          </cell>
          <cell r="M88">
            <v>53092.849197979907</v>
          </cell>
          <cell r="N88">
            <v>268231.42437389848</v>
          </cell>
          <cell r="O88">
            <v>1991659.6781114121</v>
          </cell>
          <cell r="P88">
            <v>6039129.2903382154</v>
          </cell>
          <cell r="Q88">
            <v>7115092.2447627336</v>
          </cell>
          <cell r="R88">
            <v>1109064.784264544</v>
          </cell>
          <cell r="S88">
            <v>7368498.6335945791</v>
          </cell>
          <cell r="T88">
            <v>0</v>
          </cell>
          <cell r="U88" t="str">
            <v xml:space="preserve">NOALIS    </v>
          </cell>
          <cell r="V88">
            <v>20060306</v>
          </cell>
          <cell r="W88">
            <v>1</v>
          </cell>
          <cell r="X88">
            <v>103029</v>
          </cell>
          <cell r="Y88">
            <v>74351</v>
          </cell>
          <cell r="Z88">
            <v>230339</v>
          </cell>
          <cell r="AA88">
            <v>4</v>
          </cell>
          <cell r="AB88" t="str">
            <v>EUR</v>
          </cell>
          <cell r="AC88" t="str">
            <v xml:space="preserve">               </v>
          </cell>
          <cell r="AD88">
            <v>3</v>
          </cell>
          <cell r="AE88">
            <v>2006</v>
          </cell>
          <cell r="AF88" t="str">
            <v>1T-2006</v>
          </cell>
        </row>
        <row r="89">
          <cell r="A89">
            <v>38782</v>
          </cell>
          <cell r="B89" t="str">
            <v xml:space="preserve">GRUPO          </v>
          </cell>
          <cell r="C89" t="str">
            <v xml:space="preserve">*    </v>
          </cell>
          <cell r="D89">
            <v>-2.800812944769859E-5</v>
          </cell>
          <cell r="E89">
            <v>-194091947.88114971</v>
          </cell>
          <cell r="F89">
            <v>21557894.712343872</v>
          </cell>
          <cell r="G89">
            <v>1591075.2969589711</v>
          </cell>
          <cell r="H89">
            <v>12394766.82102482</v>
          </cell>
          <cell r="I89">
            <v>62367.84516126103</v>
          </cell>
          <cell r="J89">
            <v>4936025.2166372137</v>
          </cell>
          <cell r="K89">
            <v>3174048.9704945991</v>
          </cell>
          <cell r="L89">
            <v>999631.88149586995</v>
          </cell>
          <cell r="M89">
            <v>69945.304866071427</v>
          </cell>
          <cell r="N89">
            <v>271047.16521236702</v>
          </cell>
          <cell r="O89">
            <v>2244248.2865308421</v>
          </cell>
          <cell r="P89">
            <v>5895811.9426279571</v>
          </cell>
          <cell r="Q89">
            <v>9703617.6063484102</v>
          </cell>
          <cell r="R89">
            <v>955584.05902859115</v>
          </cell>
          <cell r="S89">
            <v>9807989.0632184241</v>
          </cell>
          <cell r="T89">
            <v>0</v>
          </cell>
          <cell r="U89" t="str">
            <v xml:space="preserve">NOALIS    </v>
          </cell>
          <cell r="V89">
            <v>20060307</v>
          </cell>
          <cell r="W89">
            <v>1</v>
          </cell>
          <cell r="X89">
            <v>104269</v>
          </cell>
          <cell r="Y89">
            <v>74447</v>
          </cell>
          <cell r="Z89">
            <v>231618</v>
          </cell>
          <cell r="AA89">
            <v>4</v>
          </cell>
          <cell r="AB89" t="str">
            <v>EUR</v>
          </cell>
          <cell r="AC89" t="str">
            <v xml:space="preserve">               </v>
          </cell>
          <cell r="AD89">
            <v>3</v>
          </cell>
          <cell r="AE89">
            <v>2006</v>
          </cell>
          <cell r="AF89" t="str">
            <v>1T-2006</v>
          </cell>
        </row>
        <row r="90">
          <cell r="A90">
            <v>38783</v>
          </cell>
          <cell r="B90" t="str">
            <v xml:space="preserve">GRUPO          </v>
          </cell>
          <cell r="C90" t="str">
            <v xml:space="preserve">*    </v>
          </cell>
          <cell r="D90">
            <v>4.2137224227190018E-5</v>
          </cell>
          <cell r="E90">
            <v>-150697675.67170921</v>
          </cell>
          <cell r="F90">
            <v>21448258.45641676</v>
          </cell>
          <cell r="G90">
            <v>1486461.9109895839</v>
          </cell>
          <cell r="H90">
            <v>11403788.015537789</v>
          </cell>
          <cell r="I90">
            <v>-138273.24857250039</v>
          </cell>
          <cell r="J90">
            <v>4954197.647709514</v>
          </cell>
          <cell r="K90">
            <v>3428399.3260403969</v>
          </cell>
          <cell r="L90">
            <v>959469.15158515808</v>
          </cell>
          <cell r="M90">
            <v>70678.610260663161</v>
          </cell>
          <cell r="N90">
            <v>282209.26113905682</v>
          </cell>
          <cell r="O90">
            <v>2030185.3744947759</v>
          </cell>
          <cell r="P90">
            <v>6382889.2093006102</v>
          </cell>
          <cell r="Q90">
            <v>8704164.2149237357</v>
          </cell>
          <cell r="R90">
            <v>850970.67305920378</v>
          </cell>
          <cell r="S90">
            <v>9007011.6894901004</v>
          </cell>
          <cell r="T90">
            <v>0</v>
          </cell>
          <cell r="U90" t="str">
            <v xml:space="preserve">NOALIS    </v>
          </cell>
          <cell r="V90">
            <v>20060308</v>
          </cell>
          <cell r="W90">
            <v>1</v>
          </cell>
          <cell r="X90">
            <v>105138</v>
          </cell>
          <cell r="Y90">
            <v>74967</v>
          </cell>
          <cell r="Z90">
            <v>233220</v>
          </cell>
          <cell r="AA90">
            <v>4</v>
          </cell>
          <cell r="AB90" t="str">
            <v>EUR</v>
          </cell>
          <cell r="AC90" t="str">
            <v xml:space="preserve">               </v>
          </cell>
          <cell r="AD90">
            <v>3</v>
          </cell>
          <cell r="AE90">
            <v>2006</v>
          </cell>
          <cell r="AF90" t="str">
            <v>1T-2006</v>
          </cell>
        </row>
        <row r="91">
          <cell r="A91">
            <v>38784</v>
          </cell>
          <cell r="B91" t="str">
            <v xml:space="preserve">GRUPO          </v>
          </cell>
          <cell r="C91" t="str">
            <v xml:space="preserve">*    </v>
          </cell>
          <cell r="D91">
            <v>-4.1511375457048423E-5</v>
          </cell>
          <cell r="E91">
            <v>-138564491.2706745</v>
          </cell>
          <cell r="F91">
            <v>19139139.320982281</v>
          </cell>
          <cell r="G91">
            <v>1240175.991046885</v>
          </cell>
          <cell r="H91">
            <v>9855721.8618570138</v>
          </cell>
          <cell r="I91">
            <v>-169718.51412174571</v>
          </cell>
          <cell r="J91">
            <v>4586209.2495139409</v>
          </cell>
          <cell r="K91">
            <v>3143383.985621674</v>
          </cell>
          <cell r="L91">
            <v>895922.76258308126</v>
          </cell>
          <cell r="M91">
            <v>52523.509260445157</v>
          </cell>
          <cell r="N91">
            <v>284088.93848361261</v>
          </cell>
          <cell r="O91">
            <v>1762780.583674304</v>
          </cell>
          <cell r="P91">
            <v>6031658.5226276219</v>
          </cell>
          <cell r="Q91">
            <v>7166492.9296495253</v>
          </cell>
          <cell r="R91">
            <v>795609.67239998491</v>
          </cell>
          <cell r="S91">
            <v>7401088.8429137962</v>
          </cell>
          <cell r="T91">
            <v>0</v>
          </cell>
          <cell r="U91" t="str">
            <v xml:space="preserve">NOALIS    </v>
          </cell>
          <cell r="V91">
            <v>20060309</v>
          </cell>
          <cell r="W91">
            <v>1</v>
          </cell>
          <cell r="X91">
            <v>104647</v>
          </cell>
          <cell r="Y91">
            <v>75404</v>
          </cell>
          <cell r="Z91">
            <v>233267</v>
          </cell>
          <cell r="AA91">
            <v>4</v>
          </cell>
          <cell r="AB91" t="str">
            <v>EUR</v>
          </cell>
          <cell r="AC91" t="str">
            <v xml:space="preserve">               </v>
          </cell>
          <cell r="AD91">
            <v>3</v>
          </cell>
          <cell r="AE91">
            <v>2006</v>
          </cell>
          <cell r="AF91" t="str">
            <v>1T-2006</v>
          </cell>
        </row>
        <row r="92">
          <cell r="A92">
            <v>38785</v>
          </cell>
          <cell r="B92" t="str">
            <v xml:space="preserve">GRUPO          </v>
          </cell>
          <cell r="C92" t="str">
            <v xml:space="preserve">*    </v>
          </cell>
          <cell r="D92">
            <v>-3.853347152471541E-5</v>
          </cell>
          <cell r="E92">
            <v>-142115106.0511888</v>
          </cell>
          <cell r="F92">
            <v>17435002.954075638</v>
          </cell>
          <cell r="G92">
            <v>2328026.1811704049</v>
          </cell>
          <cell r="H92">
            <v>9402691.95556066</v>
          </cell>
          <cell r="I92">
            <v>-63995.429083026953</v>
          </cell>
          <cell r="J92">
            <v>3554275.3862406109</v>
          </cell>
          <cell r="K92">
            <v>2528993.210755948</v>
          </cell>
          <cell r="L92">
            <v>915864.86864405836</v>
          </cell>
          <cell r="M92">
            <v>32555.183195980211</v>
          </cell>
          <cell r="N92">
            <v>0</v>
          </cell>
          <cell r="O92">
            <v>1309597.203456928</v>
          </cell>
          <cell r="P92">
            <v>5884907.3569483086</v>
          </cell>
          <cell r="Q92">
            <v>6677778.8470415361</v>
          </cell>
          <cell r="R92">
            <v>1883459.862523505</v>
          </cell>
          <cell r="S92">
            <v>6591638.8462744514</v>
          </cell>
          <cell r="T92">
            <v>0</v>
          </cell>
          <cell r="U92" t="str">
            <v xml:space="preserve">NOALIS    </v>
          </cell>
          <cell r="V92">
            <v>20060313</v>
          </cell>
          <cell r="W92">
            <v>1</v>
          </cell>
          <cell r="X92">
            <v>101782</v>
          </cell>
          <cell r="Y92">
            <v>74986</v>
          </cell>
          <cell r="Z92">
            <v>228917</v>
          </cell>
          <cell r="AA92">
            <v>4</v>
          </cell>
          <cell r="AB92" t="str">
            <v>EUR</v>
          </cell>
          <cell r="AC92" t="str">
            <v xml:space="preserve">               </v>
          </cell>
          <cell r="AD92">
            <v>3</v>
          </cell>
          <cell r="AE92">
            <v>2006</v>
          </cell>
          <cell r="AF92" t="str">
            <v>1T-2006</v>
          </cell>
        </row>
        <row r="93">
          <cell r="A93">
            <v>38786</v>
          </cell>
          <cell r="B93" t="str">
            <v xml:space="preserve">GRUPO          </v>
          </cell>
          <cell r="C93" t="str">
            <v xml:space="preserve">*    </v>
          </cell>
          <cell r="D93">
            <v>1.9695376977324489E-5</v>
          </cell>
          <cell r="E93">
            <v>-117293818.0630779</v>
          </cell>
          <cell r="F93">
            <v>16404022.37329712</v>
          </cell>
          <cell r="G93">
            <v>1831554.180942385</v>
          </cell>
          <cell r="H93">
            <v>8257377.6512293816</v>
          </cell>
          <cell r="I93">
            <v>-104881.20178727149</v>
          </cell>
          <cell r="J93">
            <v>3960439.1034999462</v>
          </cell>
          <cell r="K93">
            <v>2846764.1668842379</v>
          </cell>
          <cell r="L93">
            <v>1003430.648981075</v>
          </cell>
          <cell r="M93">
            <v>17997.053169862491</v>
          </cell>
          <cell r="N93">
            <v>285616.66879256821</v>
          </cell>
          <cell r="O93">
            <v>1372347.285518595</v>
          </cell>
          <cell r="P93">
            <v>5706721.0897685783</v>
          </cell>
          <cell r="Q93">
            <v>5568694.3207325935</v>
          </cell>
          <cell r="R93">
            <v>1401222.3898107349</v>
          </cell>
          <cell r="S93">
            <v>5448020.8132132329</v>
          </cell>
          <cell r="T93">
            <v>0</v>
          </cell>
          <cell r="U93" t="str">
            <v xml:space="preserve">NOALIS    </v>
          </cell>
          <cell r="V93">
            <v>20060314</v>
          </cell>
          <cell r="W93">
            <v>1</v>
          </cell>
          <cell r="X93">
            <v>101708</v>
          </cell>
          <cell r="Y93">
            <v>74629</v>
          </cell>
          <cell r="Z93">
            <v>228160</v>
          </cell>
          <cell r="AA93">
            <v>4</v>
          </cell>
          <cell r="AB93" t="str">
            <v>EUR</v>
          </cell>
          <cell r="AC93" t="str">
            <v xml:space="preserve">               </v>
          </cell>
          <cell r="AD93">
            <v>3</v>
          </cell>
          <cell r="AE93">
            <v>2006</v>
          </cell>
          <cell r="AF93" t="str">
            <v>1T-2006</v>
          </cell>
        </row>
        <row r="94">
          <cell r="A94">
            <v>38789</v>
          </cell>
          <cell r="B94" t="str">
            <v xml:space="preserve">GRUPO          </v>
          </cell>
          <cell r="C94" t="str">
            <v xml:space="preserve">*    </v>
          </cell>
          <cell r="D94">
            <v>3.1140167266130447E-5</v>
          </cell>
          <cell r="E94">
            <v>-119174109.6085503</v>
          </cell>
          <cell r="F94">
            <v>16944419.908757351</v>
          </cell>
          <cell r="G94">
            <v>1607486.811679709</v>
          </cell>
          <cell r="H94">
            <v>8796231.430447828</v>
          </cell>
          <cell r="I94">
            <v>-247182.8793360265</v>
          </cell>
          <cell r="J94">
            <v>4057220.965029397</v>
          </cell>
          <cell r="K94">
            <v>2874940.2914980999</v>
          </cell>
          <cell r="L94">
            <v>1005873.840116577</v>
          </cell>
          <cell r="M94">
            <v>18038.566977189439</v>
          </cell>
          <cell r="N94">
            <v>281064.16223681672</v>
          </cell>
          <cell r="O94">
            <v>1441728.214263676</v>
          </cell>
          <cell r="P94">
            <v>5603833.4333558651</v>
          </cell>
          <cell r="Q94">
            <v>6107762.6801709644</v>
          </cell>
          <cell r="R94">
            <v>1177155.0205480589</v>
          </cell>
          <cell r="S94">
            <v>5996854.7432424119</v>
          </cell>
          <cell r="T94">
            <v>0</v>
          </cell>
          <cell r="U94" t="str">
            <v xml:space="preserve">NOALIS    </v>
          </cell>
          <cell r="V94">
            <v>20060314</v>
          </cell>
          <cell r="W94">
            <v>1</v>
          </cell>
          <cell r="X94">
            <v>101942</v>
          </cell>
          <cell r="Y94">
            <v>72407</v>
          </cell>
          <cell r="Z94">
            <v>225009</v>
          </cell>
          <cell r="AA94">
            <v>4</v>
          </cell>
          <cell r="AB94" t="str">
            <v>EUR</v>
          </cell>
          <cell r="AC94" t="str">
            <v xml:space="preserve">               </v>
          </cell>
          <cell r="AD94">
            <v>3</v>
          </cell>
          <cell r="AE94">
            <v>2006</v>
          </cell>
          <cell r="AF94" t="str">
            <v>1T-2006</v>
          </cell>
        </row>
        <row r="95">
          <cell r="A95">
            <v>38790</v>
          </cell>
          <cell r="B95" t="str">
            <v xml:space="preserve">GRUPO          </v>
          </cell>
          <cell r="C95" t="str">
            <v xml:space="preserve">*    </v>
          </cell>
          <cell r="D95">
            <v>2.2088177502155301E-5</v>
          </cell>
          <cell r="E95">
            <v>-112271509.3220959</v>
          </cell>
          <cell r="F95">
            <v>18464883.924517769</v>
          </cell>
          <cell r="G95">
            <v>1634359.6367160659</v>
          </cell>
          <cell r="H95">
            <v>10128145.5879758</v>
          </cell>
          <cell r="I95">
            <v>-423766.55346783338</v>
          </cell>
          <cell r="J95">
            <v>3932153.8688121052</v>
          </cell>
          <cell r="K95">
            <v>2740104.6229642029</v>
          </cell>
          <cell r="L95">
            <v>1133263.0483216781</v>
          </cell>
          <cell r="M95">
            <v>17917.308513316792</v>
          </cell>
          <cell r="N95">
            <v>3072796.4001792292</v>
          </cell>
          <cell r="O95">
            <v>1397280.330838745</v>
          </cell>
          <cell r="P95">
            <v>5791402.1490918547</v>
          </cell>
          <cell r="Q95">
            <v>7440073.0902832914</v>
          </cell>
          <cell r="R95">
            <v>1204027.8455844161</v>
          </cell>
          <cell r="S95">
            <v>7407210.5673983591</v>
          </cell>
          <cell r="T95">
            <v>0</v>
          </cell>
          <cell r="U95" t="str">
            <v xml:space="preserve">NOALIS    </v>
          </cell>
          <cell r="V95">
            <v>20060315</v>
          </cell>
          <cell r="W95">
            <v>1</v>
          </cell>
          <cell r="X95">
            <v>101974</v>
          </cell>
          <cell r="Y95">
            <v>71170</v>
          </cell>
          <cell r="Z95">
            <v>222262</v>
          </cell>
          <cell r="AA95">
            <v>4</v>
          </cell>
          <cell r="AB95" t="str">
            <v>EUR</v>
          </cell>
          <cell r="AC95" t="str">
            <v xml:space="preserve">               </v>
          </cell>
          <cell r="AD95">
            <v>3</v>
          </cell>
          <cell r="AE95">
            <v>2006</v>
          </cell>
          <cell r="AF95" t="str">
            <v>1T-2006</v>
          </cell>
        </row>
        <row r="96">
          <cell r="A96">
            <v>38791</v>
          </cell>
          <cell r="B96" t="str">
            <v xml:space="preserve">GRUPO          </v>
          </cell>
          <cell r="C96" t="str">
            <v xml:space="preserve">*    </v>
          </cell>
          <cell r="D96">
            <v>3.7545803934335709E-5</v>
          </cell>
          <cell r="E96">
            <v>-129157663.6724924</v>
          </cell>
          <cell r="F96">
            <v>18785204.92507809</v>
          </cell>
          <cell r="G96">
            <v>1381830.973806523</v>
          </cell>
          <cell r="H96">
            <v>10495449.516686199</v>
          </cell>
          <cell r="I96">
            <v>-431041.41724556679</v>
          </cell>
          <cell r="J96">
            <v>3951783.5868953029</v>
          </cell>
          <cell r="K96">
            <v>2582888.265287892</v>
          </cell>
          <cell r="L96">
            <v>1158307.0160897479</v>
          </cell>
          <cell r="M96">
            <v>17867.406237739571</v>
          </cell>
          <cell r="N96">
            <v>3065422.490727399</v>
          </cell>
          <cell r="O96">
            <v>1551395.9650000529</v>
          </cell>
          <cell r="P96">
            <v>5881970.8864129186</v>
          </cell>
          <cell r="Q96">
            <v>7806558.0744485436</v>
          </cell>
          <cell r="R96">
            <v>951499.18267487304</v>
          </cell>
          <cell r="S96">
            <v>7749731.1136878394</v>
          </cell>
          <cell r="T96">
            <v>0</v>
          </cell>
          <cell r="U96" t="str">
            <v xml:space="preserve">NOALIS    </v>
          </cell>
          <cell r="V96">
            <v>20060316</v>
          </cell>
          <cell r="W96">
            <v>1</v>
          </cell>
          <cell r="X96">
            <v>102044</v>
          </cell>
          <cell r="Y96">
            <v>69657</v>
          </cell>
          <cell r="Z96">
            <v>219694</v>
          </cell>
          <cell r="AA96">
            <v>4</v>
          </cell>
          <cell r="AB96" t="str">
            <v>EUR</v>
          </cell>
          <cell r="AC96" t="str">
            <v xml:space="preserve">               </v>
          </cell>
          <cell r="AD96">
            <v>3</v>
          </cell>
          <cell r="AE96">
            <v>2006</v>
          </cell>
          <cell r="AF96" t="str">
            <v>1T-2006</v>
          </cell>
        </row>
        <row r="97">
          <cell r="A97">
            <v>38792</v>
          </cell>
          <cell r="B97" t="str">
            <v xml:space="preserve">GRUPO          </v>
          </cell>
          <cell r="C97" t="str">
            <v xml:space="preserve">*    </v>
          </cell>
          <cell r="D97">
            <v>2.8415396809577942E-4</v>
          </cell>
          <cell r="E97">
            <v>-99485624.596803963</v>
          </cell>
          <cell r="F97">
            <v>18466399.970020141</v>
          </cell>
          <cell r="G97">
            <v>1486258.756488577</v>
          </cell>
          <cell r="H97">
            <v>10236978.69709119</v>
          </cell>
          <cell r="I97">
            <v>-381203.28482113872</v>
          </cell>
          <cell r="J97">
            <v>3686222.1466900231</v>
          </cell>
          <cell r="K97">
            <v>2558347.8934681029</v>
          </cell>
          <cell r="L97">
            <v>1132449.196246895</v>
          </cell>
          <cell r="M97">
            <v>17745.303455721401</v>
          </cell>
          <cell r="N97">
            <v>2974209.0679360372</v>
          </cell>
          <cell r="O97">
            <v>1318773.9007758831</v>
          </cell>
          <cell r="P97">
            <v>5930992.2196495133</v>
          </cell>
          <cell r="Q97">
            <v>7549429.7893121094</v>
          </cell>
          <cell r="R97">
            <v>1055926.9653569281</v>
          </cell>
          <cell r="S97">
            <v>7568340.9191563111</v>
          </cell>
          <cell r="T97">
            <v>0</v>
          </cell>
          <cell r="U97" t="str">
            <v xml:space="preserve">NOALIS    </v>
          </cell>
          <cell r="V97">
            <v>20060323</v>
          </cell>
          <cell r="W97">
            <v>1</v>
          </cell>
          <cell r="X97">
            <v>102940</v>
          </cell>
          <cell r="Y97">
            <v>60561</v>
          </cell>
          <cell r="Z97">
            <v>218830</v>
          </cell>
          <cell r="AA97">
            <v>4</v>
          </cell>
          <cell r="AB97" t="str">
            <v>EUR</v>
          </cell>
          <cell r="AC97" t="str">
            <v xml:space="preserve">               </v>
          </cell>
          <cell r="AD97">
            <v>3</v>
          </cell>
          <cell r="AE97">
            <v>2006</v>
          </cell>
          <cell r="AF97" t="str">
            <v>1T-2006</v>
          </cell>
        </row>
        <row r="98">
          <cell r="A98">
            <v>38793</v>
          </cell>
          <cell r="B98" t="str">
            <v xml:space="preserve">GRUPO          </v>
          </cell>
          <cell r="C98" t="str">
            <v xml:space="preserve">*    </v>
          </cell>
          <cell r="D98">
            <v>-6.5439846366643906E-5</v>
          </cell>
          <cell r="E98">
            <v>-118500873.01655529</v>
          </cell>
          <cell r="F98">
            <v>19575852.56574025</v>
          </cell>
          <cell r="G98">
            <v>1364810.9711059909</v>
          </cell>
          <cell r="H98">
            <v>11483342.96099353</v>
          </cell>
          <cell r="I98">
            <v>-393413.94067815132</v>
          </cell>
          <cell r="J98">
            <v>3624309.4931979808</v>
          </cell>
          <cell r="K98">
            <v>2689830.7837643148</v>
          </cell>
          <cell r="L98">
            <v>1208861.4295074739</v>
          </cell>
          <cell r="M98">
            <v>16327.050086000179</v>
          </cell>
          <cell r="N98">
            <v>2968687.9209564868</v>
          </cell>
          <cell r="O98">
            <v>1105654.519480268</v>
          </cell>
          <cell r="P98">
            <v>5960778.5075880028</v>
          </cell>
          <cell r="Q98">
            <v>8796069.2402688842</v>
          </cell>
          <cell r="R98">
            <v>934479.17997434072</v>
          </cell>
          <cell r="S98">
            <v>8745983.8669611048</v>
          </cell>
          <cell r="T98">
            <v>0</v>
          </cell>
          <cell r="U98" t="str">
            <v xml:space="preserve">NOALIS    </v>
          </cell>
          <cell r="V98">
            <v>20060321</v>
          </cell>
          <cell r="W98">
            <v>1</v>
          </cell>
          <cell r="X98">
            <v>103041</v>
          </cell>
          <cell r="Y98">
            <v>53962</v>
          </cell>
          <cell r="Z98">
            <v>201515</v>
          </cell>
          <cell r="AA98">
            <v>4</v>
          </cell>
          <cell r="AB98" t="str">
            <v>EUR</v>
          </cell>
          <cell r="AC98" t="str">
            <v xml:space="preserve">               </v>
          </cell>
          <cell r="AD98">
            <v>3</v>
          </cell>
          <cell r="AE98">
            <v>2006</v>
          </cell>
          <cell r="AF98" t="str">
            <v>1T-2006</v>
          </cell>
        </row>
        <row r="99">
          <cell r="A99">
            <v>38796</v>
          </cell>
          <cell r="B99" t="str">
            <v xml:space="preserve">GRUPO          </v>
          </cell>
          <cell r="C99" t="str">
            <v xml:space="preserve">*    </v>
          </cell>
          <cell r="D99">
            <v>5.6908465921878806E-6</v>
          </cell>
          <cell r="E99">
            <v>-128965404.6997821</v>
          </cell>
          <cell r="F99">
            <v>19874480.843150411</v>
          </cell>
          <cell r="G99">
            <v>2331008.4683772149</v>
          </cell>
          <cell r="H99">
            <v>11551731.1133564</v>
          </cell>
          <cell r="I99">
            <v>-430531.2964072749</v>
          </cell>
          <cell r="J99">
            <v>3969469.9617093778</v>
          </cell>
          <cell r="K99">
            <v>2847599.295904119</v>
          </cell>
          <cell r="L99">
            <v>1219294.3259288431</v>
          </cell>
          <cell r="M99">
            <v>15767.134224719681</v>
          </cell>
          <cell r="N99">
            <v>2968194.815767264</v>
          </cell>
          <cell r="O99">
            <v>1522773.311444066</v>
          </cell>
          <cell r="P99">
            <v>5936434.9819057528</v>
          </cell>
          <cell r="Q99">
            <v>8864328.5753005017</v>
          </cell>
          <cell r="R99">
            <v>1680046.791896895</v>
          </cell>
          <cell r="S99">
            <v>8628513.5135696381</v>
          </cell>
          <cell r="T99">
            <v>0</v>
          </cell>
          <cell r="U99" t="str">
            <v xml:space="preserve">NOALIS    </v>
          </cell>
          <cell r="V99">
            <v>20060321</v>
          </cell>
          <cell r="W99">
            <v>1</v>
          </cell>
          <cell r="X99">
            <v>101283</v>
          </cell>
          <cell r="Y99">
            <v>63625</v>
          </cell>
          <cell r="Z99">
            <v>189036</v>
          </cell>
          <cell r="AA99">
            <v>4</v>
          </cell>
          <cell r="AB99" t="str">
            <v>EUR</v>
          </cell>
          <cell r="AC99" t="str">
            <v xml:space="preserve">               </v>
          </cell>
          <cell r="AD99">
            <v>3</v>
          </cell>
          <cell r="AE99">
            <v>2006</v>
          </cell>
          <cell r="AF99" t="str">
            <v>1T-2006</v>
          </cell>
        </row>
        <row r="100">
          <cell r="A100">
            <v>38797</v>
          </cell>
          <cell r="B100" t="str">
            <v xml:space="preserve">GRUPO          </v>
          </cell>
          <cell r="C100" t="str">
            <v xml:space="preserve">*    </v>
          </cell>
          <cell r="D100">
            <v>2.4499371647834781E-5</v>
          </cell>
          <cell r="E100">
            <v>-144623965.99584779</v>
          </cell>
          <cell r="F100">
            <v>20331305.48618263</v>
          </cell>
          <cell r="G100">
            <v>1350927.894333313</v>
          </cell>
          <cell r="H100">
            <v>11773438.721830741</v>
          </cell>
          <cell r="I100">
            <v>-457030.75910930708</v>
          </cell>
          <cell r="J100">
            <v>4078718.6377068078</v>
          </cell>
          <cell r="K100">
            <v>2970585.872459041</v>
          </cell>
          <cell r="L100">
            <v>1220168.9189529121</v>
          </cell>
          <cell r="M100">
            <v>15576.20666036978</v>
          </cell>
          <cell r="N100">
            <v>2968194.815767264</v>
          </cell>
          <cell r="O100">
            <v>1518267.0333057479</v>
          </cell>
          <cell r="P100">
            <v>5911542.1751401601</v>
          </cell>
          <cell r="Q100">
            <v>9085634.8103457168</v>
          </cell>
          <cell r="R100">
            <v>699966.21785299305</v>
          </cell>
          <cell r="S100">
            <v>9142477.9226708878</v>
          </cell>
          <cell r="T100">
            <v>0</v>
          </cell>
          <cell r="U100" t="str">
            <v xml:space="preserve">NOALIS    </v>
          </cell>
          <cell r="V100">
            <v>20060322</v>
          </cell>
          <cell r="W100">
            <v>1</v>
          </cell>
          <cell r="X100">
            <v>101345</v>
          </cell>
          <cell r="Y100">
            <v>65054</v>
          </cell>
          <cell r="Z100">
            <v>190251</v>
          </cell>
          <cell r="AA100">
            <v>4</v>
          </cell>
          <cell r="AB100" t="str">
            <v>EUR</v>
          </cell>
          <cell r="AC100" t="str">
            <v xml:space="preserve">               </v>
          </cell>
          <cell r="AD100">
            <v>3</v>
          </cell>
          <cell r="AE100">
            <v>2006</v>
          </cell>
          <cell r="AF100" t="str">
            <v>1T-2006</v>
          </cell>
        </row>
        <row r="101">
          <cell r="A101">
            <v>38798</v>
          </cell>
          <cell r="B101" t="str">
            <v xml:space="preserve">GRUPO          </v>
          </cell>
          <cell r="C101" t="str">
            <v xml:space="preserve">*    </v>
          </cell>
          <cell r="D101">
            <v>-2.6783702196553349E-5</v>
          </cell>
          <cell r="E101">
            <v>-142688538.9884637</v>
          </cell>
          <cell r="F101">
            <v>20356652.913128529</v>
          </cell>
          <cell r="G101">
            <v>2222560.7241002959</v>
          </cell>
          <cell r="H101">
            <v>11667219.83879642</v>
          </cell>
          <cell r="I101">
            <v>-441688.07988453098</v>
          </cell>
          <cell r="J101">
            <v>3653400.556547184</v>
          </cell>
          <cell r="K101">
            <v>2458894.6449916759</v>
          </cell>
          <cell r="L101">
            <v>1232127.619123836</v>
          </cell>
          <cell r="M101">
            <v>15590.373609306531</v>
          </cell>
          <cell r="N101">
            <v>2738183.6932870839</v>
          </cell>
          <cell r="O101">
            <v>1554037.608123397</v>
          </cell>
          <cell r="P101">
            <v>6040090.8465491207</v>
          </cell>
          <cell r="Q101">
            <v>8979362.4656376727</v>
          </cell>
          <cell r="R101">
            <v>1571599.0476199761</v>
          </cell>
          <cell r="S101">
            <v>9283842.8198120166</v>
          </cell>
          <cell r="T101">
            <v>0</v>
          </cell>
          <cell r="U101" t="str">
            <v xml:space="preserve">NOALIS    </v>
          </cell>
          <cell r="V101">
            <v>20060323</v>
          </cell>
          <cell r="W101">
            <v>1</v>
          </cell>
          <cell r="X101">
            <v>100994</v>
          </cell>
          <cell r="Y101">
            <v>66058</v>
          </cell>
          <cell r="Z101">
            <v>190785</v>
          </cell>
          <cell r="AA101">
            <v>4</v>
          </cell>
          <cell r="AB101" t="str">
            <v>EUR</v>
          </cell>
          <cell r="AC101" t="str">
            <v xml:space="preserve">               </v>
          </cell>
          <cell r="AD101">
            <v>3</v>
          </cell>
          <cell r="AE101">
            <v>2006</v>
          </cell>
          <cell r="AF101" t="str">
            <v>1T-2006</v>
          </cell>
        </row>
        <row r="102">
          <cell r="A102">
            <v>38799</v>
          </cell>
          <cell r="B102" t="str">
            <v xml:space="preserve">GRUPO          </v>
          </cell>
          <cell r="C102" t="str">
            <v xml:space="preserve">*    </v>
          </cell>
          <cell r="D102">
            <v>2.6363879442214969E-5</v>
          </cell>
          <cell r="E102">
            <v>-154650553.5447318</v>
          </cell>
          <cell r="F102">
            <v>19067300.251636259</v>
          </cell>
          <cell r="G102">
            <v>1858301.571501882</v>
          </cell>
          <cell r="H102">
            <v>10601114.328785289</v>
          </cell>
          <cell r="I102">
            <v>-326849.89785919618</v>
          </cell>
          <cell r="J102">
            <v>3471625.277710197</v>
          </cell>
          <cell r="K102">
            <v>2313896.0875503928</v>
          </cell>
          <cell r="L102">
            <v>1198806.132232741</v>
          </cell>
          <cell r="M102">
            <v>15615.4712649464</v>
          </cell>
          <cell r="N102">
            <v>2737861.1436758102</v>
          </cell>
          <cell r="O102">
            <v>1516586.813700015</v>
          </cell>
          <cell r="P102">
            <v>5956154.7810485372</v>
          </cell>
          <cell r="Q102">
            <v>7912490.8573835175</v>
          </cell>
          <cell r="R102">
            <v>1207339.895021562</v>
          </cell>
          <cell r="S102">
            <v>8122089.8783283597</v>
          </cell>
          <cell r="T102">
            <v>0</v>
          </cell>
          <cell r="U102" t="str">
            <v xml:space="preserve">NOALIS    </v>
          </cell>
          <cell r="V102">
            <v>20060324</v>
          </cell>
          <cell r="W102">
            <v>1</v>
          </cell>
          <cell r="X102">
            <v>100812</v>
          </cell>
          <cell r="Y102">
            <v>66714</v>
          </cell>
          <cell r="Z102">
            <v>191559</v>
          </cell>
          <cell r="AA102">
            <v>4</v>
          </cell>
          <cell r="AB102" t="str">
            <v>EUR</v>
          </cell>
          <cell r="AC102" t="str">
            <v xml:space="preserve">               </v>
          </cell>
          <cell r="AD102">
            <v>3</v>
          </cell>
          <cell r="AE102">
            <v>2006</v>
          </cell>
          <cell r="AF102" t="str">
            <v>1T-2006</v>
          </cell>
        </row>
        <row r="103">
          <cell r="A103">
            <v>38800</v>
          </cell>
          <cell r="B103" t="str">
            <v xml:space="preserve">GRUPO          </v>
          </cell>
          <cell r="C103" t="str">
            <v xml:space="preserve">*    </v>
          </cell>
          <cell r="D103">
            <v>-3.5129953175783157E-5</v>
          </cell>
          <cell r="E103">
            <v>-145643633.15410531</v>
          </cell>
          <cell r="F103">
            <v>18574589.064789761</v>
          </cell>
          <cell r="G103">
            <v>1517189.799026988</v>
          </cell>
          <cell r="H103">
            <v>9855065.7890848685</v>
          </cell>
          <cell r="I103">
            <v>-251310.25440368339</v>
          </cell>
          <cell r="J103">
            <v>3482677.6904966412</v>
          </cell>
          <cell r="K103">
            <v>2326642.4702516641</v>
          </cell>
          <cell r="L103">
            <v>1198082.801139978</v>
          </cell>
          <cell r="M103">
            <v>15862.577538038389</v>
          </cell>
          <cell r="N103">
            <v>2668531.6988014081</v>
          </cell>
          <cell r="O103">
            <v>1567982.4703114531</v>
          </cell>
          <cell r="P103">
            <v>6179009.6454707626</v>
          </cell>
          <cell r="Q103">
            <v>7074238.2635788554</v>
          </cell>
          <cell r="R103">
            <v>814891.82802322833</v>
          </cell>
          <cell r="S103">
            <v>7188550.1135042179</v>
          </cell>
          <cell r="T103">
            <v>0</v>
          </cell>
          <cell r="U103" t="str">
            <v xml:space="preserve">NOALIS    </v>
          </cell>
          <cell r="V103">
            <v>20060327</v>
          </cell>
          <cell r="W103">
            <v>1</v>
          </cell>
          <cell r="X103">
            <v>114148</v>
          </cell>
          <cell r="Y103">
            <v>67375</v>
          </cell>
          <cell r="Z103">
            <v>206016</v>
          </cell>
          <cell r="AA103">
            <v>4</v>
          </cell>
          <cell r="AB103" t="str">
            <v>EUR</v>
          </cell>
          <cell r="AC103" t="str">
            <v xml:space="preserve">               </v>
          </cell>
          <cell r="AD103">
            <v>3</v>
          </cell>
          <cell r="AE103">
            <v>2006</v>
          </cell>
          <cell r="AF103" t="str">
            <v>1T-2006</v>
          </cell>
        </row>
        <row r="104">
          <cell r="A104">
            <v>38803</v>
          </cell>
          <cell r="B104" t="str">
            <v xml:space="preserve">GRUPO          </v>
          </cell>
          <cell r="C104" t="str">
            <v xml:space="preserve">*    </v>
          </cell>
          <cell r="D104">
            <v>-1.0325107723474499E-5</v>
          </cell>
          <cell r="E104">
            <v>-140961114.61505091</v>
          </cell>
          <cell r="F104">
            <v>18416879.402207009</v>
          </cell>
          <cell r="G104">
            <v>1472809.0418689549</v>
          </cell>
          <cell r="H104">
            <v>9599917.5007959474</v>
          </cell>
          <cell r="I104">
            <v>-290041.27590969863</v>
          </cell>
          <cell r="J104">
            <v>3709398.9618275352</v>
          </cell>
          <cell r="K104">
            <v>2545520.3544878019</v>
          </cell>
          <cell r="L104">
            <v>1176159.737010584</v>
          </cell>
          <cell r="M104">
            <v>15927.043452633839</v>
          </cell>
          <cell r="N104">
            <v>2669954.6915451521</v>
          </cell>
          <cell r="O104">
            <v>1607591.1024478921</v>
          </cell>
          <cell r="P104">
            <v>6198103.0480447179</v>
          </cell>
          <cell r="Q104">
            <v>6819104.0462736096</v>
          </cell>
          <cell r="R104">
            <v>770511.0708651949</v>
          </cell>
          <cell r="S104">
            <v>6938633.4933547396</v>
          </cell>
          <cell r="T104">
            <v>0</v>
          </cell>
          <cell r="U104" t="str">
            <v xml:space="preserve">NOALIS    </v>
          </cell>
          <cell r="V104">
            <v>20060328</v>
          </cell>
          <cell r="W104">
            <v>1</v>
          </cell>
          <cell r="X104">
            <v>115012</v>
          </cell>
          <cell r="Y104">
            <v>67619</v>
          </cell>
          <cell r="Z104">
            <v>207460</v>
          </cell>
          <cell r="AA104">
            <v>4</v>
          </cell>
          <cell r="AB104" t="str">
            <v>EUR</v>
          </cell>
          <cell r="AC104" t="str">
            <v xml:space="preserve">               </v>
          </cell>
          <cell r="AD104">
            <v>3</v>
          </cell>
          <cell r="AE104">
            <v>2006</v>
          </cell>
          <cell r="AF104" t="str">
            <v>1T-2006</v>
          </cell>
        </row>
        <row r="105">
          <cell r="A105">
            <v>38804</v>
          </cell>
          <cell r="B105" t="str">
            <v xml:space="preserve">GRUPO          </v>
          </cell>
          <cell r="C105" t="str">
            <v xml:space="preserve">*    </v>
          </cell>
          <cell r="D105">
            <v>-1.899246126413345E-5</v>
          </cell>
          <cell r="E105">
            <v>-169550783.11900601</v>
          </cell>
          <cell r="F105">
            <v>20604934.687109381</v>
          </cell>
          <cell r="G105">
            <v>1716007.8954244789</v>
          </cell>
          <cell r="H105">
            <v>11716229.822484231</v>
          </cell>
          <cell r="I105">
            <v>-437009.11619074829</v>
          </cell>
          <cell r="J105">
            <v>3609758.9027015618</v>
          </cell>
          <cell r="K105">
            <v>2446537.758658133</v>
          </cell>
          <cell r="L105">
            <v>1143046.029850363</v>
          </cell>
          <cell r="M105">
            <v>15869.94370587266</v>
          </cell>
          <cell r="N105">
            <v>2661256.1168719842</v>
          </cell>
          <cell r="O105">
            <v>1611671.392507127</v>
          </cell>
          <cell r="P105">
            <v>6047819.5505085876</v>
          </cell>
          <cell r="Q105">
            <v>8941082.0773082059</v>
          </cell>
          <cell r="R105">
            <v>1013709.924420719</v>
          </cell>
          <cell r="S105">
            <v>9028779.8057048284</v>
          </cell>
          <cell r="T105">
            <v>0</v>
          </cell>
          <cell r="U105" t="str">
            <v xml:space="preserve">NOALIS    </v>
          </cell>
          <cell r="V105">
            <v>20060329</v>
          </cell>
          <cell r="W105">
            <v>1</v>
          </cell>
          <cell r="X105">
            <v>115622</v>
          </cell>
          <cell r="Y105">
            <v>68242</v>
          </cell>
          <cell r="Z105">
            <v>208927</v>
          </cell>
          <cell r="AA105">
            <v>4</v>
          </cell>
          <cell r="AB105" t="str">
            <v>EUR</v>
          </cell>
          <cell r="AC105" t="str">
            <v xml:space="preserve">               </v>
          </cell>
          <cell r="AD105">
            <v>3</v>
          </cell>
          <cell r="AE105">
            <v>2006</v>
          </cell>
          <cell r="AF105" t="str">
            <v>1T-2006</v>
          </cell>
        </row>
        <row r="106">
          <cell r="A106">
            <v>38805</v>
          </cell>
          <cell r="B106" t="str">
            <v xml:space="preserve">GRUPO          </v>
          </cell>
          <cell r="C106" t="str">
            <v xml:space="preserve">*    </v>
          </cell>
          <cell r="D106">
            <v>-7.0154666900634766E-5</v>
          </cell>
          <cell r="E106">
            <v>-141489968.6866644</v>
          </cell>
          <cell r="F106">
            <v>20205044.05641105</v>
          </cell>
          <cell r="G106">
            <v>1719850.4405402141</v>
          </cell>
          <cell r="H106">
            <v>11465466.4378033</v>
          </cell>
          <cell r="I106">
            <v>-383377.97307852661</v>
          </cell>
          <cell r="J106">
            <v>4085354.603449842</v>
          </cell>
          <cell r="K106">
            <v>2948515.8432727819</v>
          </cell>
          <cell r="L106">
            <v>1160908.066334378</v>
          </cell>
          <cell r="M106">
            <v>15871.08214869107</v>
          </cell>
          <cell r="N106">
            <v>256017.91157423391</v>
          </cell>
          <cell r="O106">
            <v>1618831.327150899</v>
          </cell>
          <cell r="P106">
            <v>5852222.2711140364</v>
          </cell>
          <cell r="Q106">
            <v>8642752.7276394162</v>
          </cell>
          <cell r="R106">
            <v>1017552.469536454</v>
          </cell>
          <cell r="S106">
            <v>8854285.7721771505</v>
          </cell>
          <cell r="T106">
            <v>0</v>
          </cell>
          <cell r="U106" t="str">
            <v xml:space="preserve">NOALIS    </v>
          </cell>
          <cell r="V106">
            <v>20060404</v>
          </cell>
          <cell r="W106">
            <v>1</v>
          </cell>
          <cell r="X106">
            <v>114918</v>
          </cell>
          <cell r="Y106">
            <v>68756</v>
          </cell>
          <cell r="Z106">
            <v>208644</v>
          </cell>
          <cell r="AA106">
            <v>4</v>
          </cell>
          <cell r="AB106" t="str">
            <v>EUR</v>
          </cell>
          <cell r="AC106" t="str">
            <v xml:space="preserve">               </v>
          </cell>
          <cell r="AD106">
            <v>3</v>
          </cell>
          <cell r="AE106">
            <v>2006</v>
          </cell>
          <cell r="AF106" t="str">
            <v>1T-2006</v>
          </cell>
        </row>
        <row r="107">
          <cell r="A107">
            <v>38806</v>
          </cell>
          <cell r="B107" t="str">
            <v xml:space="preserve">GRUPO          </v>
          </cell>
          <cell r="C107" t="str">
            <v xml:space="preserve">*    </v>
          </cell>
          <cell r="D107">
            <v>3.3468939363956451E-5</v>
          </cell>
          <cell r="E107">
            <v>-173593509.5486401</v>
          </cell>
          <cell r="F107">
            <v>20798726.335432131</v>
          </cell>
          <cell r="G107">
            <v>1844854.522381787</v>
          </cell>
          <cell r="H107">
            <v>12482581.835082119</v>
          </cell>
          <cell r="I107">
            <v>-409042.3697006274</v>
          </cell>
          <cell r="J107">
            <v>4272122.4171142327</v>
          </cell>
          <cell r="K107">
            <v>3245739.3597193109</v>
          </cell>
          <cell r="L107">
            <v>1182157.9403498231</v>
          </cell>
          <cell r="M107">
            <v>24.963311669860008</v>
          </cell>
          <cell r="N107">
            <v>252091.18007708789</v>
          </cell>
          <cell r="O107">
            <v>1520104.8346618791</v>
          </cell>
          <cell r="P107">
            <v>5604327.6561853765</v>
          </cell>
          <cell r="Q107">
            <v>9664505.0032860767</v>
          </cell>
          <cell r="R107">
            <v>1142556.5513780271</v>
          </cell>
          <cell r="S107">
            <v>9860890.0370359775</v>
          </cell>
          <cell r="T107">
            <v>0</v>
          </cell>
          <cell r="U107" t="str">
            <v xml:space="preserve">NOALIS    </v>
          </cell>
          <cell r="V107">
            <v>20060331</v>
          </cell>
          <cell r="W107">
            <v>1</v>
          </cell>
          <cell r="X107">
            <v>114242</v>
          </cell>
          <cell r="Y107">
            <v>69035</v>
          </cell>
          <cell r="Z107">
            <v>208662</v>
          </cell>
          <cell r="AA107">
            <v>4</v>
          </cell>
          <cell r="AB107" t="str">
            <v>EUR</v>
          </cell>
          <cell r="AC107" t="str">
            <v xml:space="preserve">               </v>
          </cell>
          <cell r="AD107">
            <v>3</v>
          </cell>
          <cell r="AE107">
            <v>2006</v>
          </cell>
          <cell r="AF107" t="str">
            <v>1T-2006</v>
          </cell>
        </row>
        <row r="108">
          <cell r="A108">
            <v>38807</v>
          </cell>
          <cell r="B108" t="str">
            <v xml:space="preserve">GRUPO          </v>
          </cell>
          <cell r="C108" t="str">
            <v xml:space="preserve">*    </v>
          </cell>
          <cell r="D108">
            <v>-1.37153547257185E-5</v>
          </cell>
          <cell r="E108">
            <v>-165091436.8507145</v>
          </cell>
          <cell r="F108">
            <v>21229365.83876621</v>
          </cell>
          <cell r="G108">
            <v>1219336.822807163</v>
          </cell>
          <cell r="H108">
            <v>13471366.7332725</v>
          </cell>
          <cell r="I108">
            <v>-477471.23688736372</v>
          </cell>
          <cell r="J108">
            <v>3747913.2974258251</v>
          </cell>
          <cell r="K108">
            <v>2658167.922913434</v>
          </cell>
          <cell r="L108">
            <v>1218311.88262873</v>
          </cell>
          <cell r="M108">
            <v>24.583146443651579</v>
          </cell>
          <cell r="N108">
            <v>320943.24094808119</v>
          </cell>
          <cell r="O108">
            <v>1241228.0706397439</v>
          </cell>
          <cell r="P108">
            <v>5715005.7257980099</v>
          </cell>
          <cell r="Q108">
            <v>10098521.46774745</v>
          </cell>
          <cell r="R108">
            <v>801963.50563191273</v>
          </cell>
          <cell r="S108">
            <v>10104638.88405202</v>
          </cell>
          <cell r="T108">
            <v>0</v>
          </cell>
          <cell r="U108" t="str">
            <v xml:space="preserve">NOALIS    </v>
          </cell>
          <cell r="V108">
            <v>20060404</v>
          </cell>
          <cell r="W108">
            <v>1</v>
          </cell>
          <cell r="X108">
            <v>114060</v>
          </cell>
          <cell r="Y108">
            <v>70713</v>
          </cell>
          <cell r="Z108">
            <v>210336</v>
          </cell>
          <cell r="AA108">
            <v>4</v>
          </cell>
          <cell r="AB108" t="str">
            <v>EUR</v>
          </cell>
          <cell r="AC108" t="str">
            <v xml:space="preserve">ANUAL          </v>
          </cell>
          <cell r="AD108">
            <v>3</v>
          </cell>
          <cell r="AE108">
            <v>2006</v>
          </cell>
          <cell r="AF108" t="str">
            <v>1T-2006</v>
          </cell>
        </row>
        <row r="109">
          <cell r="A109">
            <v>38810</v>
          </cell>
          <cell r="B109" t="str">
            <v xml:space="preserve">GRUPO          </v>
          </cell>
          <cell r="C109" t="str">
            <v xml:space="preserve">*    </v>
          </cell>
          <cell r="D109">
            <v>2.2669322788715359E-5</v>
          </cell>
          <cell r="E109">
            <v>-165396917.32112089</v>
          </cell>
          <cell r="F109">
            <v>20938155.004449971</v>
          </cell>
          <cell r="G109">
            <v>1652794.931084567</v>
          </cell>
          <cell r="H109">
            <v>13367641.089715291</v>
          </cell>
          <cell r="I109">
            <v>-487750.00101334043</v>
          </cell>
          <cell r="J109">
            <v>3700621.9694771869</v>
          </cell>
          <cell r="K109">
            <v>2382135.1404730119</v>
          </cell>
          <cell r="L109">
            <v>1240649.5047869531</v>
          </cell>
          <cell r="M109">
            <v>27.411826996928699</v>
          </cell>
          <cell r="N109">
            <v>319355.88306616328</v>
          </cell>
          <cell r="O109">
            <v>1432151.3545266569</v>
          </cell>
          <cell r="P109">
            <v>5585226.3410420576</v>
          </cell>
          <cell r="Q109">
            <v>9994793.7192454766</v>
          </cell>
          <cell r="R109">
            <v>1235421.6139093169</v>
          </cell>
          <cell r="S109">
            <v>9842702.5055154562</v>
          </cell>
          <cell r="T109">
            <v>0</v>
          </cell>
          <cell r="U109" t="str">
            <v xml:space="preserve">NOALIS    </v>
          </cell>
          <cell r="V109">
            <v>20060404</v>
          </cell>
          <cell r="W109">
            <v>1</v>
          </cell>
          <cell r="X109">
            <v>113214</v>
          </cell>
          <cell r="Y109">
            <v>71124</v>
          </cell>
          <cell r="Z109">
            <v>210361</v>
          </cell>
          <cell r="AA109">
            <v>4</v>
          </cell>
          <cell r="AB109" t="str">
            <v>EUR</v>
          </cell>
          <cell r="AC109" t="str">
            <v xml:space="preserve">               </v>
          </cell>
          <cell r="AD109">
            <v>4</v>
          </cell>
          <cell r="AE109">
            <v>2006</v>
          </cell>
          <cell r="AF109" t="str">
            <v>2T-2006</v>
          </cell>
        </row>
        <row r="110">
          <cell r="A110">
            <v>38811</v>
          </cell>
          <cell r="B110" t="str">
            <v xml:space="preserve">GRUPO          </v>
          </cell>
          <cell r="C110" t="str">
            <v xml:space="preserve">*    </v>
          </cell>
          <cell r="D110">
            <v>1.8078368157148361E-5</v>
          </cell>
          <cell r="E110">
            <v>-141787860.55508581</v>
          </cell>
          <cell r="F110">
            <v>19311628.915079489</v>
          </cell>
          <cell r="G110">
            <v>1469336.6164052871</v>
          </cell>
          <cell r="H110">
            <v>11711314.41146959</v>
          </cell>
          <cell r="I110">
            <v>-441634.36719467118</v>
          </cell>
          <cell r="J110">
            <v>3654242.0282481848</v>
          </cell>
          <cell r="K110">
            <v>2334316.2471692809</v>
          </cell>
          <cell r="L110">
            <v>1229180.4890088481</v>
          </cell>
          <cell r="M110">
            <v>27.052534898412461</v>
          </cell>
          <cell r="N110">
            <v>319050.12343284982</v>
          </cell>
          <cell r="O110">
            <v>1433453.949067628</v>
          </cell>
          <cell r="P110">
            <v>5545204.6410059882</v>
          </cell>
          <cell r="Q110">
            <v>8338467.2389425132</v>
          </cell>
          <cell r="R110">
            <v>1051963.299230037</v>
          </cell>
          <cell r="S110">
            <v>8277141.151675676</v>
          </cell>
          <cell r="T110">
            <v>0</v>
          </cell>
          <cell r="U110" t="str">
            <v xml:space="preserve">NOALIS    </v>
          </cell>
          <cell r="V110">
            <v>20060405</v>
          </cell>
          <cell r="W110">
            <v>1</v>
          </cell>
          <cell r="X110">
            <v>114788</v>
          </cell>
          <cell r="Y110">
            <v>71872</v>
          </cell>
          <cell r="Z110">
            <v>212851</v>
          </cell>
          <cell r="AA110">
            <v>4</v>
          </cell>
          <cell r="AB110" t="str">
            <v>EUR</v>
          </cell>
          <cell r="AC110" t="str">
            <v xml:space="preserve">               </v>
          </cell>
          <cell r="AD110">
            <v>4</v>
          </cell>
          <cell r="AE110">
            <v>2006</v>
          </cell>
          <cell r="AF110" t="str">
            <v>2T-2006</v>
          </cell>
        </row>
        <row r="111">
          <cell r="A111">
            <v>38812</v>
          </cell>
          <cell r="B111" t="str">
            <v xml:space="preserve">GRUPO          </v>
          </cell>
          <cell r="C111" t="str">
            <v xml:space="preserve">*    </v>
          </cell>
          <cell r="D111">
            <v>-6.0694757848978043E-5</v>
          </cell>
          <cell r="E111">
            <v>-148401020.21361849</v>
          </cell>
          <cell r="F111">
            <v>19949639.542119998</v>
          </cell>
          <cell r="G111">
            <v>1308621.143614332</v>
          </cell>
          <cell r="H111">
            <v>12153051.604010999</v>
          </cell>
          <cell r="I111">
            <v>-454876.63642138802</v>
          </cell>
          <cell r="J111">
            <v>3868902.0313938698</v>
          </cell>
          <cell r="K111">
            <v>2370213.5678764158</v>
          </cell>
          <cell r="L111">
            <v>1231330.528632432</v>
          </cell>
          <cell r="M111">
            <v>26.931703068471471</v>
          </cell>
          <cell r="N111">
            <v>320479.14300566062</v>
          </cell>
          <cell r="O111">
            <v>1615308.4146683549</v>
          </cell>
          <cell r="P111">
            <v>5547369.6107310252</v>
          </cell>
          <cell r="Q111">
            <v>8780204.069668185</v>
          </cell>
          <cell r="R111">
            <v>891247.82643908169</v>
          </cell>
          <cell r="S111">
            <v>8787805.0987969115</v>
          </cell>
          <cell r="T111">
            <v>0</v>
          </cell>
          <cell r="U111" t="str">
            <v xml:space="preserve">NOALIS    </v>
          </cell>
          <cell r="V111">
            <v>20060406</v>
          </cell>
          <cell r="W111">
            <v>1</v>
          </cell>
          <cell r="X111">
            <v>115743</v>
          </cell>
          <cell r="Y111">
            <v>71900</v>
          </cell>
          <cell r="Z111">
            <v>214006</v>
          </cell>
          <cell r="AA111">
            <v>4</v>
          </cell>
          <cell r="AB111" t="str">
            <v>EUR</v>
          </cell>
          <cell r="AC111" t="str">
            <v xml:space="preserve">               </v>
          </cell>
          <cell r="AD111">
            <v>4</v>
          </cell>
          <cell r="AE111">
            <v>2006</v>
          </cell>
          <cell r="AF111" t="str">
            <v>2T-2006</v>
          </cell>
        </row>
        <row r="112">
          <cell r="A112">
            <v>38813</v>
          </cell>
          <cell r="B112" t="str">
            <v xml:space="preserve">GRUPO          </v>
          </cell>
          <cell r="C112" t="str">
            <v xml:space="preserve">*    </v>
          </cell>
          <cell r="D112">
            <v>-2.929754555225372E-5</v>
          </cell>
          <cell r="E112">
            <v>-113785730.505622</v>
          </cell>
          <cell r="F112">
            <v>16796254.168877821</v>
          </cell>
          <cell r="G112">
            <v>1213841.8918303831</v>
          </cell>
          <cell r="H112">
            <v>9120626.2772301324</v>
          </cell>
          <cell r="I112">
            <v>-161005.6015179297</v>
          </cell>
          <cell r="J112">
            <v>4146397.8875404</v>
          </cell>
          <cell r="K112">
            <v>2857522.9411345581</v>
          </cell>
          <cell r="L112">
            <v>1232166.413217938</v>
          </cell>
          <cell r="M112">
            <v>27.17613275274017</v>
          </cell>
          <cell r="N112">
            <v>317517.52261766017</v>
          </cell>
          <cell r="O112">
            <v>1451917.35790577</v>
          </cell>
          <cell r="P112">
            <v>5292036.3323598905</v>
          </cell>
          <cell r="Q112">
            <v>5763822.7397528971</v>
          </cell>
          <cell r="R112">
            <v>796468.57465513295</v>
          </cell>
          <cell r="S112">
            <v>5639015.0714688422</v>
          </cell>
          <cell r="T112">
            <v>0</v>
          </cell>
          <cell r="U112" t="str">
            <v xml:space="preserve">NOALIS    </v>
          </cell>
          <cell r="V112">
            <v>20060411</v>
          </cell>
          <cell r="W112">
            <v>1</v>
          </cell>
          <cell r="X112">
            <v>115469</v>
          </cell>
          <cell r="Y112">
            <v>72482</v>
          </cell>
          <cell r="Z112">
            <v>214390</v>
          </cell>
          <cell r="AA112">
            <v>4</v>
          </cell>
          <cell r="AB112" t="str">
            <v>EUR</v>
          </cell>
          <cell r="AC112" t="str">
            <v xml:space="preserve">               </v>
          </cell>
          <cell r="AD112">
            <v>4</v>
          </cell>
          <cell r="AE112">
            <v>2006</v>
          </cell>
          <cell r="AF112" t="str">
            <v>2T-2006</v>
          </cell>
        </row>
        <row r="113">
          <cell r="A113">
            <v>38814</v>
          </cell>
          <cell r="B113" t="str">
            <v xml:space="preserve">GRUPO          </v>
          </cell>
          <cell r="C113" t="str">
            <v xml:space="preserve">*    </v>
          </cell>
          <cell r="D113">
            <v>-3.9263628423213959E-5</v>
          </cell>
          <cell r="E113">
            <v>-85351459.614524052</v>
          </cell>
          <cell r="F113">
            <v>16631030.158283191</v>
          </cell>
          <cell r="G113">
            <v>969086.32688240218</v>
          </cell>
          <cell r="H113">
            <v>8716008.0255435724</v>
          </cell>
          <cell r="I113">
            <v>-81799.116680805571</v>
          </cell>
          <cell r="J113">
            <v>4312446.4891036227</v>
          </cell>
          <cell r="K113">
            <v>2980020.9318166832</v>
          </cell>
          <cell r="L113">
            <v>1157587.512698167</v>
          </cell>
          <cell r="M113">
            <v>27.312266012468321</v>
          </cell>
          <cell r="N113">
            <v>319778.82278182218</v>
          </cell>
          <cell r="O113">
            <v>1532870.0371770801</v>
          </cell>
          <cell r="P113">
            <v>5530180.4727652529</v>
          </cell>
          <cell r="Q113">
            <v>5355267.8299750742</v>
          </cell>
          <cell r="R113">
            <v>551713.00970715214</v>
          </cell>
          <cell r="S113">
            <v>5385430.6661863923</v>
          </cell>
          <cell r="T113">
            <v>0</v>
          </cell>
          <cell r="U113" t="str">
            <v xml:space="preserve">NOALIS    </v>
          </cell>
          <cell r="V113">
            <v>20060410</v>
          </cell>
          <cell r="W113">
            <v>1</v>
          </cell>
          <cell r="X113">
            <v>113971</v>
          </cell>
          <cell r="Y113">
            <v>72969</v>
          </cell>
          <cell r="Z113">
            <v>213613</v>
          </cell>
          <cell r="AA113">
            <v>4</v>
          </cell>
          <cell r="AB113" t="str">
            <v>EUR</v>
          </cell>
          <cell r="AC113" t="str">
            <v xml:space="preserve">               </v>
          </cell>
          <cell r="AD113">
            <v>4</v>
          </cell>
          <cell r="AE113">
            <v>2006</v>
          </cell>
          <cell r="AF113" t="str">
            <v>2T-2006</v>
          </cell>
        </row>
        <row r="114">
          <cell r="A114">
            <v>38817</v>
          </cell>
          <cell r="B114" t="str">
            <v xml:space="preserve">GRUPO          </v>
          </cell>
          <cell r="C114" t="str">
            <v xml:space="preserve">*    </v>
          </cell>
          <cell r="D114">
            <v>1.255013048648834E-4</v>
          </cell>
          <cell r="E114">
            <v>-83370882.897941768</v>
          </cell>
          <cell r="F114">
            <v>16400391.89784959</v>
          </cell>
          <cell r="G114">
            <v>1653675.464709064</v>
          </cell>
          <cell r="H114">
            <v>8723670.517721463</v>
          </cell>
          <cell r="I114">
            <v>-13743.8543683067</v>
          </cell>
          <cell r="J114">
            <v>4233454.1345020458</v>
          </cell>
          <cell r="K114">
            <v>2791149.7858903012</v>
          </cell>
          <cell r="L114">
            <v>1165489.9608966201</v>
          </cell>
          <cell r="M114">
            <v>27.34878784762568</v>
          </cell>
          <cell r="N114">
            <v>319756.36099015758</v>
          </cell>
          <cell r="O114">
            <v>1626124.411101205</v>
          </cell>
          <cell r="P114">
            <v>5370286.7619985258</v>
          </cell>
          <cell r="Q114">
            <v>5362928.2414383097</v>
          </cell>
          <cell r="R114">
            <v>1236302.147533813</v>
          </cell>
          <cell r="S114">
            <v>5242239.5887793284</v>
          </cell>
          <cell r="T114">
            <v>0</v>
          </cell>
          <cell r="U114" t="str">
            <v xml:space="preserve">NOALIS    </v>
          </cell>
          <cell r="V114">
            <v>20060411</v>
          </cell>
          <cell r="W114">
            <v>1</v>
          </cell>
          <cell r="X114">
            <v>113453</v>
          </cell>
          <cell r="Y114">
            <v>74124</v>
          </cell>
          <cell r="Z114">
            <v>214743</v>
          </cell>
          <cell r="AA114">
            <v>4</v>
          </cell>
          <cell r="AB114" t="str">
            <v>EUR</v>
          </cell>
          <cell r="AC114" t="str">
            <v xml:space="preserve">               </v>
          </cell>
          <cell r="AD114">
            <v>4</v>
          </cell>
          <cell r="AE114">
            <v>2006</v>
          </cell>
          <cell r="AF114" t="str">
            <v>2T-2006</v>
          </cell>
        </row>
        <row r="115">
          <cell r="A115">
            <v>38818</v>
          </cell>
          <cell r="B115" t="str">
            <v xml:space="preserve">GRUPO          </v>
          </cell>
          <cell r="C115" t="str">
            <v xml:space="preserve">*    </v>
          </cell>
          <cell r="D115">
            <v>-6.3576735556125641E-6</v>
          </cell>
          <cell r="E115">
            <v>-99237348.566431284</v>
          </cell>
          <cell r="F115">
            <v>20539260.266471811</v>
          </cell>
          <cell r="G115">
            <v>2081396.3130595391</v>
          </cell>
          <cell r="H115">
            <v>9169522.9181361943</v>
          </cell>
          <cell r="I115">
            <v>-136708.98928189001</v>
          </cell>
          <cell r="J115">
            <v>9941179.9277863186</v>
          </cell>
          <cell r="K115">
            <v>8583312.0977430027</v>
          </cell>
          <cell r="L115">
            <v>1340799.564570437</v>
          </cell>
          <cell r="M115">
            <v>21895.32592661717</v>
          </cell>
          <cell r="N115">
            <v>312096.15334458032</v>
          </cell>
          <cell r="O115">
            <v>1671160.078259544</v>
          </cell>
          <cell r="P115">
            <v>5463527.9845491778</v>
          </cell>
          <cell r="Q115">
            <v>5807317.584963046</v>
          </cell>
          <cell r="R115">
            <v>1664022.995884289</v>
          </cell>
          <cell r="S115">
            <v>5640602.218672324</v>
          </cell>
          <cell r="T115">
            <v>0</v>
          </cell>
          <cell r="U115" t="str">
            <v xml:space="preserve">NOALIS    </v>
          </cell>
          <cell r="V115">
            <v>20060412</v>
          </cell>
          <cell r="W115">
            <v>1</v>
          </cell>
          <cell r="X115">
            <v>112489</v>
          </cell>
          <cell r="Y115">
            <v>74661</v>
          </cell>
          <cell r="Z115">
            <v>214531</v>
          </cell>
          <cell r="AA115">
            <v>4</v>
          </cell>
          <cell r="AB115" t="str">
            <v>EUR</v>
          </cell>
          <cell r="AC115" t="str">
            <v xml:space="preserve">               </v>
          </cell>
          <cell r="AD115">
            <v>4</v>
          </cell>
          <cell r="AE115">
            <v>2006</v>
          </cell>
          <cell r="AF115" t="str">
            <v>2T-2006</v>
          </cell>
        </row>
        <row r="116">
          <cell r="A116">
            <v>38819</v>
          </cell>
          <cell r="B116" t="str">
            <v xml:space="preserve">GRUPO          </v>
          </cell>
          <cell r="C116" t="str">
            <v xml:space="preserve">*    </v>
          </cell>
          <cell r="D116">
            <v>-6.3613057136535645E-5</v>
          </cell>
          <cell r="E116">
            <v>-119076476.554106</v>
          </cell>
          <cell r="F116">
            <v>18328278.295338482</v>
          </cell>
          <cell r="G116">
            <v>1073258.836076359</v>
          </cell>
          <cell r="H116">
            <v>10283895.71573838</v>
          </cell>
          <cell r="I116">
            <v>-367195.71144388901</v>
          </cell>
          <cell r="J116">
            <v>4358916.8978175288</v>
          </cell>
          <cell r="K116">
            <v>2914555.4956837259</v>
          </cell>
          <cell r="L116">
            <v>1108022.7769373781</v>
          </cell>
          <cell r="M116">
            <v>17969.646335138419</v>
          </cell>
          <cell r="N116">
            <v>312216.70919764158</v>
          </cell>
          <cell r="O116">
            <v>1658234.458685281</v>
          </cell>
          <cell r="P116">
            <v>5399171.8700099261</v>
          </cell>
          <cell r="Q116">
            <v>6926638.1630465118</v>
          </cell>
          <cell r="R116">
            <v>655885.51890110923</v>
          </cell>
          <cell r="S116">
            <v>6918340.1430261433</v>
          </cell>
          <cell r="T116">
            <v>0</v>
          </cell>
          <cell r="U116" t="str">
            <v xml:space="preserve">NOALIS    </v>
          </cell>
          <cell r="V116">
            <v>20060413</v>
          </cell>
          <cell r="W116">
            <v>1</v>
          </cell>
          <cell r="X116">
            <v>113172</v>
          </cell>
          <cell r="Y116">
            <v>75260</v>
          </cell>
          <cell r="Z116">
            <v>216019</v>
          </cell>
          <cell r="AA116">
            <v>4</v>
          </cell>
          <cell r="AB116" t="str">
            <v>EUR</v>
          </cell>
          <cell r="AC116" t="str">
            <v xml:space="preserve">               </v>
          </cell>
          <cell r="AD116">
            <v>4</v>
          </cell>
          <cell r="AE116">
            <v>2006</v>
          </cell>
          <cell r="AF116" t="str">
            <v>2T-2006</v>
          </cell>
        </row>
        <row r="117">
          <cell r="A117">
            <v>38820</v>
          </cell>
          <cell r="B117" t="str">
            <v xml:space="preserve">GRUPO          </v>
          </cell>
          <cell r="C117" t="str">
            <v xml:space="preserve">*    </v>
          </cell>
          <cell r="D117">
            <v>-6.6241482272744179E-5</v>
          </cell>
          <cell r="E117">
            <v>-123501520.211656</v>
          </cell>
          <cell r="F117">
            <v>18361820.424709141</v>
          </cell>
          <cell r="G117">
            <v>1502748.5896931391</v>
          </cell>
          <cell r="H117">
            <v>10650444.44441089</v>
          </cell>
          <cell r="I117">
            <v>-389089.02480698191</v>
          </cell>
          <cell r="J117">
            <v>4173720.4230368561</v>
          </cell>
          <cell r="K117">
            <v>2687913.3440738809</v>
          </cell>
          <cell r="L117">
            <v>1115970.307135765</v>
          </cell>
          <cell r="M117">
            <v>417183.59162114491</v>
          </cell>
          <cell r="N117">
            <v>306237.51260255621</v>
          </cell>
          <cell r="O117">
            <v>1680721.277802771</v>
          </cell>
          <cell r="P117">
            <v>5192973.3659169786</v>
          </cell>
          <cell r="Q117">
            <v>7146301.51301926</v>
          </cell>
          <cell r="R117">
            <v>1085375.272517889</v>
          </cell>
          <cell r="S117">
            <v>7163806.5901887314</v>
          </cell>
          <cell r="T117">
            <v>0</v>
          </cell>
          <cell r="U117" t="str">
            <v xml:space="preserve">NOALIS    </v>
          </cell>
          <cell r="V117">
            <v>20060414</v>
          </cell>
          <cell r="W117">
            <v>1</v>
          </cell>
          <cell r="X117">
            <v>113211</v>
          </cell>
          <cell r="Y117">
            <v>75454</v>
          </cell>
          <cell r="Z117">
            <v>215727</v>
          </cell>
          <cell r="AA117">
            <v>4</v>
          </cell>
          <cell r="AB117" t="str">
            <v>EUR</v>
          </cell>
          <cell r="AC117" t="str">
            <v xml:space="preserve">               </v>
          </cell>
          <cell r="AD117">
            <v>4</v>
          </cell>
          <cell r="AE117">
            <v>2006</v>
          </cell>
          <cell r="AF117" t="str">
            <v>2T-2006</v>
          </cell>
        </row>
        <row r="118">
          <cell r="A118">
            <v>38824</v>
          </cell>
          <cell r="B118" t="str">
            <v xml:space="preserve">GRUPO          </v>
          </cell>
          <cell r="C118" t="str">
            <v xml:space="preserve">*    </v>
          </cell>
          <cell r="D118">
            <v>-1.8614716827869421E-4</v>
          </cell>
          <cell r="E118">
            <v>-57208365.370068677</v>
          </cell>
          <cell r="F118">
            <v>18976907.46401947</v>
          </cell>
          <cell r="G118">
            <v>979454.87104791671</v>
          </cell>
          <cell r="H118">
            <v>10924763.344345789</v>
          </cell>
          <cell r="I118">
            <v>-346603.31502910698</v>
          </cell>
          <cell r="J118">
            <v>4221777.3932100264</v>
          </cell>
          <cell r="K118">
            <v>2657800.5825909241</v>
          </cell>
          <cell r="L118">
            <v>1169209.3101536541</v>
          </cell>
          <cell r="M118">
            <v>416875.81780044292</v>
          </cell>
          <cell r="N118">
            <v>335427.39620551863</v>
          </cell>
          <cell r="O118">
            <v>1735540.1397265389</v>
          </cell>
          <cell r="P118">
            <v>5152490.1514635365</v>
          </cell>
          <cell r="Q118">
            <v>7464576.9341747658</v>
          </cell>
          <cell r="R118">
            <v>562081.55387266667</v>
          </cell>
          <cell r="S118">
            <v>7562070.4313758779</v>
          </cell>
          <cell r="T118">
            <v>0</v>
          </cell>
          <cell r="U118" t="str">
            <v xml:space="preserve">NOALIS    </v>
          </cell>
          <cell r="V118">
            <v>20060418</v>
          </cell>
          <cell r="W118">
            <v>1</v>
          </cell>
          <cell r="X118">
            <v>111940</v>
          </cell>
          <cell r="Y118">
            <v>73366</v>
          </cell>
          <cell r="Z118">
            <v>213741</v>
          </cell>
          <cell r="AA118">
            <v>4</v>
          </cell>
          <cell r="AB118" t="str">
            <v>EUR</v>
          </cell>
          <cell r="AC118" t="str">
            <v xml:space="preserve">               </v>
          </cell>
          <cell r="AD118">
            <v>4</v>
          </cell>
          <cell r="AE118">
            <v>2006</v>
          </cell>
          <cell r="AF118" t="str">
            <v>2T-2006</v>
          </cell>
        </row>
        <row r="119">
          <cell r="A119">
            <v>38825</v>
          </cell>
          <cell r="B119" t="str">
            <v xml:space="preserve">GRUPO          </v>
          </cell>
          <cell r="C119" t="str">
            <v xml:space="preserve">*    </v>
          </cell>
          <cell r="D119">
            <v>3.7543941289186478E-5</v>
          </cell>
          <cell r="E119">
            <v>-125654793.51614431</v>
          </cell>
          <cell r="F119">
            <v>19332298.776599519</v>
          </cell>
          <cell r="G119">
            <v>1030460.326873861</v>
          </cell>
          <cell r="H119">
            <v>11615176.019968331</v>
          </cell>
          <cell r="I119">
            <v>-558152.25607750472</v>
          </cell>
          <cell r="J119">
            <v>4255232.1735274009</v>
          </cell>
          <cell r="K119">
            <v>2606521.3830551901</v>
          </cell>
          <cell r="L119">
            <v>1137125.7364259569</v>
          </cell>
          <cell r="M119">
            <v>409953.24153917382</v>
          </cell>
          <cell r="N119">
            <v>331247.29982110503</v>
          </cell>
          <cell r="O119">
            <v>1828838.8584046981</v>
          </cell>
          <cell r="P119">
            <v>5132438.9628926953</v>
          </cell>
          <cell r="Q119">
            <v>8120469.9085712032</v>
          </cell>
          <cell r="R119">
            <v>613087.00969861145</v>
          </cell>
          <cell r="S119">
            <v>8253638.358389264</v>
          </cell>
          <cell r="T119">
            <v>0</v>
          </cell>
          <cell r="U119" t="str">
            <v xml:space="preserve">NOALIS    </v>
          </cell>
          <cell r="V119">
            <v>20060419</v>
          </cell>
          <cell r="W119">
            <v>1</v>
          </cell>
          <cell r="X119">
            <v>112247</v>
          </cell>
          <cell r="Y119">
            <v>75816</v>
          </cell>
          <cell r="Z119">
            <v>215958</v>
          </cell>
          <cell r="AA119">
            <v>4</v>
          </cell>
          <cell r="AB119" t="str">
            <v>EUR</v>
          </cell>
          <cell r="AC119" t="str">
            <v xml:space="preserve">               </v>
          </cell>
          <cell r="AD119">
            <v>4</v>
          </cell>
          <cell r="AE119">
            <v>2006</v>
          </cell>
          <cell r="AF119" t="str">
            <v>2T-2006</v>
          </cell>
        </row>
        <row r="120">
          <cell r="A120">
            <v>38826</v>
          </cell>
          <cell r="B120" t="str">
            <v xml:space="preserve">GRUPO          </v>
          </cell>
          <cell r="C120" t="str">
            <v xml:space="preserve">*    </v>
          </cell>
          <cell r="D120">
            <v>-1.553134061396122E-4</v>
          </cell>
          <cell r="E120">
            <v>-120723263.3969097</v>
          </cell>
          <cell r="F120">
            <v>19224072.599440452</v>
          </cell>
          <cell r="G120">
            <v>1059151.8385984041</v>
          </cell>
          <cell r="H120">
            <v>11695296.09503866</v>
          </cell>
          <cell r="I120">
            <v>-563371.90935401898</v>
          </cell>
          <cell r="J120">
            <v>4044660.2700106418</v>
          </cell>
          <cell r="K120">
            <v>2524418.0254442892</v>
          </cell>
          <cell r="L120">
            <v>1158393.775093314</v>
          </cell>
          <cell r="M120">
            <v>410597.35239059612</v>
          </cell>
          <cell r="N120">
            <v>364352.61194258108</v>
          </cell>
          <cell r="O120">
            <v>1684866.649052555</v>
          </cell>
          <cell r="P120">
            <v>5097956.7778039575</v>
          </cell>
          <cell r="Q120">
            <v>8202792.0074232509</v>
          </cell>
          <cell r="R120">
            <v>641778.52142315381</v>
          </cell>
          <cell r="S120">
            <v>8381517.836824947</v>
          </cell>
          <cell r="T120">
            <v>0</v>
          </cell>
          <cell r="U120" t="str">
            <v xml:space="preserve">NOALIS    </v>
          </cell>
          <cell r="V120">
            <v>20060420</v>
          </cell>
          <cell r="W120">
            <v>1</v>
          </cell>
          <cell r="X120">
            <v>112330</v>
          </cell>
          <cell r="Y120">
            <v>76049</v>
          </cell>
          <cell r="Z120">
            <v>216457</v>
          </cell>
          <cell r="AA120">
            <v>4</v>
          </cell>
          <cell r="AB120" t="str">
            <v>EUR</v>
          </cell>
          <cell r="AC120" t="str">
            <v xml:space="preserve">               </v>
          </cell>
          <cell r="AD120">
            <v>4</v>
          </cell>
          <cell r="AE120">
            <v>2006</v>
          </cell>
          <cell r="AF120" t="str">
            <v>2T-2006</v>
          </cell>
        </row>
        <row r="121">
          <cell r="A121">
            <v>38827</v>
          </cell>
          <cell r="B121" t="str">
            <v xml:space="preserve">GRUPO          </v>
          </cell>
          <cell r="C121" t="str">
            <v xml:space="preserve">*    </v>
          </cell>
          <cell r="D121">
            <v>7.8141689300537096E-5</v>
          </cell>
          <cell r="E121">
            <v>-94993960.096193731</v>
          </cell>
          <cell r="F121">
            <v>16888265.772469722</v>
          </cell>
          <cell r="G121">
            <v>3564807.045780723</v>
          </cell>
          <cell r="H121">
            <v>8814304.6725614183</v>
          </cell>
          <cell r="I121">
            <v>-274524.92579757882</v>
          </cell>
          <cell r="J121">
            <v>3915519.3332737139</v>
          </cell>
          <cell r="K121">
            <v>2380869.6921706148</v>
          </cell>
          <cell r="L121">
            <v>1146137.176566324</v>
          </cell>
          <cell r="M121">
            <v>409334.9064057892</v>
          </cell>
          <cell r="N121">
            <v>366480.21567081771</v>
          </cell>
          <cell r="O121">
            <v>1690872.379203568</v>
          </cell>
          <cell r="P121">
            <v>5130365.5579764862</v>
          </cell>
          <cell r="Q121">
            <v>5320912.2222995879</v>
          </cell>
          <cell r="R121">
            <v>3147433.728605472</v>
          </cell>
          <cell r="S121">
            <v>5823306.195942455</v>
          </cell>
          <cell r="T121">
            <v>0</v>
          </cell>
          <cell r="U121" t="str">
            <v xml:space="preserve">NOALIS    </v>
          </cell>
          <cell r="V121">
            <v>20060426</v>
          </cell>
          <cell r="W121">
            <v>1</v>
          </cell>
          <cell r="X121">
            <v>113454</v>
          </cell>
          <cell r="Y121">
            <v>76637</v>
          </cell>
          <cell r="Z121">
            <v>218557</v>
          </cell>
          <cell r="AA121">
            <v>4</v>
          </cell>
          <cell r="AB121" t="str">
            <v>EUR</v>
          </cell>
          <cell r="AC121" t="str">
            <v xml:space="preserve">               </v>
          </cell>
          <cell r="AD121">
            <v>4</v>
          </cell>
          <cell r="AE121">
            <v>2006</v>
          </cell>
          <cell r="AF121" t="str">
            <v>2T-2006</v>
          </cell>
        </row>
        <row r="122">
          <cell r="A122">
            <v>38828</v>
          </cell>
          <cell r="B122" t="str">
            <v xml:space="preserve">GRUPO          </v>
          </cell>
          <cell r="C122" t="str">
            <v xml:space="preserve">*    </v>
          </cell>
          <cell r="D122">
            <v>9.067123755812645E-6</v>
          </cell>
          <cell r="E122">
            <v>-99152317.457664251</v>
          </cell>
          <cell r="F122">
            <v>16404012.774975941</v>
          </cell>
          <cell r="G122">
            <v>1556869.2609728959</v>
          </cell>
          <cell r="H122">
            <v>8895259.9443410467</v>
          </cell>
          <cell r="I122">
            <v>-234534.13579579539</v>
          </cell>
          <cell r="J122">
            <v>4207146.5837535178</v>
          </cell>
          <cell r="K122">
            <v>2798770.198737876</v>
          </cell>
          <cell r="L122">
            <v>1180658.4650432491</v>
          </cell>
          <cell r="M122">
            <v>408885.62932569731</v>
          </cell>
          <cell r="N122">
            <v>370239.71071287547</v>
          </cell>
          <cell r="O122">
            <v>1587281.7402987429</v>
          </cell>
          <cell r="P122">
            <v>5063628.1011702102</v>
          </cell>
          <cell r="Q122">
            <v>5401872.2437910344</v>
          </cell>
          <cell r="R122">
            <v>1139495.9437976461</v>
          </cell>
          <cell r="S122">
            <v>5333950.0966349123</v>
          </cell>
          <cell r="T122">
            <v>0</v>
          </cell>
          <cell r="U122" t="str">
            <v xml:space="preserve">NOALIS    </v>
          </cell>
          <cell r="V122">
            <v>20060424</v>
          </cell>
          <cell r="W122">
            <v>1</v>
          </cell>
          <cell r="X122">
            <v>113006</v>
          </cell>
          <cell r="Y122">
            <v>76877</v>
          </cell>
          <cell r="Z122">
            <v>218466</v>
          </cell>
          <cell r="AA122">
            <v>4</v>
          </cell>
          <cell r="AB122" t="str">
            <v>EUR</v>
          </cell>
          <cell r="AC122" t="str">
            <v xml:space="preserve">               </v>
          </cell>
          <cell r="AD122">
            <v>4</v>
          </cell>
          <cell r="AE122">
            <v>2006</v>
          </cell>
          <cell r="AF122" t="str">
            <v>2T-2006</v>
          </cell>
        </row>
        <row r="123">
          <cell r="A123">
            <v>38831</v>
          </cell>
          <cell r="B123" t="str">
            <v xml:space="preserve">GRUPO          </v>
          </cell>
          <cell r="C123" t="str">
            <v xml:space="preserve">*    </v>
          </cell>
          <cell r="D123">
            <v>-7.1371905505657196E-5</v>
          </cell>
          <cell r="E123">
            <v>-84214755.784797221</v>
          </cell>
          <cell r="F123">
            <v>16754634.3691241</v>
          </cell>
          <cell r="G123">
            <v>1064416.153837221</v>
          </cell>
          <cell r="H123">
            <v>8687923.7211430911</v>
          </cell>
          <cell r="I123">
            <v>-185538.27985519081</v>
          </cell>
          <cell r="J123">
            <v>4517988.9943873957</v>
          </cell>
          <cell r="K123">
            <v>3026184.0695142369</v>
          </cell>
          <cell r="L123">
            <v>1212084.639949258</v>
          </cell>
          <cell r="M123">
            <v>407430.66791163862</v>
          </cell>
          <cell r="N123">
            <v>370298.69498399191</v>
          </cell>
          <cell r="O123">
            <v>1675890.004946033</v>
          </cell>
          <cell r="P123">
            <v>5007801.1956394343</v>
          </cell>
          <cell r="Q123">
            <v>5199245.6077008713</v>
          </cell>
          <cell r="R123">
            <v>647042.83666197048</v>
          </cell>
          <cell r="S123">
            <v>5350218.2261988986</v>
          </cell>
          <cell r="T123">
            <v>0</v>
          </cell>
          <cell r="U123" t="str">
            <v xml:space="preserve">NOALIS    </v>
          </cell>
          <cell r="V123">
            <v>20060425</v>
          </cell>
          <cell r="W123">
            <v>1</v>
          </cell>
          <cell r="X123">
            <v>113006</v>
          </cell>
          <cell r="Y123">
            <v>77377</v>
          </cell>
          <cell r="Z123">
            <v>219115</v>
          </cell>
          <cell r="AA123">
            <v>4</v>
          </cell>
          <cell r="AB123" t="str">
            <v>EUR</v>
          </cell>
          <cell r="AC123" t="str">
            <v xml:space="preserve">               </v>
          </cell>
          <cell r="AD123">
            <v>4</v>
          </cell>
          <cell r="AE123">
            <v>2006</v>
          </cell>
          <cell r="AF123" t="str">
            <v>2T-2006</v>
          </cell>
        </row>
        <row r="124">
          <cell r="A124">
            <v>38832</v>
          </cell>
          <cell r="B124" t="str">
            <v xml:space="preserve">GRUPO          </v>
          </cell>
          <cell r="C124" t="str">
            <v xml:space="preserve">*    </v>
          </cell>
          <cell r="D124">
            <v>-3.4797936677932739E-5</v>
          </cell>
          <cell r="E124">
            <v>-120528191.53448661</v>
          </cell>
          <cell r="F124">
            <v>16663407.579719489</v>
          </cell>
          <cell r="G124">
            <v>977374.45414843573</v>
          </cell>
          <cell r="H124">
            <v>9008231.5674722847</v>
          </cell>
          <cell r="I124">
            <v>-207582.29348037209</v>
          </cell>
          <cell r="J124">
            <v>4628140.0007197149</v>
          </cell>
          <cell r="K124">
            <v>3092249.4835683089</v>
          </cell>
          <cell r="L124">
            <v>1224726.156953743</v>
          </cell>
          <cell r="M124">
            <v>403712.48980505927</v>
          </cell>
          <cell r="N124">
            <v>368240.40280580719</v>
          </cell>
          <cell r="O124">
            <v>1719985.449996569</v>
          </cell>
          <cell r="P124">
            <v>4856494.5887669679</v>
          </cell>
          <cell r="Q124">
            <v>5508806.552165146</v>
          </cell>
          <cell r="R124">
            <v>560001.1369731857</v>
          </cell>
          <cell r="S124">
            <v>5514039.50703099</v>
          </cell>
          <cell r="T124">
            <v>0</v>
          </cell>
          <cell r="U124" t="str">
            <v xml:space="preserve">NOALIS    </v>
          </cell>
          <cell r="V124">
            <v>20060426</v>
          </cell>
          <cell r="W124">
            <v>1</v>
          </cell>
          <cell r="X124">
            <v>113085</v>
          </cell>
          <cell r="Y124">
            <v>78238</v>
          </cell>
          <cell r="Z124">
            <v>220420</v>
          </cell>
          <cell r="AA124">
            <v>4</v>
          </cell>
          <cell r="AB124" t="str">
            <v>EUR</v>
          </cell>
          <cell r="AC124" t="str">
            <v xml:space="preserve">               </v>
          </cell>
          <cell r="AD124">
            <v>4</v>
          </cell>
          <cell r="AE124">
            <v>2006</v>
          </cell>
          <cell r="AF124" t="str">
            <v>2T-2006</v>
          </cell>
        </row>
        <row r="125">
          <cell r="A125">
            <v>38833</v>
          </cell>
          <cell r="B125" t="str">
            <v xml:space="preserve">GRUPO          </v>
          </cell>
          <cell r="C125" t="str">
            <v xml:space="preserve">*    </v>
          </cell>
          <cell r="D125">
            <v>-4.363618791103363E-5</v>
          </cell>
          <cell r="E125">
            <v>-135392632.91252771</v>
          </cell>
          <cell r="F125">
            <v>17019094.85776018</v>
          </cell>
          <cell r="G125">
            <v>1281127.485203302</v>
          </cell>
          <cell r="H125">
            <v>9573301.8970379066</v>
          </cell>
          <cell r="I125">
            <v>-224840.87668500561</v>
          </cell>
          <cell r="J125">
            <v>4682502.7542959871</v>
          </cell>
          <cell r="K125">
            <v>3259543.3567775791</v>
          </cell>
          <cell r="L125">
            <v>1196640.7023648371</v>
          </cell>
          <cell r="M125">
            <v>404065.54219181213</v>
          </cell>
          <cell r="N125">
            <v>369545.67068413919</v>
          </cell>
          <cell r="O125">
            <v>1628024.955629816</v>
          </cell>
          <cell r="P125">
            <v>4866522.2547345534</v>
          </cell>
          <cell r="Q125">
            <v>6069642.661706944</v>
          </cell>
          <cell r="R125">
            <v>863754.16802805162</v>
          </cell>
          <cell r="S125">
            <v>5988049.2261618152</v>
          </cell>
          <cell r="T125">
            <v>0</v>
          </cell>
          <cell r="U125" t="str">
            <v xml:space="preserve">NOALIS    </v>
          </cell>
          <cell r="V125">
            <v>20060427</v>
          </cell>
          <cell r="W125">
            <v>1</v>
          </cell>
          <cell r="X125">
            <v>113394</v>
          </cell>
          <cell r="Y125">
            <v>76959</v>
          </cell>
          <cell r="Z125">
            <v>219708</v>
          </cell>
          <cell r="AA125">
            <v>4</v>
          </cell>
          <cell r="AB125" t="str">
            <v>EUR</v>
          </cell>
          <cell r="AC125" t="str">
            <v xml:space="preserve">               </v>
          </cell>
          <cell r="AD125">
            <v>4</v>
          </cell>
          <cell r="AE125">
            <v>2006</v>
          </cell>
          <cell r="AF125" t="str">
            <v>2T-2006</v>
          </cell>
        </row>
        <row r="126">
          <cell r="A126">
            <v>38834</v>
          </cell>
          <cell r="B126" t="str">
            <v xml:space="preserve">GRUPO          </v>
          </cell>
          <cell r="C126" t="str">
            <v xml:space="preserve">*    </v>
          </cell>
          <cell r="D126">
            <v>5.2932649850845337E-5</v>
          </cell>
          <cell r="E126">
            <v>-141789843.65815809</v>
          </cell>
          <cell r="F126">
            <v>19839223.455480851</v>
          </cell>
          <cell r="G126">
            <v>987765.69074686838</v>
          </cell>
          <cell r="H126">
            <v>12113463.500551609</v>
          </cell>
          <cell r="I126">
            <v>-313227.81813506043</v>
          </cell>
          <cell r="J126">
            <v>4924120.5247064959</v>
          </cell>
          <cell r="K126">
            <v>3404555.660562308</v>
          </cell>
          <cell r="L126">
            <v>1170767.501692594</v>
          </cell>
          <cell r="M126">
            <v>404474.98783059989</v>
          </cell>
          <cell r="N126">
            <v>372197.16747410753</v>
          </cell>
          <cell r="O126">
            <v>1741721.2718405961</v>
          </cell>
          <cell r="P126">
            <v>4725464.9496712526</v>
          </cell>
          <cell r="Q126">
            <v>8628282.6666068751</v>
          </cell>
          <cell r="R126">
            <v>570392.37357161834</v>
          </cell>
          <cell r="S126">
            <v>8826212.5726793949</v>
          </cell>
          <cell r="T126">
            <v>0</v>
          </cell>
          <cell r="U126" t="str">
            <v xml:space="preserve">NOALIS    </v>
          </cell>
          <cell r="V126">
            <v>20060428</v>
          </cell>
          <cell r="W126">
            <v>1</v>
          </cell>
          <cell r="X126">
            <v>113401</v>
          </cell>
          <cell r="Y126">
            <v>77674</v>
          </cell>
          <cell r="Z126">
            <v>220866</v>
          </cell>
          <cell r="AA126">
            <v>4</v>
          </cell>
          <cell r="AB126" t="str">
            <v>EUR</v>
          </cell>
          <cell r="AC126" t="str">
            <v xml:space="preserve">               </v>
          </cell>
          <cell r="AD126">
            <v>4</v>
          </cell>
          <cell r="AE126">
            <v>2006</v>
          </cell>
          <cell r="AF126" t="str">
            <v>2T-2006</v>
          </cell>
        </row>
        <row r="127">
          <cell r="A127">
            <v>38835</v>
          </cell>
          <cell r="B127" t="str">
            <v xml:space="preserve">GRUPO          </v>
          </cell>
          <cell r="C127" t="str">
            <v xml:space="preserve">*    </v>
          </cell>
          <cell r="D127">
            <v>-5.3731724619865417E-5</v>
          </cell>
          <cell r="E127">
            <v>-135266177.2741721</v>
          </cell>
          <cell r="F127">
            <v>21527978.437278051</v>
          </cell>
          <cell r="G127">
            <v>1084684.720866506</v>
          </cell>
          <cell r="H127">
            <v>12683400.661493471</v>
          </cell>
          <cell r="I127">
            <v>-337690.52405479638</v>
          </cell>
          <cell r="J127">
            <v>5533371.9453430017</v>
          </cell>
          <cell r="K127">
            <v>3887035.49907623</v>
          </cell>
          <cell r="L127">
            <v>1142986.9703173719</v>
          </cell>
          <cell r="M127">
            <v>400747.56470477371</v>
          </cell>
          <cell r="N127">
            <v>572873.68444626348</v>
          </cell>
          <cell r="O127">
            <v>1772110.842980044</v>
          </cell>
          <cell r="P127">
            <v>5313435.0821425039</v>
          </cell>
          <cell r="Q127">
            <v>7776334.6156241177</v>
          </cell>
          <cell r="R127">
            <v>794862.51961143606</v>
          </cell>
          <cell r="S127">
            <v>7955550.8675303422</v>
          </cell>
          <cell r="T127">
            <v>0</v>
          </cell>
          <cell r="U127" t="str">
            <v xml:space="preserve">NOALIS    </v>
          </cell>
          <cell r="V127">
            <v>20060504</v>
          </cell>
          <cell r="W127">
            <v>1</v>
          </cell>
          <cell r="X127">
            <v>113135</v>
          </cell>
          <cell r="Y127">
            <v>77960</v>
          </cell>
          <cell r="Z127">
            <v>221164</v>
          </cell>
          <cell r="AA127">
            <v>4</v>
          </cell>
          <cell r="AB127" t="str">
            <v>EUR</v>
          </cell>
          <cell r="AC127" t="str">
            <v xml:space="preserve">ANUAL          </v>
          </cell>
          <cell r="AD127">
            <v>4</v>
          </cell>
          <cell r="AE127">
            <v>2006</v>
          </cell>
          <cell r="AF127" t="str">
            <v>2T-2006</v>
          </cell>
        </row>
        <row r="128">
          <cell r="A128">
            <v>38838</v>
          </cell>
          <cell r="B128" t="str">
            <v xml:space="preserve">GRUPO          </v>
          </cell>
          <cell r="C128" t="str">
            <v xml:space="preserve">*    </v>
          </cell>
          <cell r="D128">
            <v>-6.01988285779953E-5</v>
          </cell>
          <cell r="E128">
            <v>-130048450.2779814</v>
          </cell>
          <cell r="F128">
            <v>19241546.667098481</v>
          </cell>
          <cell r="G128">
            <v>991657.05570118781</v>
          </cell>
          <cell r="H128">
            <v>11256957.69751795</v>
          </cell>
          <cell r="I128">
            <v>-345181.90950130287</v>
          </cell>
          <cell r="J128">
            <v>5215938.9782079291</v>
          </cell>
          <cell r="K128">
            <v>3427387.4855856951</v>
          </cell>
          <cell r="L128">
            <v>1152005.733480711</v>
          </cell>
          <cell r="M128">
            <v>402977.51521295222</v>
          </cell>
          <cell r="N128">
            <v>363176.36638320872</v>
          </cell>
          <cell r="O128">
            <v>2018211.8907604101</v>
          </cell>
          <cell r="P128">
            <v>4672453.6655812049</v>
          </cell>
          <cell r="Q128">
            <v>7773304.4879298294</v>
          </cell>
          <cell r="R128">
            <v>574283.73852593766</v>
          </cell>
          <cell r="S128">
            <v>7904950.9263222311</v>
          </cell>
          <cell r="T128">
            <v>0</v>
          </cell>
          <cell r="U128" t="str">
            <v xml:space="preserve">NOALIS    </v>
          </cell>
          <cell r="V128">
            <v>20060504</v>
          </cell>
          <cell r="W128">
            <v>1</v>
          </cell>
          <cell r="X128">
            <v>112179</v>
          </cell>
          <cell r="Y128">
            <v>77790</v>
          </cell>
          <cell r="Z128">
            <v>219781</v>
          </cell>
          <cell r="AA128">
            <v>4</v>
          </cell>
          <cell r="AB128" t="str">
            <v>EUR</v>
          </cell>
          <cell r="AC128" t="str">
            <v xml:space="preserve">               </v>
          </cell>
          <cell r="AD128">
            <v>5</v>
          </cell>
          <cell r="AE128">
            <v>2006</v>
          </cell>
          <cell r="AF128" t="str">
            <v>2T-2006</v>
          </cell>
        </row>
        <row r="129">
          <cell r="A129">
            <v>38839</v>
          </cell>
          <cell r="B129" t="str">
            <v xml:space="preserve">GRUPO          </v>
          </cell>
          <cell r="C129" t="str">
            <v xml:space="preserve">*    </v>
          </cell>
          <cell r="D129">
            <v>-4.5816414058208474E-6</v>
          </cell>
          <cell r="E129">
            <v>-152991579.16572991</v>
          </cell>
          <cell r="F129">
            <v>21379012.966311421</v>
          </cell>
          <cell r="G129">
            <v>980454.79334207484</v>
          </cell>
          <cell r="H129">
            <v>13064880.210259451</v>
          </cell>
          <cell r="I129">
            <v>-430352.07274623401</v>
          </cell>
          <cell r="J129">
            <v>5151451.9609783078</v>
          </cell>
          <cell r="K129">
            <v>3590241.5402292688</v>
          </cell>
          <cell r="L129">
            <v>1203506.822011275</v>
          </cell>
          <cell r="M129">
            <v>392153.00078999012</v>
          </cell>
          <cell r="N129">
            <v>581396.26282777719</v>
          </cell>
          <cell r="O129">
            <v>1655398.198867637</v>
          </cell>
          <cell r="P129">
            <v>5104386.1352969334</v>
          </cell>
          <cell r="Q129">
            <v>8159174.25371865</v>
          </cell>
          <cell r="R129">
            <v>690632.5920870048</v>
          </cell>
          <cell r="S129">
            <v>8414911.5976194106</v>
          </cell>
          <cell r="T129">
            <v>0</v>
          </cell>
          <cell r="U129" t="str">
            <v xml:space="preserve">NOALIS    </v>
          </cell>
          <cell r="V129">
            <v>20060504</v>
          </cell>
          <cell r="W129">
            <v>1</v>
          </cell>
          <cell r="X129">
            <v>112647</v>
          </cell>
          <cell r="Y129">
            <v>80225</v>
          </cell>
          <cell r="Z129">
            <v>223149</v>
          </cell>
          <cell r="AA129">
            <v>4</v>
          </cell>
          <cell r="AB129" t="str">
            <v>EUR</v>
          </cell>
          <cell r="AC129" t="str">
            <v xml:space="preserve">               </v>
          </cell>
          <cell r="AD129">
            <v>5</v>
          </cell>
          <cell r="AE129">
            <v>2006</v>
          </cell>
          <cell r="AF129" t="str">
            <v>2T-2006</v>
          </cell>
        </row>
        <row r="130">
          <cell r="A130">
            <v>38840</v>
          </cell>
          <cell r="B130" t="str">
            <v xml:space="preserve">GRUPO          </v>
          </cell>
          <cell r="C130" t="str">
            <v xml:space="preserve">*    </v>
          </cell>
          <cell r="D130">
            <v>-8.6037442088127136E-5</v>
          </cell>
          <cell r="E130">
            <v>-152914673.73973179</v>
          </cell>
          <cell r="F130">
            <v>22152624.206955042</v>
          </cell>
          <cell r="G130">
            <v>955966.60461758787</v>
          </cell>
          <cell r="H130">
            <v>13970055.825804081</v>
          </cell>
          <cell r="I130">
            <v>-487378.60471519083</v>
          </cell>
          <cell r="J130">
            <v>5038520.8480777452</v>
          </cell>
          <cell r="K130">
            <v>3699829.2848624121</v>
          </cell>
          <cell r="L130">
            <v>1186960.4664827811</v>
          </cell>
          <cell r="M130">
            <v>392561.87709778291</v>
          </cell>
          <cell r="N130">
            <v>579235.19153667148</v>
          </cell>
          <cell r="O130">
            <v>1443535.275939215</v>
          </cell>
          <cell r="P130">
            <v>5325998.1902973959</v>
          </cell>
          <cell r="Q130">
            <v>9069751.5289305281</v>
          </cell>
          <cell r="R130">
            <v>666144.40336251783</v>
          </cell>
          <cell r="S130">
            <v>9206552.2348675728</v>
          </cell>
          <cell r="T130">
            <v>0</v>
          </cell>
          <cell r="U130" t="str">
            <v xml:space="preserve">NOALIS    </v>
          </cell>
          <cell r="V130">
            <v>20060505</v>
          </cell>
          <cell r="W130">
            <v>1</v>
          </cell>
          <cell r="X130">
            <v>112957</v>
          </cell>
          <cell r="Y130">
            <v>80227</v>
          </cell>
          <cell r="Z130">
            <v>223550</v>
          </cell>
          <cell r="AA130">
            <v>4</v>
          </cell>
          <cell r="AB130" t="str">
            <v>EUR</v>
          </cell>
          <cell r="AC130" t="str">
            <v xml:space="preserve">               </v>
          </cell>
          <cell r="AD130">
            <v>5</v>
          </cell>
          <cell r="AE130">
            <v>2006</v>
          </cell>
          <cell r="AF130" t="str">
            <v>2T-2006</v>
          </cell>
        </row>
        <row r="131">
          <cell r="A131">
            <v>38841</v>
          </cell>
          <cell r="B131" t="str">
            <v xml:space="preserve">GRUPO          </v>
          </cell>
          <cell r="C131" t="str">
            <v xml:space="preserve">*    </v>
          </cell>
          <cell r="D131">
            <v>4.0702521800994873E-5</v>
          </cell>
          <cell r="E131">
            <v>-139713406.0968017</v>
          </cell>
          <cell r="F131">
            <v>19594480.858561061</v>
          </cell>
          <cell r="G131">
            <v>1653232.4130253771</v>
          </cell>
          <cell r="H131">
            <v>11583549.49182317</v>
          </cell>
          <cell r="I131">
            <v>-261985.29007256951</v>
          </cell>
          <cell r="J131">
            <v>5448126.5434413617</v>
          </cell>
          <cell r="K131">
            <v>4114981.7719693482</v>
          </cell>
          <cell r="L131">
            <v>1203625.3693392221</v>
          </cell>
          <cell r="M131">
            <v>8640.7795919618584</v>
          </cell>
          <cell r="N131">
            <v>572163.81637870474</v>
          </cell>
          <cell r="O131">
            <v>1450549.8816781801</v>
          </cell>
          <cell r="P131">
            <v>5213577.0990829701</v>
          </cell>
          <cell r="Q131">
            <v>6808308.9060427956</v>
          </cell>
          <cell r="R131">
            <v>1363410.211770307</v>
          </cell>
          <cell r="S131">
            <v>6630955.287650032</v>
          </cell>
          <cell r="T131">
            <v>0</v>
          </cell>
          <cell r="U131" t="str">
            <v xml:space="preserve">NOALIS    </v>
          </cell>
          <cell r="V131">
            <v>20060510</v>
          </cell>
          <cell r="W131">
            <v>1</v>
          </cell>
          <cell r="X131">
            <v>114524</v>
          </cell>
          <cell r="Y131">
            <v>81068</v>
          </cell>
          <cell r="Z131">
            <v>225822</v>
          </cell>
          <cell r="AA131">
            <v>4</v>
          </cell>
          <cell r="AB131" t="str">
            <v>EUR</v>
          </cell>
          <cell r="AC131" t="str">
            <v xml:space="preserve">               </v>
          </cell>
          <cell r="AD131">
            <v>5</v>
          </cell>
          <cell r="AE131">
            <v>2006</v>
          </cell>
          <cell r="AF131" t="str">
            <v>2T-2006</v>
          </cell>
        </row>
        <row r="132">
          <cell r="A132">
            <v>38842</v>
          </cell>
          <cell r="B132" t="str">
            <v xml:space="preserve">GRUPO          </v>
          </cell>
          <cell r="C132" t="str">
            <v xml:space="preserve">*    </v>
          </cell>
          <cell r="D132">
            <v>6.6263601183891296E-6</v>
          </cell>
          <cell r="E132">
            <v>-119721478.1973471</v>
          </cell>
          <cell r="F132">
            <v>19259569.793290261</v>
          </cell>
          <cell r="G132">
            <v>1049366.0606997251</v>
          </cell>
          <cell r="H132">
            <v>10750390.003760479</v>
          </cell>
          <cell r="I132">
            <v>-188608.28558207859</v>
          </cell>
          <cell r="J132">
            <v>5035436.9154032413</v>
          </cell>
          <cell r="K132">
            <v>3600185.9842354949</v>
          </cell>
          <cell r="L132">
            <v>1224007.185209956</v>
          </cell>
          <cell r="M132">
            <v>8558.8165916143007</v>
          </cell>
          <cell r="N132">
            <v>570006.74261290359</v>
          </cell>
          <cell r="O132">
            <v>1522689.892025393</v>
          </cell>
          <cell r="P132">
            <v>5266398.4800854865</v>
          </cell>
          <cell r="Q132">
            <v>5975065.2231438477</v>
          </cell>
          <cell r="R132">
            <v>759543.85944465478</v>
          </cell>
          <cell r="S132">
            <v>6156920.7795093087</v>
          </cell>
          <cell r="T132">
            <v>0</v>
          </cell>
          <cell r="U132" t="str">
            <v xml:space="preserve">NOALIS    </v>
          </cell>
          <cell r="V132">
            <v>20060509</v>
          </cell>
          <cell r="W132">
            <v>1</v>
          </cell>
          <cell r="X132">
            <v>115359</v>
          </cell>
          <cell r="Y132">
            <v>81738</v>
          </cell>
          <cell r="Z132">
            <v>227681</v>
          </cell>
          <cell r="AA132">
            <v>4</v>
          </cell>
          <cell r="AB132" t="str">
            <v>EUR</v>
          </cell>
          <cell r="AC132" t="str">
            <v xml:space="preserve">               </v>
          </cell>
          <cell r="AD132">
            <v>5</v>
          </cell>
          <cell r="AE132">
            <v>2006</v>
          </cell>
          <cell r="AF132" t="str">
            <v>2T-2006</v>
          </cell>
        </row>
        <row r="133">
          <cell r="A133">
            <v>38845</v>
          </cell>
          <cell r="B133" t="str">
            <v xml:space="preserve">GRUPO          </v>
          </cell>
          <cell r="C133" t="str">
            <v xml:space="preserve">*    </v>
          </cell>
          <cell r="D133">
            <v>-1.546554267406464E-5</v>
          </cell>
          <cell r="E133">
            <v>-118168320.79284801</v>
          </cell>
          <cell r="F133">
            <v>20011269.559550241</v>
          </cell>
          <cell r="G133">
            <v>1534226.3667526611</v>
          </cell>
          <cell r="H133">
            <v>10686862.36323444</v>
          </cell>
          <cell r="I133">
            <v>-184829.7811363161</v>
          </cell>
          <cell r="J133">
            <v>5795596.1056681639</v>
          </cell>
          <cell r="K133">
            <v>4313741.6529262103</v>
          </cell>
          <cell r="L133">
            <v>1350298.4504664531</v>
          </cell>
          <cell r="M133">
            <v>26.064068571816581</v>
          </cell>
          <cell r="N133">
            <v>567192.72375035833</v>
          </cell>
          <cell r="O133">
            <v>1565277.4959865671</v>
          </cell>
          <cell r="P133">
            <v>5350450.00162738</v>
          </cell>
          <cell r="Q133">
            <v>5911999.013512793</v>
          </cell>
          <cell r="R133">
            <v>1244404.165497591</v>
          </cell>
          <cell r="S133">
            <v>6306877.605401977</v>
          </cell>
          <cell r="T133">
            <v>0</v>
          </cell>
          <cell r="U133" t="str">
            <v xml:space="preserve">NOALIS    </v>
          </cell>
          <cell r="V133">
            <v>20060511</v>
          </cell>
          <cell r="W133">
            <v>1</v>
          </cell>
          <cell r="X133">
            <v>116353</v>
          </cell>
          <cell r="Y133">
            <v>81493</v>
          </cell>
          <cell r="Z133">
            <v>228812</v>
          </cell>
          <cell r="AA133">
            <v>4</v>
          </cell>
          <cell r="AB133" t="str">
            <v>EUR</v>
          </cell>
          <cell r="AC133" t="str">
            <v xml:space="preserve">               </v>
          </cell>
          <cell r="AD133">
            <v>5</v>
          </cell>
          <cell r="AE133">
            <v>2006</v>
          </cell>
          <cell r="AF133" t="str">
            <v>2T-2006</v>
          </cell>
        </row>
        <row r="134">
          <cell r="A134">
            <v>38846</v>
          </cell>
          <cell r="B134" t="str">
            <v xml:space="preserve">GRUPO          </v>
          </cell>
          <cell r="C134" t="str">
            <v xml:space="preserve">*    </v>
          </cell>
          <cell r="D134">
            <v>-3.0262395739555349E-5</v>
          </cell>
          <cell r="E134">
            <v>-153341925.3679527</v>
          </cell>
          <cell r="F134">
            <v>23937357.973969821</v>
          </cell>
          <cell r="G134">
            <v>897923.37774783187</v>
          </cell>
          <cell r="H134">
            <v>15630370.77246901</v>
          </cell>
          <cell r="I134">
            <v>-725449.64054956101</v>
          </cell>
          <cell r="J134">
            <v>6173537.8667651964</v>
          </cell>
          <cell r="K134">
            <v>4636909.5696946308</v>
          </cell>
          <cell r="L134">
            <v>1308698.7130151021</v>
          </cell>
          <cell r="M134">
            <v>256.67558974472843</v>
          </cell>
          <cell r="N134">
            <v>575448.37257456954</v>
          </cell>
          <cell r="O134">
            <v>1645308.316958132</v>
          </cell>
          <cell r="P134">
            <v>5034336.0393885784</v>
          </cell>
          <cell r="Q134">
            <v>10855527.56425035</v>
          </cell>
          <cell r="R134">
            <v>608101.17649276194</v>
          </cell>
          <cell r="S134">
            <v>10896612.389633</v>
          </cell>
          <cell r="T134">
            <v>0</v>
          </cell>
          <cell r="U134" t="str">
            <v xml:space="preserve">NOALIS    </v>
          </cell>
          <cell r="V134">
            <v>20060510</v>
          </cell>
          <cell r="W134">
            <v>1</v>
          </cell>
          <cell r="X134">
            <v>117779</v>
          </cell>
          <cell r="Y134">
            <v>81711</v>
          </cell>
          <cell r="Z134">
            <v>230642</v>
          </cell>
          <cell r="AA134">
            <v>4</v>
          </cell>
          <cell r="AB134" t="str">
            <v>EUR</v>
          </cell>
          <cell r="AC134" t="str">
            <v xml:space="preserve">               </v>
          </cell>
          <cell r="AD134">
            <v>5</v>
          </cell>
          <cell r="AE134">
            <v>2006</v>
          </cell>
          <cell r="AF134" t="str">
            <v>2T-2006</v>
          </cell>
        </row>
        <row r="135">
          <cell r="A135">
            <v>38847</v>
          </cell>
          <cell r="B135" t="str">
            <v xml:space="preserve">GRUPO          </v>
          </cell>
          <cell r="C135" t="str">
            <v xml:space="preserve">*    </v>
          </cell>
          <cell r="D135">
            <v>1.321230083703995E-4</v>
          </cell>
          <cell r="E135">
            <v>-138324987.74549201</v>
          </cell>
          <cell r="F135">
            <v>23823869.055823039</v>
          </cell>
          <cell r="G135">
            <v>884237.92762245925</v>
          </cell>
          <cell r="H135">
            <v>15240953.98468506</v>
          </cell>
          <cell r="I135">
            <v>-721234.651661966</v>
          </cell>
          <cell r="J135">
            <v>6078935.2434053281</v>
          </cell>
          <cell r="K135">
            <v>4525754.3513031565</v>
          </cell>
          <cell r="L135">
            <v>1291604.475485005</v>
          </cell>
          <cell r="M135">
            <v>256.65829617089298</v>
          </cell>
          <cell r="N135">
            <v>575448.37257456954</v>
          </cell>
          <cell r="O135">
            <v>1662305.0050360099</v>
          </cell>
          <cell r="P135">
            <v>5157750.2297061179</v>
          </cell>
          <cell r="Q135">
            <v>10466115.330586631</v>
          </cell>
          <cell r="R135">
            <v>594415.7263673892</v>
          </cell>
          <cell r="S135">
            <v>10480568.640174489</v>
          </cell>
          <cell r="T135">
            <v>0</v>
          </cell>
          <cell r="U135" t="str">
            <v xml:space="preserve">NOALIS    </v>
          </cell>
          <cell r="V135">
            <v>20060511</v>
          </cell>
          <cell r="W135">
            <v>1</v>
          </cell>
          <cell r="X135">
            <v>118062</v>
          </cell>
          <cell r="Y135">
            <v>81107</v>
          </cell>
          <cell r="Z135">
            <v>230321</v>
          </cell>
          <cell r="AA135">
            <v>4</v>
          </cell>
          <cell r="AB135" t="str">
            <v>EUR</v>
          </cell>
          <cell r="AC135" t="str">
            <v xml:space="preserve">               </v>
          </cell>
          <cell r="AD135">
            <v>5</v>
          </cell>
          <cell r="AE135">
            <v>2006</v>
          </cell>
          <cell r="AF135" t="str">
            <v>2T-2006</v>
          </cell>
        </row>
        <row r="136">
          <cell r="A136">
            <v>38848</v>
          </cell>
          <cell r="B136" t="str">
            <v xml:space="preserve">GRUPO          </v>
          </cell>
          <cell r="C136" t="str">
            <v xml:space="preserve">*    </v>
          </cell>
          <cell r="D136">
            <v>1.071747392416E-4</v>
          </cell>
          <cell r="E136">
            <v>-54114951.494433649</v>
          </cell>
          <cell r="F136">
            <v>16911370.19606768</v>
          </cell>
          <cell r="G136">
            <v>790773.38265307946</v>
          </cell>
          <cell r="H136">
            <v>8033002.0231862981</v>
          </cell>
          <cell r="I136">
            <v>-84192.24708233634</v>
          </cell>
          <cell r="J136">
            <v>5824317.8373658042</v>
          </cell>
          <cell r="K136">
            <v>4235717.8429233739</v>
          </cell>
          <cell r="L136">
            <v>1037823.034625259</v>
          </cell>
          <cell r="M136">
            <v>25.761782089949339</v>
          </cell>
          <cell r="N136">
            <v>628432.66644429485</v>
          </cell>
          <cell r="O136">
            <v>1753133.011180121</v>
          </cell>
          <cell r="P136">
            <v>4947096.6349421758</v>
          </cell>
          <cell r="Q136">
            <v>3258139.9112196038</v>
          </cell>
          <cell r="R136">
            <v>500951.18139800947</v>
          </cell>
          <cell r="S136">
            <v>3286890.383476289</v>
          </cell>
          <cell r="T136">
            <v>0</v>
          </cell>
          <cell r="U136" t="str">
            <v xml:space="preserve">NOALIS    </v>
          </cell>
          <cell r="V136">
            <v>20060519</v>
          </cell>
          <cell r="W136">
            <v>1</v>
          </cell>
          <cell r="X136">
            <v>81493</v>
          </cell>
          <cell r="Y136">
            <v>81608</v>
          </cell>
          <cell r="Z136">
            <v>192755</v>
          </cell>
          <cell r="AA136">
            <v>4</v>
          </cell>
          <cell r="AB136" t="str">
            <v>EUR</v>
          </cell>
          <cell r="AC136" t="str">
            <v xml:space="preserve">               </v>
          </cell>
          <cell r="AD136">
            <v>5</v>
          </cell>
          <cell r="AE136">
            <v>2006</v>
          </cell>
          <cell r="AF136" t="str">
            <v>2T-2006</v>
          </cell>
        </row>
        <row r="137">
          <cell r="A137">
            <v>38849</v>
          </cell>
          <cell r="B137" t="str">
            <v xml:space="preserve">GRUPO          </v>
          </cell>
          <cell r="C137" t="str">
            <v xml:space="preserve">*    </v>
          </cell>
          <cell r="D137">
            <v>1.8273480236530301E-5</v>
          </cell>
          <cell r="E137">
            <v>-158184939.76249501</v>
          </cell>
          <cell r="F137">
            <v>21845648.745413501</v>
          </cell>
          <cell r="G137">
            <v>1115234.8617605951</v>
          </cell>
          <cell r="H137">
            <v>13204674.34070323</v>
          </cell>
          <cell r="I137">
            <v>-545191.5142473951</v>
          </cell>
          <cell r="J137">
            <v>6751010.2541027432</v>
          </cell>
          <cell r="K137">
            <v>5206777.9547373634</v>
          </cell>
          <cell r="L137">
            <v>1150255.6934985891</v>
          </cell>
          <cell r="M137">
            <v>25.576713337019019</v>
          </cell>
          <cell r="N137">
            <v>614591.04273223644</v>
          </cell>
          <cell r="O137">
            <v>1708513.5576327241</v>
          </cell>
          <cell r="P137">
            <v>4761648.7008021576</v>
          </cell>
          <cell r="Q137">
            <v>8429810.3406102844</v>
          </cell>
          <cell r="R137">
            <v>825412.66050552495</v>
          </cell>
          <cell r="S137">
            <v>8525334.8634664081</v>
          </cell>
          <cell r="T137">
            <v>0</v>
          </cell>
          <cell r="U137" t="str">
            <v xml:space="preserve">NOALIS    </v>
          </cell>
          <cell r="V137">
            <v>20060517</v>
          </cell>
          <cell r="W137">
            <v>1</v>
          </cell>
          <cell r="X137">
            <v>119245</v>
          </cell>
          <cell r="Y137">
            <v>83882</v>
          </cell>
          <cell r="Z137">
            <v>235083</v>
          </cell>
          <cell r="AA137">
            <v>4</v>
          </cell>
          <cell r="AB137" t="str">
            <v>EUR</v>
          </cell>
          <cell r="AC137" t="str">
            <v xml:space="preserve">               </v>
          </cell>
          <cell r="AD137">
            <v>5</v>
          </cell>
          <cell r="AE137">
            <v>2006</v>
          </cell>
          <cell r="AF137" t="str">
            <v>2T-2006</v>
          </cell>
        </row>
        <row r="138">
          <cell r="A138">
            <v>38852</v>
          </cell>
          <cell r="B138" t="str">
            <v xml:space="preserve">GRUPO          </v>
          </cell>
          <cell r="C138" t="str">
            <v xml:space="preserve">*    </v>
          </cell>
          <cell r="D138">
            <v>-8.6030922830104828E-5</v>
          </cell>
          <cell r="E138">
            <v>-136324610.03224751</v>
          </cell>
          <cell r="F138">
            <v>22376836.64571603</v>
          </cell>
          <cell r="G138">
            <v>867509.31587299472</v>
          </cell>
          <cell r="H138">
            <v>12575297.731412901</v>
          </cell>
          <cell r="I138">
            <v>-515165.46854692791</v>
          </cell>
          <cell r="J138">
            <v>7326369.4952818416</v>
          </cell>
          <cell r="K138">
            <v>5752112.1699939836</v>
          </cell>
          <cell r="L138">
            <v>1104580.9131538291</v>
          </cell>
          <cell r="M138">
            <v>25.786384388975939</v>
          </cell>
          <cell r="N138">
            <v>654890.46019032935</v>
          </cell>
          <cell r="O138">
            <v>1758983.026364516</v>
          </cell>
          <cell r="P138">
            <v>5267427.0604005642</v>
          </cell>
          <cell r="Q138">
            <v>7800433.891873817</v>
          </cell>
          <cell r="R138">
            <v>577687.11461792467</v>
          </cell>
          <cell r="S138">
            <v>7878238.9086736189</v>
          </cell>
          <cell r="T138">
            <v>0</v>
          </cell>
          <cell r="U138" t="str">
            <v xml:space="preserve">NOALIS    </v>
          </cell>
          <cell r="V138">
            <v>20060516</v>
          </cell>
          <cell r="W138">
            <v>1</v>
          </cell>
          <cell r="X138">
            <v>118173</v>
          </cell>
          <cell r="Y138">
            <v>83849</v>
          </cell>
          <cell r="Z138">
            <v>234593</v>
          </cell>
          <cell r="AA138">
            <v>4</v>
          </cell>
          <cell r="AB138" t="str">
            <v>EUR</v>
          </cell>
          <cell r="AC138" t="str">
            <v xml:space="preserve">               </v>
          </cell>
          <cell r="AD138">
            <v>5</v>
          </cell>
          <cell r="AE138">
            <v>2006</v>
          </cell>
          <cell r="AF138" t="str">
            <v>2T-2006</v>
          </cell>
        </row>
        <row r="139">
          <cell r="A139">
            <v>38853</v>
          </cell>
          <cell r="B139" t="str">
            <v xml:space="preserve">GRUPO          </v>
          </cell>
          <cell r="C139" t="str">
            <v xml:space="preserve">*    </v>
          </cell>
          <cell r="D139">
            <v>-7.8119337558746338E-5</v>
          </cell>
          <cell r="E139">
            <v>-115309404.62151469</v>
          </cell>
          <cell r="F139">
            <v>22190487.837587729</v>
          </cell>
          <cell r="G139">
            <v>920902.67597364006</v>
          </cell>
          <cell r="H139">
            <v>12033388.341465641</v>
          </cell>
          <cell r="I139">
            <v>-500494.79363754479</v>
          </cell>
          <cell r="J139">
            <v>7280164.8196664182</v>
          </cell>
          <cell r="K139">
            <v>5811862.2172517553</v>
          </cell>
          <cell r="L139">
            <v>1105851.3040292719</v>
          </cell>
          <cell r="M139">
            <v>25.757589902336921</v>
          </cell>
          <cell r="N139">
            <v>653845.12386440067</v>
          </cell>
          <cell r="O139">
            <v>1653852.342357401</v>
          </cell>
          <cell r="P139">
            <v>5441890.2661125055</v>
          </cell>
          <cell r="Q139">
            <v>7258525.2034037262</v>
          </cell>
          <cell r="R139">
            <v>631080.47471857001</v>
          </cell>
          <cell r="S139">
            <v>7277791.83693281</v>
          </cell>
          <cell r="T139">
            <v>0</v>
          </cell>
          <cell r="U139" t="str">
            <v xml:space="preserve">NOALIS    </v>
          </cell>
          <cell r="V139">
            <v>20060517</v>
          </cell>
          <cell r="W139">
            <v>1</v>
          </cell>
          <cell r="X139">
            <v>117935</v>
          </cell>
          <cell r="Y139">
            <v>84405</v>
          </cell>
          <cell r="Z139">
            <v>234658</v>
          </cell>
          <cell r="AA139">
            <v>4</v>
          </cell>
          <cell r="AB139" t="str">
            <v>EUR</v>
          </cell>
          <cell r="AC139" t="str">
            <v xml:space="preserve">               </v>
          </cell>
          <cell r="AD139">
            <v>5</v>
          </cell>
          <cell r="AE139">
            <v>2006</v>
          </cell>
          <cell r="AF139" t="str">
            <v>2T-2006</v>
          </cell>
        </row>
        <row r="140">
          <cell r="A140">
            <v>38854</v>
          </cell>
          <cell r="B140" t="str">
            <v xml:space="preserve">GRUPO          </v>
          </cell>
          <cell r="C140" t="str">
            <v xml:space="preserve">*    </v>
          </cell>
          <cell r="D140">
            <v>2.0906329154968258E-5</v>
          </cell>
          <cell r="E140">
            <v>-125052287.21153469</v>
          </cell>
          <cell r="F140">
            <v>20911094.41974514</v>
          </cell>
          <cell r="G140">
            <v>1281262.77751483</v>
          </cell>
          <cell r="H140">
            <v>11420994.78954719</v>
          </cell>
          <cell r="I140">
            <v>-382943.38249338791</v>
          </cell>
          <cell r="J140">
            <v>6198008.5976698278</v>
          </cell>
          <cell r="K140">
            <v>4909142.0043790787</v>
          </cell>
          <cell r="L140">
            <v>1040717.932877391</v>
          </cell>
          <cell r="M140">
            <v>25.79304003335324</v>
          </cell>
          <cell r="N140">
            <v>654872.236543254</v>
          </cell>
          <cell r="O140">
            <v>1469587.1787488521</v>
          </cell>
          <cell r="P140">
            <v>5498280.9439137038</v>
          </cell>
          <cell r="Q140">
            <v>6650830.8009975152</v>
          </cell>
          <cell r="R140">
            <v>991440.57625975949</v>
          </cell>
          <cell r="S140">
            <v>6877763.0269483393</v>
          </cell>
          <cell r="T140">
            <v>0</v>
          </cell>
          <cell r="U140" t="str">
            <v xml:space="preserve">NOALIS    </v>
          </cell>
          <cell r="V140">
            <v>20060518</v>
          </cell>
          <cell r="W140">
            <v>1</v>
          </cell>
          <cell r="X140">
            <v>119036</v>
          </cell>
          <cell r="Y140">
            <v>70705</v>
          </cell>
          <cell r="Z140">
            <v>235760</v>
          </cell>
          <cell r="AA140">
            <v>4</v>
          </cell>
          <cell r="AB140" t="str">
            <v>EUR</v>
          </cell>
          <cell r="AC140" t="str">
            <v xml:space="preserve">               </v>
          </cell>
          <cell r="AD140">
            <v>5</v>
          </cell>
          <cell r="AE140">
            <v>2006</v>
          </cell>
          <cell r="AF140" t="str">
            <v>2T-2006</v>
          </cell>
        </row>
        <row r="141">
          <cell r="A141">
            <v>38855</v>
          </cell>
          <cell r="B141" t="str">
            <v xml:space="preserve">GRUPO          </v>
          </cell>
          <cell r="C141" t="str">
            <v xml:space="preserve">*    </v>
          </cell>
          <cell r="D141">
            <v>-9.6205621957778931E-5</v>
          </cell>
          <cell r="E141">
            <v>-101475894.5019116</v>
          </cell>
          <cell r="F141">
            <v>19895586.615924571</v>
          </cell>
          <cell r="G141">
            <v>1216648.454555345</v>
          </cell>
          <cell r="H141">
            <v>9924290.0145922173</v>
          </cell>
          <cell r="I141">
            <v>-303455.530922601</v>
          </cell>
          <cell r="J141">
            <v>6465908.5087199481</v>
          </cell>
          <cell r="K141">
            <v>5082058.5998651423</v>
          </cell>
          <cell r="L141">
            <v>996378.28491236013</v>
          </cell>
          <cell r="M141">
            <v>25.703731299454532</v>
          </cell>
          <cell r="N141">
            <v>660489.82928998931</v>
          </cell>
          <cell r="O141">
            <v>1576919.138280994</v>
          </cell>
          <cell r="P141">
            <v>5722432.9286046633</v>
          </cell>
          <cell r="Q141">
            <v>5152112.3535998864</v>
          </cell>
          <cell r="R141">
            <v>926826.2533002753</v>
          </cell>
          <cell r="S141">
            <v>5235790.0654261848</v>
          </cell>
          <cell r="T141">
            <v>0</v>
          </cell>
          <cell r="U141" t="str">
            <v xml:space="preserve">NOALIS    </v>
          </cell>
          <cell r="V141">
            <v>20060526</v>
          </cell>
          <cell r="W141">
            <v>1</v>
          </cell>
          <cell r="X141">
            <v>118376</v>
          </cell>
          <cell r="Y141">
            <v>72051</v>
          </cell>
          <cell r="Z141">
            <v>237377</v>
          </cell>
          <cell r="AA141">
            <v>4</v>
          </cell>
          <cell r="AB141" t="str">
            <v>EUR</v>
          </cell>
          <cell r="AC141" t="str">
            <v xml:space="preserve">               </v>
          </cell>
          <cell r="AD141">
            <v>5</v>
          </cell>
          <cell r="AE141">
            <v>2006</v>
          </cell>
          <cell r="AF141" t="str">
            <v>2T-2006</v>
          </cell>
        </row>
        <row r="142">
          <cell r="A142">
            <v>38856</v>
          </cell>
          <cell r="B142" t="str">
            <v xml:space="preserve">GRUPO          </v>
          </cell>
          <cell r="C142" t="str">
            <v xml:space="preserve">*    </v>
          </cell>
          <cell r="D142">
            <v>3.945501521229744E-5</v>
          </cell>
          <cell r="E142">
            <v>-104111272.353413</v>
          </cell>
          <cell r="F142">
            <v>20367243.457351271</v>
          </cell>
          <cell r="G142">
            <v>1099301.001981772</v>
          </cell>
          <cell r="H142">
            <v>10014677.38951616</v>
          </cell>
          <cell r="I142">
            <v>-331369.34157920338</v>
          </cell>
          <cell r="J142">
            <v>6635286.0415255278</v>
          </cell>
          <cell r="K142">
            <v>5190043.0547955343</v>
          </cell>
          <cell r="L142">
            <v>1024455.647823714</v>
          </cell>
          <cell r="M142">
            <v>25.99520083499581</v>
          </cell>
          <cell r="N142">
            <v>675351.74910419725</v>
          </cell>
          <cell r="O142">
            <v>1634923.34234379</v>
          </cell>
          <cell r="P142">
            <v>5811329.3517303634</v>
          </cell>
          <cell r="Q142">
            <v>5215142.7639419017</v>
          </cell>
          <cell r="R142">
            <v>809478.80072670185</v>
          </cell>
          <cell r="S142">
            <v>5314380.0634962618</v>
          </cell>
          <cell r="T142">
            <v>0</v>
          </cell>
          <cell r="U142" t="str">
            <v xml:space="preserve">NOALIS    </v>
          </cell>
          <cell r="V142">
            <v>20060524</v>
          </cell>
          <cell r="W142">
            <v>1</v>
          </cell>
          <cell r="X142">
            <v>118724</v>
          </cell>
          <cell r="Y142">
            <v>72400</v>
          </cell>
          <cell r="Z142">
            <v>238768</v>
          </cell>
          <cell r="AA142">
            <v>4</v>
          </cell>
          <cell r="AB142" t="str">
            <v>EUR</v>
          </cell>
          <cell r="AC142" t="str">
            <v xml:space="preserve">               </v>
          </cell>
          <cell r="AD142">
            <v>5</v>
          </cell>
          <cell r="AE142">
            <v>2006</v>
          </cell>
          <cell r="AF142" t="str">
            <v>2T-2006</v>
          </cell>
        </row>
        <row r="143">
          <cell r="A143">
            <v>38859</v>
          </cell>
          <cell r="B143" t="str">
            <v xml:space="preserve">GRUPO          </v>
          </cell>
          <cell r="C143" t="str">
            <v xml:space="preserve">*    </v>
          </cell>
          <cell r="D143">
            <v>-5.3770840167999268E-5</v>
          </cell>
          <cell r="E143">
            <v>-105621321.15682781</v>
          </cell>
          <cell r="F143">
            <v>20568753.675287381</v>
          </cell>
          <cell r="G143">
            <v>1448181.8410341351</v>
          </cell>
          <cell r="H143">
            <v>9890135.9051980563</v>
          </cell>
          <cell r="I143">
            <v>-276645.48669496737</v>
          </cell>
          <cell r="J143">
            <v>6790601.448631919</v>
          </cell>
          <cell r="K143">
            <v>5599636.1747757373</v>
          </cell>
          <cell r="L143">
            <v>926705.10958091344</v>
          </cell>
          <cell r="M143">
            <v>25.748602600780838</v>
          </cell>
          <cell r="N143">
            <v>676290.41061203892</v>
          </cell>
          <cell r="O143">
            <v>1404623.4732712591</v>
          </cell>
          <cell r="P143">
            <v>6023790.9607620779</v>
          </cell>
          <cell r="Q143">
            <v>5090600.7371563464</v>
          </cell>
          <cell r="R143">
            <v>1158359.639779065</v>
          </cell>
          <cell r="S143">
            <v>5237080.9676185045</v>
          </cell>
          <cell r="T143">
            <v>0</v>
          </cell>
          <cell r="U143" t="str">
            <v xml:space="preserve">NOALIS    </v>
          </cell>
          <cell r="V143">
            <v>20060523</v>
          </cell>
          <cell r="W143">
            <v>1</v>
          </cell>
          <cell r="X143">
            <v>117777</v>
          </cell>
          <cell r="Y143">
            <v>72338</v>
          </cell>
          <cell r="Z143">
            <v>238599</v>
          </cell>
          <cell r="AA143">
            <v>4</v>
          </cell>
          <cell r="AB143" t="str">
            <v>EUR</v>
          </cell>
          <cell r="AC143" t="str">
            <v xml:space="preserve">               </v>
          </cell>
          <cell r="AD143">
            <v>5</v>
          </cell>
          <cell r="AE143">
            <v>2006</v>
          </cell>
          <cell r="AF143" t="str">
            <v>2T-2006</v>
          </cell>
        </row>
        <row r="144">
          <cell r="A144">
            <v>38860</v>
          </cell>
          <cell r="B144" t="str">
            <v xml:space="preserve">GRUPO          </v>
          </cell>
          <cell r="C144" t="str">
            <v xml:space="preserve">*    </v>
          </cell>
          <cell r="D144">
            <v>3.8217753171920783E-5</v>
          </cell>
          <cell r="E144">
            <v>-119382553.696025</v>
          </cell>
          <cell r="F144">
            <v>19565792.476015449</v>
          </cell>
          <cell r="G144">
            <v>1183294.3019359061</v>
          </cell>
          <cell r="H144">
            <v>10101023.40603568</v>
          </cell>
          <cell r="I144">
            <v>-272033.84916357597</v>
          </cell>
          <cell r="J144">
            <v>5820705.3173714289</v>
          </cell>
          <cell r="K144">
            <v>4497824.3670401564</v>
          </cell>
          <cell r="L144">
            <v>997290.06281933049</v>
          </cell>
          <cell r="M144">
            <v>25.885592450365731</v>
          </cell>
          <cell r="N144">
            <v>254113.28902712589</v>
          </cell>
          <cell r="O144">
            <v>1503466.4704597041</v>
          </cell>
          <cell r="P144">
            <v>5828785.858852556</v>
          </cell>
          <cell r="Q144">
            <v>5301487.7108685607</v>
          </cell>
          <cell r="R144">
            <v>893472.10068083624</v>
          </cell>
          <cell r="S144">
            <v>5322057.7010051729</v>
          </cell>
          <cell r="T144">
            <v>0</v>
          </cell>
          <cell r="U144" t="str">
            <v xml:space="preserve">NOALIS    </v>
          </cell>
          <cell r="V144">
            <v>20060524</v>
          </cell>
          <cell r="W144">
            <v>1</v>
          </cell>
          <cell r="X144">
            <v>119922</v>
          </cell>
          <cell r="Y144">
            <v>72686</v>
          </cell>
          <cell r="Z144">
            <v>241360</v>
          </cell>
          <cell r="AA144">
            <v>4</v>
          </cell>
          <cell r="AB144" t="str">
            <v>EUR</v>
          </cell>
          <cell r="AC144" t="str">
            <v xml:space="preserve">               </v>
          </cell>
          <cell r="AD144">
            <v>5</v>
          </cell>
          <cell r="AE144">
            <v>2006</v>
          </cell>
          <cell r="AF144" t="str">
            <v>2T-2006</v>
          </cell>
        </row>
        <row r="145">
          <cell r="A145">
            <v>38862</v>
          </cell>
          <cell r="B145" t="str">
            <v xml:space="preserve">GRUPO          </v>
          </cell>
          <cell r="C145" t="str">
            <v xml:space="preserve">*    </v>
          </cell>
          <cell r="D145">
            <v>-3.7334859371185303E-5</v>
          </cell>
          <cell r="E145">
            <v>-71337247.686653376</v>
          </cell>
          <cell r="F145">
            <v>18412506.80277241</v>
          </cell>
          <cell r="G145">
            <v>1079267.076460365</v>
          </cell>
          <cell r="H145">
            <v>8225193.2591205658</v>
          </cell>
          <cell r="I145">
            <v>146758.81419006869</v>
          </cell>
          <cell r="J145">
            <v>6026536.4461350143</v>
          </cell>
          <cell r="K145">
            <v>4689088.3740874697</v>
          </cell>
          <cell r="L145">
            <v>1009338.926137288</v>
          </cell>
          <cell r="M145">
            <v>489.62715621624199</v>
          </cell>
          <cell r="N145">
            <v>366557.15876737429</v>
          </cell>
          <cell r="O145">
            <v>1519868.801252339</v>
          </cell>
          <cell r="P145">
            <v>5697806.2269207928</v>
          </cell>
          <cell r="Q145">
            <v>3415435.4630600531</v>
          </cell>
          <cell r="R145">
            <v>789444.87520529481</v>
          </cell>
          <cell r="S145">
            <v>3475136.411685613</v>
          </cell>
          <cell r="T145">
            <v>0</v>
          </cell>
          <cell r="U145" t="str">
            <v xml:space="preserve">NOALIS    </v>
          </cell>
          <cell r="V145">
            <v>20060526</v>
          </cell>
          <cell r="W145">
            <v>1</v>
          </cell>
          <cell r="X145">
            <v>129820</v>
          </cell>
          <cell r="Y145">
            <v>73098</v>
          </cell>
          <cell r="Z145">
            <v>252044</v>
          </cell>
          <cell r="AA145">
            <v>4</v>
          </cell>
          <cell r="AB145" t="str">
            <v>EUR</v>
          </cell>
          <cell r="AC145" t="str">
            <v xml:space="preserve">               </v>
          </cell>
          <cell r="AD145">
            <v>5</v>
          </cell>
          <cell r="AE145">
            <v>2006</v>
          </cell>
          <cell r="AF145" t="str">
            <v>2T-2006</v>
          </cell>
        </row>
        <row r="146">
          <cell r="A146">
            <v>38863</v>
          </cell>
          <cell r="B146" t="str">
            <v xml:space="preserve">GRUPO          </v>
          </cell>
          <cell r="C146" t="str">
            <v xml:space="preserve">*    </v>
          </cell>
          <cell r="D146">
            <v>-2.456828951835632E-5</v>
          </cell>
          <cell r="E146">
            <v>-87602292.951740026</v>
          </cell>
          <cell r="F146">
            <v>17988548.378947031</v>
          </cell>
          <cell r="G146">
            <v>1224818.209067784</v>
          </cell>
          <cell r="H146">
            <v>8212295.6300847931</v>
          </cell>
          <cell r="I146">
            <v>148350.56742335949</v>
          </cell>
          <cell r="J146">
            <v>5648472.8389718914</v>
          </cell>
          <cell r="K146">
            <v>4327573.5427519307</v>
          </cell>
          <cell r="L146">
            <v>1038061.433931905</v>
          </cell>
          <cell r="M146">
            <v>489.62198736446908</v>
          </cell>
          <cell r="N146">
            <v>366733.38945745042</v>
          </cell>
          <cell r="O146">
            <v>1487961.9847065911</v>
          </cell>
          <cell r="P146">
            <v>5728830.1540036397</v>
          </cell>
          <cell r="Q146">
            <v>3402525.8525529089</v>
          </cell>
          <cell r="R146">
            <v>934996.00781271351</v>
          </cell>
          <cell r="S146">
            <v>3402956.2243066272</v>
          </cell>
          <cell r="T146">
            <v>0</v>
          </cell>
          <cell r="U146" t="str">
            <v xml:space="preserve">NOALIS    </v>
          </cell>
          <cell r="V146">
            <v>20060529</v>
          </cell>
          <cell r="W146">
            <v>1</v>
          </cell>
          <cell r="X146">
            <v>130897</v>
          </cell>
          <cell r="Y146">
            <v>73483</v>
          </cell>
          <cell r="Z146">
            <v>253783</v>
          </cell>
          <cell r="AA146">
            <v>4</v>
          </cell>
          <cell r="AB146" t="str">
            <v>EUR</v>
          </cell>
          <cell r="AC146" t="str">
            <v xml:space="preserve">               </v>
          </cell>
          <cell r="AD146">
            <v>5</v>
          </cell>
          <cell r="AE146">
            <v>2006</v>
          </cell>
          <cell r="AF146" t="str">
            <v>2T-2006</v>
          </cell>
        </row>
        <row r="147">
          <cell r="A147">
            <v>38866</v>
          </cell>
          <cell r="B147" t="str">
            <v xml:space="preserve">GRUPO          </v>
          </cell>
          <cell r="C147" t="str">
            <v xml:space="preserve">*    </v>
          </cell>
          <cell r="D147">
            <v>-1.384131610393524E-5</v>
          </cell>
          <cell r="E147">
            <v>-83302221.628538191</v>
          </cell>
          <cell r="F147">
            <v>17338356.61526645</v>
          </cell>
          <cell r="G147">
            <v>1455825.246821071</v>
          </cell>
          <cell r="H147">
            <v>8181288.089352522</v>
          </cell>
          <cell r="I147">
            <v>137031.93669227741</v>
          </cell>
          <cell r="J147">
            <v>5235150.0118631395</v>
          </cell>
          <cell r="K147">
            <v>3984686.1588608529</v>
          </cell>
          <cell r="L147">
            <v>1112012.7297161049</v>
          </cell>
          <cell r="M147">
            <v>26.08742932396704</v>
          </cell>
          <cell r="N147">
            <v>368767.75309932599</v>
          </cell>
          <cell r="O147">
            <v>1388029.369377838</v>
          </cell>
          <cell r="P147">
            <v>5518820.0015777117</v>
          </cell>
          <cell r="Q147">
            <v>3371505.6354516521</v>
          </cell>
          <cell r="R147">
            <v>1166003.045566001</v>
          </cell>
          <cell r="S147">
            <v>3420982.521035966</v>
          </cell>
          <cell r="T147">
            <v>0</v>
          </cell>
          <cell r="U147" t="str">
            <v xml:space="preserve">NOALIS    </v>
          </cell>
          <cell r="V147">
            <v>20060530</v>
          </cell>
          <cell r="W147">
            <v>1</v>
          </cell>
          <cell r="X147">
            <v>127704</v>
          </cell>
          <cell r="Y147">
            <v>73968</v>
          </cell>
          <cell r="Z147">
            <v>250252</v>
          </cell>
          <cell r="AA147">
            <v>4</v>
          </cell>
          <cell r="AB147" t="str">
            <v>EUR</v>
          </cell>
          <cell r="AC147" t="str">
            <v xml:space="preserve">               </v>
          </cell>
          <cell r="AD147">
            <v>5</v>
          </cell>
          <cell r="AE147">
            <v>2006</v>
          </cell>
          <cell r="AF147" t="str">
            <v>2T-2006</v>
          </cell>
        </row>
        <row r="148">
          <cell r="A148">
            <v>38867</v>
          </cell>
          <cell r="B148" t="str">
            <v xml:space="preserve">GRUPO          </v>
          </cell>
          <cell r="C148" t="str">
            <v xml:space="preserve">*    </v>
          </cell>
          <cell r="D148">
            <v>-1.718476414680481E-4</v>
          </cell>
          <cell r="E148">
            <v>-114620214.77896839</v>
          </cell>
          <cell r="F148">
            <v>18417248.889435779</v>
          </cell>
          <cell r="G148">
            <v>1157224.510665263</v>
          </cell>
          <cell r="H148">
            <v>9651200.3611207698</v>
          </cell>
          <cell r="I148">
            <v>-222890.19221734721</v>
          </cell>
          <cell r="J148">
            <v>5218773.5160667347</v>
          </cell>
          <cell r="K148">
            <v>3821327.1356709469</v>
          </cell>
          <cell r="L148">
            <v>987349.27683711064</v>
          </cell>
          <cell r="M148">
            <v>25.821149327406118</v>
          </cell>
          <cell r="N148">
            <v>414813.61149949022</v>
          </cell>
          <cell r="O148">
            <v>1561774.2532652761</v>
          </cell>
          <cell r="P148">
            <v>5390956.4634029726</v>
          </cell>
          <cell r="Q148">
            <v>4846241.8931705765</v>
          </cell>
          <cell r="R148">
            <v>867402.30941019277</v>
          </cell>
          <cell r="S148">
            <v>4833733.5882679094</v>
          </cell>
          <cell r="T148">
            <v>0</v>
          </cell>
          <cell r="U148" t="str">
            <v xml:space="preserve">NOALIS    </v>
          </cell>
          <cell r="V148">
            <v>20060531</v>
          </cell>
          <cell r="W148">
            <v>1</v>
          </cell>
          <cell r="X148">
            <v>129392</v>
          </cell>
          <cell r="Y148">
            <v>74411</v>
          </cell>
          <cell r="Z148">
            <v>253710</v>
          </cell>
          <cell r="AA148">
            <v>4</v>
          </cell>
          <cell r="AB148" t="str">
            <v>EUR</v>
          </cell>
          <cell r="AC148" t="str">
            <v xml:space="preserve">               </v>
          </cell>
          <cell r="AD148">
            <v>5</v>
          </cell>
          <cell r="AE148">
            <v>2006</v>
          </cell>
          <cell r="AF148" t="str">
            <v>2T-2006</v>
          </cell>
        </row>
        <row r="149">
          <cell r="A149">
            <v>38868</v>
          </cell>
          <cell r="B149" t="str">
            <v xml:space="preserve">GRUPO          </v>
          </cell>
          <cell r="C149" t="str">
            <v xml:space="preserve">*    </v>
          </cell>
          <cell r="D149">
            <v>-1.8473714590072622E-5</v>
          </cell>
          <cell r="E149">
            <v>-105165816.2281483</v>
          </cell>
          <cell r="F149">
            <v>18436150.714336671</v>
          </cell>
          <cell r="G149">
            <v>584711.55096862046</v>
          </cell>
          <cell r="H149">
            <v>10095595.33514194</v>
          </cell>
          <cell r="I149">
            <v>-285816.10963270912</v>
          </cell>
          <cell r="J149">
            <v>4489847.1628592657</v>
          </cell>
          <cell r="K149">
            <v>3351242.1868612799</v>
          </cell>
          <cell r="L149">
            <v>930951.01823279541</v>
          </cell>
          <cell r="M149">
            <v>25.803192873811621</v>
          </cell>
          <cell r="N149">
            <v>478671.92618400272</v>
          </cell>
          <cell r="O149">
            <v>1046656.337075355</v>
          </cell>
          <cell r="P149">
            <v>5440470.6771804597</v>
          </cell>
          <cell r="Q149">
            <v>5059009.1766606774</v>
          </cell>
          <cell r="R149">
            <v>549757.18273828062</v>
          </cell>
          <cell r="S149">
            <v>5205904.6214382434</v>
          </cell>
          <cell r="T149">
            <v>0</v>
          </cell>
          <cell r="U149" t="str">
            <v xml:space="preserve">NOALIS    </v>
          </cell>
          <cell r="V149">
            <v>20060607</v>
          </cell>
          <cell r="W149">
            <v>1</v>
          </cell>
          <cell r="X149">
            <v>128781</v>
          </cell>
          <cell r="Y149">
            <v>75181</v>
          </cell>
          <cell r="Z149">
            <v>254636</v>
          </cell>
          <cell r="AA149">
            <v>4</v>
          </cell>
          <cell r="AB149" t="str">
            <v>EUR</v>
          </cell>
          <cell r="AC149" t="str">
            <v xml:space="preserve">ANUAL          </v>
          </cell>
          <cell r="AD149">
            <v>5</v>
          </cell>
          <cell r="AE149">
            <v>2006</v>
          </cell>
          <cell r="AF149" t="str">
            <v>2T-2006</v>
          </cell>
        </row>
        <row r="150">
          <cell r="A150">
            <v>38869</v>
          </cell>
          <cell r="B150" t="str">
            <v xml:space="preserve">GRUPO          </v>
          </cell>
          <cell r="C150" t="str">
            <v xml:space="preserve">*    </v>
          </cell>
          <cell r="D150">
            <v>-1.4078617095947271E-4</v>
          </cell>
          <cell r="E150">
            <v>-99901620.819374844</v>
          </cell>
          <cell r="F150">
            <v>19098586.068457268</v>
          </cell>
          <cell r="G150">
            <v>595258.42612498696</v>
          </cell>
          <cell r="H150">
            <v>10948080.89627463</v>
          </cell>
          <cell r="I150">
            <v>-350396.62379506981</v>
          </cell>
          <cell r="J150">
            <v>4475045.432632939</v>
          </cell>
          <cell r="K150">
            <v>3435799.4013706571</v>
          </cell>
          <cell r="L150">
            <v>973480.38805675774</v>
          </cell>
          <cell r="M150">
            <v>25.815051101041082</v>
          </cell>
          <cell r="N150">
            <v>468070.24068058532</v>
          </cell>
          <cell r="O150">
            <v>938952.11288014916</v>
          </cell>
          <cell r="P150">
            <v>5332027.2284893971</v>
          </cell>
          <cell r="Q150">
            <v>5911743.3376140706</v>
          </cell>
          <cell r="R150">
            <v>560304.05789464712</v>
          </cell>
          <cell r="S150">
            <v>6086280.4339170707</v>
          </cell>
          <cell r="T150">
            <v>0</v>
          </cell>
          <cell r="U150" t="str">
            <v xml:space="preserve">NOALIS    </v>
          </cell>
          <cell r="V150">
            <v>20060614</v>
          </cell>
          <cell r="W150">
            <v>1</v>
          </cell>
          <cell r="X150">
            <v>129159</v>
          </cell>
          <cell r="Y150">
            <v>75640</v>
          </cell>
          <cell r="Z150">
            <v>255609</v>
          </cell>
          <cell r="AA150">
            <v>4</v>
          </cell>
          <cell r="AB150" t="str">
            <v>EUR</v>
          </cell>
          <cell r="AC150" t="str">
            <v xml:space="preserve">               </v>
          </cell>
          <cell r="AD150">
            <v>6</v>
          </cell>
          <cell r="AE150">
            <v>2006</v>
          </cell>
          <cell r="AF150" t="str">
            <v>2T-2006</v>
          </cell>
        </row>
        <row r="151">
          <cell r="A151">
            <v>38870</v>
          </cell>
          <cell r="B151" t="str">
            <v xml:space="preserve">GRUPO          </v>
          </cell>
          <cell r="C151" t="str">
            <v xml:space="preserve">*    </v>
          </cell>
          <cell r="D151">
            <v>6.3247513025999069E-5</v>
          </cell>
          <cell r="E151">
            <v>-102649906.1324771</v>
          </cell>
          <cell r="F151">
            <v>19826992.600589462</v>
          </cell>
          <cell r="G151">
            <v>471422.98044990172</v>
          </cell>
          <cell r="H151">
            <v>12259694.101267161</v>
          </cell>
          <cell r="I151">
            <v>-489245.2140805712</v>
          </cell>
          <cell r="J151">
            <v>4198073.2548308633</v>
          </cell>
          <cell r="K151">
            <v>3144397.8122671172</v>
          </cell>
          <cell r="L151">
            <v>1007726.7623956749</v>
          </cell>
          <cell r="M151">
            <v>24.887007893648299</v>
          </cell>
          <cell r="N151">
            <v>462232.28802345652</v>
          </cell>
          <cell r="O151">
            <v>931096.24475788267</v>
          </cell>
          <cell r="P151">
            <v>5277710.3597509516</v>
          </cell>
          <cell r="Q151">
            <v>7231283.7173119159</v>
          </cell>
          <cell r="R151">
            <v>436468.61221956159</v>
          </cell>
          <cell r="S151">
            <v>7247197.833289885</v>
          </cell>
          <cell r="T151">
            <v>0</v>
          </cell>
          <cell r="U151" t="str">
            <v xml:space="preserve">NOALIS    </v>
          </cell>
          <cell r="V151">
            <v>20060605</v>
          </cell>
          <cell r="W151">
            <v>1</v>
          </cell>
          <cell r="X151">
            <v>129508</v>
          </cell>
          <cell r="Y151">
            <v>75898</v>
          </cell>
          <cell r="Z151">
            <v>256407</v>
          </cell>
          <cell r="AA151">
            <v>4</v>
          </cell>
          <cell r="AB151" t="str">
            <v>EUR</v>
          </cell>
          <cell r="AC151" t="str">
            <v xml:space="preserve">               </v>
          </cell>
          <cell r="AD151">
            <v>6</v>
          </cell>
          <cell r="AE151">
            <v>2006</v>
          </cell>
          <cell r="AF151" t="str">
            <v>2T-2006</v>
          </cell>
        </row>
        <row r="152">
          <cell r="A152">
            <v>38873</v>
          </cell>
          <cell r="B152" t="str">
            <v xml:space="preserve">GRUPO          </v>
          </cell>
          <cell r="C152" t="str">
            <v xml:space="preserve">*    </v>
          </cell>
          <cell r="D152">
            <v>-3.9152801036834717E-5</v>
          </cell>
          <cell r="E152">
            <v>-117433087.070362</v>
          </cell>
          <cell r="F152">
            <v>20323334.19405283</v>
          </cell>
          <cell r="G152">
            <v>601092.97994810261</v>
          </cell>
          <cell r="H152">
            <v>12533617.03651762</v>
          </cell>
          <cell r="I152">
            <v>-435046.71798142511</v>
          </cell>
          <cell r="J152">
            <v>4624616.495697815</v>
          </cell>
          <cell r="K152">
            <v>3326897.3553235219</v>
          </cell>
          <cell r="L152">
            <v>995720.86707906425</v>
          </cell>
          <cell r="M152">
            <v>24.8888754221502</v>
          </cell>
          <cell r="N152">
            <v>462232.28802345652</v>
          </cell>
          <cell r="O152">
            <v>1186862.1147567269</v>
          </cell>
          <cell r="P152">
            <v>5231839.4302736232</v>
          </cell>
          <cell r="Q152">
            <v>7505205.8277591914</v>
          </cell>
          <cell r="R152">
            <v>566138.61171776266</v>
          </cell>
          <cell r="S152">
            <v>7546870.4508730546</v>
          </cell>
          <cell r="T152">
            <v>0</v>
          </cell>
          <cell r="U152" t="str">
            <v xml:space="preserve">NOALIS    </v>
          </cell>
          <cell r="V152">
            <v>20060606</v>
          </cell>
          <cell r="W152">
            <v>1</v>
          </cell>
          <cell r="X152">
            <v>128159</v>
          </cell>
          <cell r="Y152">
            <v>76077</v>
          </cell>
          <cell r="Z152">
            <v>255070</v>
          </cell>
          <cell r="AA152">
            <v>4</v>
          </cell>
          <cell r="AB152" t="str">
            <v>EUR</v>
          </cell>
          <cell r="AC152" t="str">
            <v xml:space="preserve">               </v>
          </cell>
          <cell r="AD152">
            <v>6</v>
          </cell>
          <cell r="AE152">
            <v>2006</v>
          </cell>
          <cell r="AF152" t="str">
            <v>2T-2006</v>
          </cell>
        </row>
        <row r="153">
          <cell r="A153">
            <v>38874</v>
          </cell>
          <cell r="B153" t="str">
            <v xml:space="preserve">GRUPO          </v>
          </cell>
          <cell r="C153" t="str">
            <v xml:space="preserve">*    </v>
          </cell>
          <cell r="D153">
            <v>1.8050894141197201E-5</v>
          </cell>
          <cell r="E153">
            <v>-126332010.17650139</v>
          </cell>
          <cell r="F153">
            <v>21089475.294105109</v>
          </cell>
          <cell r="G153">
            <v>722180.68487759843</v>
          </cell>
          <cell r="H153">
            <v>12701392.729451651</v>
          </cell>
          <cell r="I153">
            <v>-422139.00676529581</v>
          </cell>
          <cell r="J153">
            <v>5695659.7656958206</v>
          </cell>
          <cell r="K153">
            <v>4304420.7327360939</v>
          </cell>
          <cell r="L153">
            <v>929377.23739596573</v>
          </cell>
          <cell r="M153">
            <v>25.63414880069913</v>
          </cell>
          <cell r="N153">
            <v>449869.11896674457</v>
          </cell>
          <cell r="O153">
            <v>1327004.2634006089</v>
          </cell>
          <cell r="P153">
            <v>5292027.4302986898</v>
          </cell>
          <cell r="Q153">
            <v>7672980.6887429701</v>
          </cell>
          <cell r="R153">
            <v>687226.31664725847</v>
          </cell>
          <cell r="S153">
            <v>7628888.8876101766</v>
          </cell>
          <cell r="T153">
            <v>0</v>
          </cell>
          <cell r="U153" t="str">
            <v xml:space="preserve">NOALIS    </v>
          </cell>
          <cell r="V153">
            <v>20060607</v>
          </cell>
          <cell r="W153">
            <v>1</v>
          </cell>
          <cell r="X153">
            <v>129483</v>
          </cell>
          <cell r="Y153">
            <v>76801</v>
          </cell>
          <cell r="Z153">
            <v>257501</v>
          </cell>
          <cell r="AA153">
            <v>4</v>
          </cell>
          <cell r="AB153" t="str">
            <v>EUR</v>
          </cell>
          <cell r="AC153" t="str">
            <v xml:space="preserve">               </v>
          </cell>
          <cell r="AD153">
            <v>6</v>
          </cell>
          <cell r="AE153">
            <v>2006</v>
          </cell>
          <cell r="AF153" t="str">
            <v>2T-2006</v>
          </cell>
        </row>
        <row r="154">
          <cell r="A154">
            <v>38875</v>
          </cell>
          <cell r="B154" t="str">
            <v xml:space="preserve">GRUPO          </v>
          </cell>
          <cell r="C154" t="str">
            <v xml:space="preserve">*    </v>
          </cell>
          <cell r="D154">
            <v>-4.0994957089424133E-5</v>
          </cell>
          <cell r="E154">
            <v>-140544164.78490499</v>
          </cell>
          <cell r="F154">
            <v>21097823.42262331</v>
          </cell>
          <cell r="G154">
            <v>1182846.7746987599</v>
          </cell>
          <cell r="H154">
            <v>13125383.842931131</v>
          </cell>
          <cell r="I154">
            <v>-617058.59258264769</v>
          </cell>
          <cell r="J154">
            <v>5540146.1536127096</v>
          </cell>
          <cell r="K154">
            <v>4307128.2064790418</v>
          </cell>
          <cell r="L154">
            <v>929196.47611181508</v>
          </cell>
          <cell r="M154">
            <v>25.694790590202029</v>
          </cell>
          <cell r="N154">
            <v>494932.72962406732</v>
          </cell>
          <cell r="O154">
            <v>1168882.2480532839</v>
          </cell>
          <cell r="P154">
            <v>5160908.8846956901</v>
          </cell>
          <cell r="Q154">
            <v>8096971.4864619141</v>
          </cell>
          <cell r="R154">
            <v>1147892.4064684201</v>
          </cell>
          <cell r="S154">
            <v>8012086.3416528599</v>
          </cell>
          <cell r="T154">
            <v>0</v>
          </cell>
          <cell r="U154" t="str">
            <v xml:space="preserve">NOALIS    </v>
          </cell>
          <cell r="V154">
            <v>20060608</v>
          </cell>
          <cell r="W154">
            <v>1</v>
          </cell>
          <cell r="X154">
            <v>130045</v>
          </cell>
          <cell r="Y154">
            <v>76248</v>
          </cell>
          <cell r="Z154">
            <v>258067</v>
          </cell>
          <cell r="AA154">
            <v>4</v>
          </cell>
          <cell r="AB154" t="str">
            <v>EUR</v>
          </cell>
          <cell r="AC154" t="str">
            <v xml:space="preserve">               </v>
          </cell>
          <cell r="AD154">
            <v>6</v>
          </cell>
          <cell r="AE154">
            <v>2006</v>
          </cell>
          <cell r="AF154" t="str">
            <v>2T-2006</v>
          </cell>
        </row>
        <row r="155">
          <cell r="A155">
            <v>38876</v>
          </cell>
          <cell r="B155" t="str">
            <v xml:space="preserve">GRUPO          </v>
          </cell>
          <cell r="C155" t="str">
            <v xml:space="preserve">*    </v>
          </cell>
          <cell r="D155">
            <v>-2.3670867085456851E-4</v>
          </cell>
          <cell r="E155">
            <v>-96766493.294673458</v>
          </cell>
          <cell r="F155">
            <v>20776262.967758529</v>
          </cell>
          <cell r="G155">
            <v>617490.10237352306</v>
          </cell>
          <cell r="H155">
            <v>11661484.241918109</v>
          </cell>
          <cell r="I155">
            <v>-670645.93258645386</v>
          </cell>
          <cell r="J155">
            <v>6222342.1779074306</v>
          </cell>
          <cell r="K155">
            <v>4961219.2424794342</v>
          </cell>
          <cell r="L155">
            <v>885338.11883585132</v>
          </cell>
          <cell r="M155">
            <v>25.906035154946931</v>
          </cell>
          <cell r="N155">
            <v>939067.36127241631</v>
          </cell>
          <cell r="O155">
            <v>1217701.328911447</v>
          </cell>
          <cell r="P155">
            <v>5192819.8563351678</v>
          </cell>
          <cell r="Q155">
            <v>6600355.7230109079</v>
          </cell>
          <cell r="R155">
            <v>582535.7341431831</v>
          </cell>
          <cell r="S155">
            <v>6532771.3822008269</v>
          </cell>
          <cell r="T155">
            <v>0</v>
          </cell>
          <cell r="U155" t="str">
            <v xml:space="preserve">NOALIS    </v>
          </cell>
          <cell r="V155">
            <v>20060609</v>
          </cell>
          <cell r="W155">
            <v>1</v>
          </cell>
          <cell r="X155">
            <v>129939</v>
          </cell>
          <cell r="Y155">
            <v>75880</v>
          </cell>
          <cell r="Z155">
            <v>256743</v>
          </cell>
          <cell r="AA155">
            <v>4</v>
          </cell>
          <cell r="AB155" t="str">
            <v>EUR</v>
          </cell>
          <cell r="AC155" t="str">
            <v xml:space="preserve">               </v>
          </cell>
          <cell r="AD155">
            <v>6</v>
          </cell>
          <cell r="AE155">
            <v>2006</v>
          </cell>
          <cell r="AF155" t="str">
            <v>2T-2006</v>
          </cell>
        </row>
        <row r="156">
          <cell r="A156">
            <v>38877</v>
          </cell>
          <cell r="B156" t="str">
            <v xml:space="preserve">GRUPO          </v>
          </cell>
          <cell r="C156" t="str">
            <v xml:space="preserve">*    </v>
          </cell>
          <cell r="D156">
            <v>2.201497554779053E-4</v>
          </cell>
          <cell r="E156">
            <v>-101271706.9374913</v>
          </cell>
          <cell r="F156">
            <v>22181644.060252309</v>
          </cell>
          <cell r="G156">
            <v>649657.36087538674</v>
          </cell>
          <cell r="H156">
            <v>13780774.89531029</v>
          </cell>
          <cell r="I156">
            <v>-783132.84224025533</v>
          </cell>
          <cell r="J156">
            <v>5768706.2932418995</v>
          </cell>
          <cell r="K156">
            <v>4431107.8853770196</v>
          </cell>
          <cell r="L156">
            <v>846703.8760024145</v>
          </cell>
          <cell r="M156">
            <v>25.860601097000501</v>
          </cell>
          <cell r="N156">
            <v>945507.71967614</v>
          </cell>
          <cell r="O156">
            <v>1292383.1769065619</v>
          </cell>
          <cell r="P156">
            <v>4939403.6792996358</v>
          </cell>
          <cell r="Q156">
            <v>8598120.3492078353</v>
          </cell>
          <cell r="R156">
            <v>614702.99264504679</v>
          </cell>
          <cell r="S156">
            <v>8657613.9891634341</v>
          </cell>
          <cell r="T156">
            <v>0</v>
          </cell>
          <cell r="U156" t="str">
            <v xml:space="preserve">NOALIS    </v>
          </cell>
          <cell r="V156">
            <v>20060612</v>
          </cell>
          <cell r="W156">
            <v>1</v>
          </cell>
          <cell r="X156">
            <v>128603</v>
          </cell>
          <cell r="Y156">
            <v>76555</v>
          </cell>
          <cell r="Z156">
            <v>256788</v>
          </cell>
          <cell r="AA156">
            <v>4</v>
          </cell>
          <cell r="AB156" t="str">
            <v>EUR</v>
          </cell>
          <cell r="AC156" t="str">
            <v xml:space="preserve">               </v>
          </cell>
          <cell r="AD156">
            <v>6</v>
          </cell>
          <cell r="AE156">
            <v>2006</v>
          </cell>
          <cell r="AF156" t="str">
            <v>2T-2006</v>
          </cell>
        </row>
        <row r="157">
          <cell r="A157">
            <v>38880</v>
          </cell>
          <cell r="B157" t="str">
            <v xml:space="preserve">GRUPO          </v>
          </cell>
          <cell r="C157" t="str">
            <v xml:space="preserve">*    </v>
          </cell>
          <cell r="D157">
            <v>2.0515173673629761E-5</v>
          </cell>
          <cell r="E157">
            <v>-101417495.0878417</v>
          </cell>
          <cell r="F157">
            <v>23194772.123262249</v>
          </cell>
          <cell r="G157">
            <v>969675.55694420426</v>
          </cell>
          <cell r="H157">
            <v>14028489.42684966</v>
          </cell>
          <cell r="I157">
            <v>-819031.2172334455</v>
          </cell>
          <cell r="J157">
            <v>6497654.3172817482</v>
          </cell>
          <cell r="K157">
            <v>5501679.0302092368</v>
          </cell>
          <cell r="L157">
            <v>804544.51709990029</v>
          </cell>
          <cell r="M157">
            <v>26.134308242354962</v>
          </cell>
          <cell r="N157">
            <v>949785.85212476156</v>
          </cell>
          <cell r="O157">
            <v>972414.0820868985</v>
          </cell>
          <cell r="P157">
            <v>5296371.2987102298</v>
          </cell>
          <cell r="Q157">
            <v>8845834.9505468011</v>
          </cell>
          <cell r="R157">
            <v>934721.18871386431</v>
          </cell>
          <cell r="S157">
            <v>8866896.691644907</v>
          </cell>
          <cell r="T157">
            <v>0</v>
          </cell>
          <cell r="U157" t="str">
            <v xml:space="preserve">NOALIS    </v>
          </cell>
          <cell r="V157">
            <v>20060613</v>
          </cell>
          <cell r="W157">
            <v>1</v>
          </cell>
          <cell r="X157">
            <v>128804</v>
          </cell>
          <cell r="Y157">
            <v>74446</v>
          </cell>
          <cell r="Z157">
            <v>251907</v>
          </cell>
          <cell r="AA157">
            <v>4</v>
          </cell>
          <cell r="AB157" t="str">
            <v>EUR</v>
          </cell>
          <cell r="AC157" t="str">
            <v xml:space="preserve">               </v>
          </cell>
          <cell r="AD157">
            <v>6</v>
          </cell>
          <cell r="AE157">
            <v>2006</v>
          </cell>
          <cell r="AF157" t="str">
            <v>2T-2006</v>
          </cell>
        </row>
        <row r="158">
          <cell r="A158">
            <v>38881</v>
          </cell>
          <cell r="B158" t="str">
            <v xml:space="preserve">GRUPO          </v>
          </cell>
          <cell r="C158" t="str">
            <v xml:space="preserve">*    </v>
          </cell>
          <cell r="D158">
            <v>1.104306429624557E-4</v>
          </cell>
          <cell r="E158">
            <v>-118607306.73061921</v>
          </cell>
          <cell r="F158">
            <v>23276018.454126351</v>
          </cell>
          <cell r="G158">
            <v>634219.59585014498</v>
          </cell>
          <cell r="H158">
            <v>14084341.880543459</v>
          </cell>
          <cell r="I158">
            <v>-811263.47995283455</v>
          </cell>
          <cell r="J158">
            <v>6074115.4948041234</v>
          </cell>
          <cell r="K158">
            <v>5244080.6777611272</v>
          </cell>
          <cell r="L158">
            <v>765049.5411260142</v>
          </cell>
          <cell r="M158">
            <v>26.145445400089471</v>
          </cell>
          <cell r="N158">
            <v>962680.57677803049</v>
          </cell>
          <cell r="O158">
            <v>809477.14739677112</v>
          </cell>
          <cell r="P158">
            <v>5699402.3554140013</v>
          </cell>
          <cell r="Q158">
            <v>8901686.9281204883</v>
          </cell>
          <cell r="R158">
            <v>599265.22761980502</v>
          </cell>
          <cell r="S158">
            <v>8977260.8488558475</v>
          </cell>
          <cell r="T158">
            <v>0</v>
          </cell>
          <cell r="U158" t="str">
            <v xml:space="preserve">NOALIS    </v>
          </cell>
          <cell r="V158">
            <v>20060614</v>
          </cell>
          <cell r="W158">
            <v>1</v>
          </cell>
          <cell r="X158">
            <v>127771</v>
          </cell>
          <cell r="Y158">
            <v>73252</v>
          </cell>
          <cell r="Z158">
            <v>246041</v>
          </cell>
          <cell r="AA158">
            <v>4</v>
          </cell>
          <cell r="AB158" t="str">
            <v>EUR</v>
          </cell>
          <cell r="AC158" t="str">
            <v xml:space="preserve">               </v>
          </cell>
          <cell r="AD158">
            <v>6</v>
          </cell>
          <cell r="AE158">
            <v>2006</v>
          </cell>
          <cell r="AF158" t="str">
            <v>2T-2006</v>
          </cell>
        </row>
        <row r="159">
          <cell r="A159">
            <v>38882</v>
          </cell>
          <cell r="B159" t="str">
            <v xml:space="preserve">GRUPO          </v>
          </cell>
          <cell r="C159" t="str">
            <v xml:space="preserve">*    </v>
          </cell>
          <cell r="D159">
            <v>-6.5457075834274292E-5</v>
          </cell>
          <cell r="E159">
            <v>-102580670.57259481</v>
          </cell>
          <cell r="F159">
            <v>20373793.525873329</v>
          </cell>
          <cell r="G159">
            <v>636342.56714335922</v>
          </cell>
          <cell r="H159">
            <v>10725266.491572229</v>
          </cell>
          <cell r="I159">
            <v>-445563.14338943828</v>
          </cell>
          <cell r="J159">
            <v>6568101.9991739374</v>
          </cell>
          <cell r="K159">
            <v>5632432.1772962613</v>
          </cell>
          <cell r="L159">
            <v>770163.12606039434</v>
          </cell>
          <cell r="M159">
            <v>25.826231276840719</v>
          </cell>
          <cell r="N159">
            <v>960666.05054747453</v>
          </cell>
          <cell r="O159">
            <v>918213.05656362511</v>
          </cell>
          <cell r="P159">
            <v>5461195.5522136493</v>
          </cell>
          <cell r="Q159">
            <v>5542612.4928904744</v>
          </cell>
          <cell r="R159">
            <v>601388.19891301927</v>
          </cell>
          <cell r="S159">
            <v>5437336.7922142167</v>
          </cell>
          <cell r="T159">
            <v>0</v>
          </cell>
          <cell r="U159" t="str">
            <v xml:space="preserve">NOALIS    </v>
          </cell>
          <cell r="V159">
            <v>20060615</v>
          </cell>
          <cell r="W159">
            <v>1</v>
          </cell>
          <cell r="X159">
            <v>126761</v>
          </cell>
          <cell r="Y159">
            <v>72248</v>
          </cell>
          <cell r="Z159">
            <v>242116</v>
          </cell>
          <cell r="AA159">
            <v>4</v>
          </cell>
          <cell r="AB159" t="str">
            <v>EUR</v>
          </cell>
          <cell r="AC159" t="str">
            <v xml:space="preserve">               </v>
          </cell>
          <cell r="AD159">
            <v>6</v>
          </cell>
          <cell r="AE159">
            <v>2006</v>
          </cell>
          <cell r="AF159" t="str">
            <v>2T-2006</v>
          </cell>
        </row>
        <row r="160">
          <cell r="A160">
            <v>38883</v>
          </cell>
          <cell r="B160" t="str">
            <v xml:space="preserve">GRUPO          </v>
          </cell>
          <cell r="C160" t="str">
            <v xml:space="preserve">*    </v>
          </cell>
          <cell r="D160">
            <v>-4.5116990804672241E-5</v>
          </cell>
          <cell r="E160">
            <v>-135794525.19996321</v>
          </cell>
          <cell r="F160">
            <v>20231891.85166366</v>
          </cell>
          <cell r="G160">
            <v>753250.61954414367</v>
          </cell>
          <cell r="H160">
            <v>11936458.097239889</v>
          </cell>
          <cell r="I160">
            <v>-271965.54471356241</v>
          </cell>
          <cell r="J160">
            <v>6062939.3095346959</v>
          </cell>
          <cell r="K160">
            <v>4953563.107171989</v>
          </cell>
          <cell r="L160">
            <v>848099.24977353949</v>
          </cell>
          <cell r="M160">
            <v>25.773617151422211</v>
          </cell>
          <cell r="N160">
            <v>957668.28801902744</v>
          </cell>
          <cell r="O160">
            <v>1072253.4408426569</v>
          </cell>
          <cell r="P160">
            <v>5288211.3619929049</v>
          </cell>
          <cell r="Q160">
            <v>6762491.5128910094</v>
          </cell>
          <cell r="R160">
            <v>718296.25131380372</v>
          </cell>
          <cell r="S160">
            <v>6612307.4385261387</v>
          </cell>
          <cell r="T160">
            <v>0</v>
          </cell>
          <cell r="U160" t="str">
            <v xml:space="preserve">NOALIS    </v>
          </cell>
          <cell r="V160">
            <v>20060619</v>
          </cell>
          <cell r="W160">
            <v>1</v>
          </cell>
          <cell r="X160">
            <v>126077</v>
          </cell>
          <cell r="Y160">
            <v>70051</v>
          </cell>
          <cell r="Z160">
            <v>237832</v>
          </cell>
          <cell r="AA160">
            <v>4</v>
          </cell>
          <cell r="AB160" t="str">
            <v>EUR</v>
          </cell>
          <cell r="AC160" t="str">
            <v xml:space="preserve">               </v>
          </cell>
          <cell r="AD160">
            <v>6</v>
          </cell>
          <cell r="AE160">
            <v>2006</v>
          </cell>
          <cell r="AF160" t="str">
            <v>2T-2006</v>
          </cell>
        </row>
        <row r="161">
          <cell r="A161">
            <v>38884</v>
          </cell>
          <cell r="B161" t="str">
            <v xml:space="preserve">GRUPO          </v>
          </cell>
          <cell r="C161" t="str">
            <v xml:space="preserve">*    </v>
          </cell>
          <cell r="D161">
            <v>1.0805670171976089E-5</v>
          </cell>
          <cell r="E161">
            <v>-122683800.0509235</v>
          </cell>
          <cell r="F161">
            <v>21059518.400005009</v>
          </cell>
          <cell r="G161">
            <v>1010723.061940691</v>
          </cell>
          <cell r="H161">
            <v>12483161.335502449</v>
          </cell>
          <cell r="I161">
            <v>-276260.81367019942</v>
          </cell>
          <cell r="J161">
            <v>4999389.2367105493</v>
          </cell>
          <cell r="K161">
            <v>4523669.7949004304</v>
          </cell>
          <cell r="L161">
            <v>827235.08106972906</v>
          </cell>
          <cell r="M161">
            <v>25.703503795800589</v>
          </cell>
          <cell r="N161">
            <v>955939.83453802974</v>
          </cell>
          <cell r="O161">
            <v>435658.32651242748</v>
          </cell>
          <cell r="P161">
            <v>5763902.7784293648</v>
          </cell>
          <cell r="Q161">
            <v>6656480.8195664966</v>
          </cell>
          <cell r="R161">
            <v>975768.69371035101</v>
          </cell>
          <cell r="S161">
            <v>6975475.9183476977</v>
          </cell>
          <cell r="T161">
            <v>0</v>
          </cell>
          <cell r="U161" t="str">
            <v xml:space="preserve">NOALIS    </v>
          </cell>
          <cell r="V161">
            <v>20060619</v>
          </cell>
          <cell r="W161">
            <v>1</v>
          </cell>
          <cell r="X161">
            <v>126259</v>
          </cell>
          <cell r="Y161">
            <v>47893</v>
          </cell>
          <cell r="Z161">
            <v>219073</v>
          </cell>
          <cell r="AA161">
            <v>4</v>
          </cell>
          <cell r="AB161" t="str">
            <v>EUR</v>
          </cell>
          <cell r="AC161" t="str">
            <v xml:space="preserve">               </v>
          </cell>
          <cell r="AD161">
            <v>6</v>
          </cell>
          <cell r="AE161">
            <v>2006</v>
          </cell>
          <cell r="AF161" t="str">
            <v>2T-2006</v>
          </cell>
        </row>
        <row r="162">
          <cell r="A162">
            <v>38887</v>
          </cell>
          <cell r="B162" t="str">
            <v xml:space="preserve">GRUPO          </v>
          </cell>
          <cell r="C162" t="str">
            <v xml:space="preserve">*    </v>
          </cell>
          <cell r="D162">
            <v>5.618855357170105E-5</v>
          </cell>
          <cell r="E162">
            <v>-111071553.82702909</v>
          </cell>
          <cell r="F162">
            <v>20724955.82396704</v>
          </cell>
          <cell r="G162">
            <v>711435.5311390881</v>
          </cell>
          <cell r="H162">
            <v>12538206.54599471</v>
          </cell>
          <cell r="I162">
            <v>-391903.75268847309</v>
          </cell>
          <cell r="J162">
            <v>5310669.7310169889</v>
          </cell>
          <cell r="K162">
            <v>4836621.2013680553</v>
          </cell>
          <cell r="L162">
            <v>796426.10117276362</v>
          </cell>
          <cell r="M162">
            <v>25.872259354838121</v>
          </cell>
          <cell r="N162">
            <v>961200.91936210054</v>
          </cell>
          <cell r="O162">
            <v>443869.39540191041</v>
          </cell>
          <cell r="P162">
            <v>5445109.9992356431</v>
          </cell>
          <cell r="Q162">
            <v>6711526.3333980879</v>
          </cell>
          <cell r="R162">
            <v>676481.16290874814</v>
          </cell>
          <cell r="S162">
            <v>6660700.0431397092</v>
          </cell>
          <cell r="T162">
            <v>0</v>
          </cell>
          <cell r="U162" t="str">
            <v xml:space="preserve">NOALIS    </v>
          </cell>
          <cell r="V162">
            <v>20060620</v>
          </cell>
          <cell r="W162">
            <v>1</v>
          </cell>
          <cell r="X162">
            <v>125700</v>
          </cell>
          <cell r="Y162">
            <v>63270</v>
          </cell>
          <cell r="Z162">
            <v>213245</v>
          </cell>
          <cell r="AA162">
            <v>4</v>
          </cell>
          <cell r="AB162" t="str">
            <v>EUR</v>
          </cell>
          <cell r="AC162" t="str">
            <v xml:space="preserve">               </v>
          </cell>
          <cell r="AD162">
            <v>6</v>
          </cell>
          <cell r="AE162">
            <v>2006</v>
          </cell>
          <cell r="AF162" t="str">
            <v>2T-2006</v>
          </cell>
        </row>
        <row r="163">
          <cell r="A163">
            <v>38888</v>
          </cell>
          <cell r="B163" t="str">
            <v xml:space="preserve">GRUPO          </v>
          </cell>
          <cell r="C163" t="str">
            <v xml:space="preserve">*    </v>
          </cell>
          <cell r="D163">
            <v>-1.4901161193847659E-7</v>
          </cell>
          <cell r="E163">
            <v>-128285340.1675818</v>
          </cell>
          <cell r="F163">
            <v>21181815.884955641</v>
          </cell>
          <cell r="G163">
            <v>614579.4672433564</v>
          </cell>
          <cell r="H163">
            <v>12394788.610259879</v>
          </cell>
          <cell r="I163">
            <v>-389608.66389663419</v>
          </cell>
          <cell r="J163">
            <v>6391772.9545406476</v>
          </cell>
          <cell r="K163">
            <v>5453190.9552298551</v>
          </cell>
          <cell r="L163">
            <v>787965.98176728666</v>
          </cell>
          <cell r="M163">
            <v>25.855290780552899</v>
          </cell>
          <cell r="N163">
            <v>868050.02014418365</v>
          </cell>
          <cell r="O163">
            <v>916901.37462782126</v>
          </cell>
          <cell r="P163">
            <v>5225843.6019673357</v>
          </cell>
          <cell r="Q163">
            <v>6568108.6268297797</v>
          </cell>
          <cell r="R163">
            <v>579625.09901301644</v>
          </cell>
          <cell r="S163">
            <v>6491514.3145302096</v>
          </cell>
          <cell r="T163">
            <v>0</v>
          </cell>
          <cell r="U163" t="str">
            <v xml:space="preserve">NOALIS    </v>
          </cell>
          <cell r="V163">
            <v>20060621</v>
          </cell>
          <cell r="W163">
            <v>1</v>
          </cell>
          <cell r="X163">
            <v>126306</v>
          </cell>
          <cell r="Y163">
            <v>64421</v>
          </cell>
          <cell r="Z163">
            <v>215656</v>
          </cell>
          <cell r="AA163">
            <v>4</v>
          </cell>
          <cell r="AB163" t="str">
            <v>EUR</v>
          </cell>
          <cell r="AC163" t="str">
            <v xml:space="preserve">               </v>
          </cell>
          <cell r="AD163">
            <v>6</v>
          </cell>
          <cell r="AE163">
            <v>2006</v>
          </cell>
          <cell r="AF163" t="str">
            <v>2T-2006</v>
          </cell>
        </row>
        <row r="164">
          <cell r="A164">
            <v>38889</v>
          </cell>
          <cell r="B164" t="str">
            <v xml:space="preserve">GRUPO          </v>
          </cell>
          <cell r="C164" t="str">
            <v xml:space="preserve">*    </v>
          </cell>
          <cell r="D164">
            <v>-1.556668430566788E-4</v>
          </cell>
          <cell r="E164">
            <v>-129990463.7207942</v>
          </cell>
          <cell r="F164">
            <v>19817797.232622899</v>
          </cell>
          <cell r="G164">
            <v>664585.60591435316</v>
          </cell>
          <cell r="H164">
            <v>12174026.27200757</v>
          </cell>
          <cell r="I164">
            <v>-366475.20043196622</v>
          </cell>
          <cell r="J164">
            <v>4783399.1103433799</v>
          </cell>
          <cell r="K164">
            <v>3796119.796559216</v>
          </cell>
          <cell r="L164">
            <v>801710.61568415433</v>
          </cell>
          <cell r="M164">
            <v>25.628461284484938</v>
          </cell>
          <cell r="N164">
            <v>861704.11804021266</v>
          </cell>
          <cell r="O164">
            <v>938499.69026495749</v>
          </cell>
          <cell r="P164">
            <v>5089188.4091856778</v>
          </cell>
          <cell r="Q164">
            <v>6341397.3683108883</v>
          </cell>
          <cell r="R164">
            <v>629631.23768401321</v>
          </cell>
          <cell r="S164">
            <v>6229236.840829853</v>
          </cell>
          <cell r="T164">
            <v>0</v>
          </cell>
          <cell r="U164" t="str">
            <v xml:space="preserve">NOALIS    </v>
          </cell>
          <cell r="V164">
            <v>20060622</v>
          </cell>
          <cell r="W164">
            <v>1</v>
          </cell>
          <cell r="X164">
            <v>127203</v>
          </cell>
          <cell r="Y164">
            <v>64571</v>
          </cell>
          <cell r="Z164">
            <v>216825</v>
          </cell>
          <cell r="AA164">
            <v>4</v>
          </cell>
          <cell r="AB164" t="str">
            <v>EUR</v>
          </cell>
          <cell r="AC164" t="str">
            <v xml:space="preserve">               </v>
          </cell>
          <cell r="AD164">
            <v>6</v>
          </cell>
          <cell r="AE164">
            <v>2006</v>
          </cell>
          <cell r="AF164" t="str">
            <v>2T-2006</v>
          </cell>
        </row>
        <row r="165">
          <cell r="A165">
            <v>38890</v>
          </cell>
          <cell r="B165" t="str">
            <v xml:space="preserve">GRUPO          </v>
          </cell>
          <cell r="C165" t="str">
            <v xml:space="preserve">*    </v>
          </cell>
          <cell r="D165">
            <v>-1.3266690075397489E-4</v>
          </cell>
          <cell r="E165">
            <v>-139183510.53430831</v>
          </cell>
          <cell r="F165">
            <v>21388377.195674669</v>
          </cell>
          <cell r="G165">
            <v>577661.41580200614</v>
          </cell>
          <cell r="H165">
            <v>13813418.94817909</v>
          </cell>
          <cell r="I165">
            <v>-557784.17853938323</v>
          </cell>
          <cell r="J165">
            <v>5809509.4874027846</v>
          </cell>
          <cell r="K165">
            <v>4882309.6892968155</v>
          </cell>
          <cell r="L165">
            <v>843488.30901044479</v>
          </cell>
          <cell r="M165">
            <v>25.711279314225791</v>
          </cell>
          <cell r="N165">
            <v>862343.18593451788</v>
          </cell>
          <cell r="O165">
            <v>889827.59991323296</v>
          </cell>
          <cell r="P165">
            <v>4478295.0218929341</v>
          </cell>
          <cell r="Q165">
            <v>7980789.8384239348</v>
          </cell>
          <cell r="R165">
            <v>542707.04757166619</v>
          </cell>
          <cell r="S165">
            <v>7916406.8966322234</v>
          </cell>
          <cell r="T165">
            <v>0</v>
          </cell>
          <cell r="U165" t="str">
            <v xml:space="preserve">NOALIS    </v>
          </cell>
          <cell r="V165">
            <v>20060623</v>
          </cell>
          <cell r="W165">
            <v>1</v>
          </cell>
          <cell r="X165">
            <v>126516</v>
          </cell>
          <cell r="Y165">
            <v>65209</v>
          </cell>
          <cell r="Z165">
            <v>217042</v>
          </cell>
          <cell r="AA165">
            <v>4</v>
          </cell>
          <cell r="AB165" t="str">
            <v>EUR</v>
          </cell>
          <cell r="AC165" t="str">
            <v xml:space="preserve">               </v>
          </cell>
          <cell r="AD165">
            <v>6</v>
          </cell>
          <cell r="AE165">
            <v>2006</v>
          </cell>
          <cell r="AF165" t="str">
            <v>2T-2006</v>
          </cell>
        </row>
        <row r="166">
          <cell r="A166">
            <v>38891</v>
          </cell>
          <cell r="B166" t="str">
            <v xml:space="preserve">GRUPO          </v>
          </cell>
          <cell r="C166" t="str">
            <v xml:space="preserve">*    </v>
          </cell>
          <cell r="D166">
            <v>1.5806755982339379E-5</v>
          </cell>
          <cell r="E166">
            <v>-143802882.6510478</v>
          </cell>
          <cell r="F166">
            <v>22983398.15547457</v>
          </cell>
          <cell r="G166">
            <v>956102.09472003474</v>
          </cell>
          <cell r="H166">
            <v>15427095.370586021</v>
          </cell>
          <cell r="I166">
            <v>-727571.9526328668</v>
          </cell>
          <cell r="J166">
            <v>5387967.6151295807</v>
          </cell>
          <cell r="K166">
            <v>4456309.555106272</v>
          </cell>
          <cell r="L166">
            <v>852679.25206025026</v>
          </cell>
          <cell r="M166">
            <v>25.939171804871702</v>
          </cell>
          <cell r="N166">
            <v>865325.1872150721</v>
          </cell>
          <cell r="O166">
            <v>885769.04842226114</v>
          </cell>
          <cell r="P166">
            <v>4528042.381080552</v>
          </cell>
          <cell r="Q166">
            <v>9615290.7925012391</v>
          </cell>
          <cell r="R166">
            <v>921147.72648969479</v>
          </cell>
          <cell r="S166">
            <v>9720876.7323682178</v>
          </cell>
          <cell r="T166">
            <v>0</v>
          </cell>
          <cell r="U166" t="str">
            <v xml:space="preserve">NOALIS    </v>
          </cell>
          <cell r="V166">
            <v>20060626</v>
          </cell>
          <cell r="W166">
            <v>1</v>
          </cell>
          <cell r="X166">
            <v>126643</v>
          </cell>
          <cell r="Y166">
            <v>64391</v>
          </cell>
          <cell r="Z166">
            <v>216453</v>
          </cell>
          <cell r="AA166">
            <v>4</v>
          </cell>
          <cell r="AB166" t="str">
            <v>EUR</v>
          </cell>
          <cell r="AC166" t="str">
            <v xml:space="preserve">               </v>
          </cell>
          <cell r="AD166">
            <v>6</v>
          </cell>
          <cell r="AE166">
            <v>2006</v>
          </cell>
          <cell r="AF166" t="str">
            <v>2T-2006</v>
          </cell>
        </row>
        <row r="167">
          <cell r="A167">
            <v>38894</v>
          </cell>
          <cell r="B167" t="str">
            <v xml:space="preserve">GRUPO          </v>
          </cell>
          <cell r="C167" t="str">
            <v xml:space="preserve">*    </v>
          </cell>
          <cell r="D167">
            <v>-7.8633951488882303E-5</v>
          </cell>
          <cell r="E167">
            <v>-131053464.04807369</v>
          </cell>
          <cell r="F167">
            <v>22252576.48176888</v>
          </cell>
          <cell r="G167">
            <v>649688.4019516164</v>
          </cell>
          <cell r="H167">
            <v>14572275.956359601</v>
          </cell>
          <cell r="I167">
            <v>-685490.07981989346</v>
          </cell>
          <cell r="J167">
            <v>5660841.0385214817</v>
          </cell>
          <cell r="K167">
            <v>4752820.9881183105</v>
          </cell>
          <cell r="L167">
            <v>855688.98329999612</v>
          </cell>
          <cell r="M167">
            <v>25.78849776219085</v>
          </cell>
          <cell r="N167">
            <v>864643.08611747052</v>
          </cell>
          <cell r="O167">
            <v>866560.3764185789</v>
          </cell>
          <cell r="P167">
            <v>4608170.6372814253</v>
          </cell>
          <cell r="Q167">
            <v>8760471.7749586422</v>
          </cell>
          <cell r="R167">
            <v>614734.03372127644</v>
          </cell>
          <cell r="S167">
            <v>8662234.3364252001</v>
          </cell>
          <cell r="T167">
            <v>0</v>
          </cell>
          <cell r="U167" t="str">
            <v xml:space="preserve">NOALIS    </v>
          </cell>
          <cell r="V167">
            <v>20060627</v>
          </cell>
          <cell r="W167">
            <v>1</v>
          </cell>
          <cell r="X167">
            <v>126484</v>
          </cell>
          <cell r="Y167">
            <v>64573</v>
          </cell>
          <cell r="Z167">
            <v>216448</v>
          </cell>
          <cell r="AA167">
            <v>4</v>
          </cell>
          <cell r="AB167" t="str">
            <v>EUR</v>
          </cell>
          <cell r="AC167" t="str">
            <v xml:space="preserve">               </v>
          </cell>
          <cell r="AD167">
            <v>6</v>
          </cell>
          <cell r="AE167">
            <v>2006</v>
          </cell>
          <cell r="AF167" t="str">
            <v>2T-2006</v>
          </cell>
        </row>
        <row r="168">
          <cell r="A168">
            <v>38895</v>
          </cell>
          <cell r="B168" t="str">
            <v xml:space="preserve">GRUPO          </v>
          </cell>
          <cell r="C168" t="str">
            <v xml:space="preserve">*    </v>
          </cell>
          <cell r="D168">
            <v>-6.695091724395752E-5</v>
          </cell>
          <cell r="E168">
            <v>-126315078.179326</v>
          </cell>
          <cell r="F168">
            <v>22685174.239038259</v>
          </cell>
          <cell r="G168">
            <v>567048.36558462493</v>
          </cell>
          <cell r="H168">
            <v>15137306.68533517</v>
          </cell>
          <cell r="I168">
            <v>-734515.13018177822</v>
          </cell>
          <cell r="J168">
            <v>5548593.1496163364</v>
          </cell>
          <cell r="K168">
            <v>4681933.9351497525</v>
          </cell>
          <cell r="L168">
            <v>826300.27660933824</v>
          </cell>
          <cell r="M168">
            <v>25.79274276201421</v>
          </cell>
          <cell r="N168">
            <v>781868.78090285952</v>
          </cell>
          <cell r="O168">
            <v>829257.08527402696</v>
          </cell>
          <cell r="P168">
            <v>4614120.2474353053</v>
          </cell>
          <cell r="Q168">
            <v>9207322.5576235503</v>
          </cell>
          <cell r="R168">
            <v>532093.99735428498</v>
          </cell>
          <cell r="S168">
            <v>9107611.4488860387</v>
          </cell>
          <cell r="T168">
            <v>0</v>
          </cell>
          <cell r="U168" t="str">
            <v xml:space="preserve">NOALIS    </v>
          </cell>
          <cell r="V168">
            <v>20060628</v>
          </cell>
          <cell r="W168">
            <v>1</v>
          </cell>
          <cell r="X168">
            <v>126415</v>
          </cell>
          <cell r="Y168">
            <v>64604</v>
          </cell>
          <cell r="Z168">
            <v>216915</v>
          </cell>
          <cell r="AA168">
            <v>4</v>
          </cell>
          <cell r="AB168" t="str">
            <v>EUR</v>
          </cell>
          <cell r="AC168" t="str">
            <v xml:space="preserve">               </v>
          </cell>
          <cell r="AD168">
            <v>6</v>
          </cell>
          <cell r="AE168">
            <v>2006</v>
          </cell>
          <cell r="AF168" t="str">
            <v>2T-2006</v>
          </cell>
        </row>
        <row r="169">
          <cell r="A169">
            <v>38896</v>
          </cell>
          <cell r="B169" t="str">
            <v xml:space="preserve">GRUPO          </v>
          </cell>
          <cell r="C169" t="str">
            <v xml:space="preserve">*    </v>
          </cell>
          <cell r="D169">
            <v>3.6999292206019163E-5</v>
          </cell>
          <cell r="E169">
            <v>-81981155.417992324</v>
          </cell>
          <cell r="F169">
            <v>19572318.560240071</v>
          </cell>
          <cell r="G169">
            <v>1258645.0381659691</v>
          </cell>
          <cell r="H169">
            <v>11949606.54164039</v>
          </cell>
          <cell r="I169">
            <v>-330186.5092179738</v>
          </cell>
          <cell r="J169">
            <v>4796808.8533683503</v>
          </cell>
          <cell r="K169">
            <v>4055861.65619297</v>
          </cell>
          <cell r="L169">
            <v>808408.32258468831</v>
          </cell>
          <cell r="M169">
            <v>25.859498045567221</v>
          </cell>
          <cell r="N169">
            <v>784013.6126915568</v>
          </cell>
          <cell r="O169">
            <v>696120.85460645915</v>
          </cell>
          <cell r="P169">
            <v>4287985.8405150631</v>
          </cell>
          <cell r="Q169">
            <v>6025384.9148478592</v>
          </cell>
          <cell r="R169">
            <v>1223690.669935629</v>
          </cell>
          <cell r="S169">
            <v>6338509.355364373</v>
          </cell>
          <cell r="T169">
            <v>0</v>
          </cell>
          <cell r="U169" t="str">
            <v xml:space="preserve">NOALIS    </v>
          </cell>
          <cell r="V169">
            <v>20060629</v>
          </cell>
          <cell r="W169">
            <v>1</v>
          </cell>
          <cell r="X169">
            <v>125042</v>
          </cell>
          <cell r="Y169">
            <v>65232</v>
          </cell>
          <cell r="Z169">
            <v>215959</v>
          </cell>
          <cell r="AA169">
            <v>4</v>
          </cell>
          <cell r="AB169" t="str">
            <v>EUR</v>
          </cell>
          <cell r="AC169" t="str">
            <v xml:space="preserve">               </v>
          </cell>
          <cell r="AD169">
            <v>6</v>
          </cell>
          <cell r="AE169">
            <v>2006</v>
          </cell>
          <cell r="AF169" t="str">
            <v>2T-2006</v>
          </cell>
        </row>
        <row r="170">
          <cell r="A170">
            <v>38897</v>
          </cell>
          <cell r="B170" t="str">
            <v xml:space="preserve">GRUPO          </v>
          </cell>
          <cell r="C170" t="str">
            <v xml:space="preserve">*    </v>
          </cell>
          <cell r="D170">
            <v>9.8720192909240723E-7</v>
          </cell>
          <cell r="E170">
            <v>-96915449.994606078</v>
          </cell>
          <cell r="F170">
            <v>20754295.946270332</v>
          </cell>
          <cell r="G170">
            <v>1479512.101853488</v>
          </cell>
          <cell r="H170">
            <v>13322231.426092319</v>
          </cell>
          <cell r="I170">
            <v>-437018.80330431182</v>
          </cell>
          <cell r="J170">
            <v>4752254.0966823557</v>
          </cell>
          <cell r="K170">
            <v>3887813.1018881281</v>
          </cell>
          <cell r="L170">
            <v>1028201.007899615</v>
          </cell>
          <cell r="M170">
            <v>25.80458689377777</v>
          </cell>
          <cell r="N170">
            <v>143916.90903042271</v>
          </cell>
          <cell r="O170">
            <v>765730.1266377375</v>
          </cell>
          <cell r="P170">
            <v>4414240.1719942093</v>
          </cell>
          <cell r="Q170">
            <v>7398009.7724784361</v>
          </cell>
          <cell r="R170">
            <v>1444557.733623147</v>
          </cell>
          <cell r="S170">
            <v>7528649.2354128854</v>
          </cell>
          <cell r="T170">
            <v>0</v>
          </cell>
          <cell r="U170" t="str">
            <v xml:space="preserve">NOALIS    </v>
          </cell>
          <cell r="V170">
            <v>20060630</v>
          </cell>
          <cell r="W170">
            <v>1</v>
          </cell>
          <cell r="X170">
            <v>124334</v>
          </cell>
          <cell r="Y170">
            <v>65906</v>
          </cell>
          <cell r="Z170">
            <v>215954</v>
          </cell>
          <cell r="AA170">
            <v>4</v>
          </cell>
          <cell r="AB170" t="str">
            <v>EUR</v>
          </cell>
          <cell r="AC170" t="str">
            <v xml:space="preserve">               </v>
          </cell>
          <cell r="AD170">
            <v>6</v>
          </cell>
          <cell r="AE170">
            <v>2006</v>
          </cell>
          <cell r="AF170" t="str">
            <v>2T-2006</v>
          </cell>
        </row>
        <row r="171">
          <cell r="A171">
            <v>38898</v>
          </cell>
          <cell r="B171" t="str">
            <v xml:space="preserve">GRUPO          </v>
          </cell>
          <cell r="C171" t="str">
            <v xml:space="preserve">*    </v>
          </cell>
          <cell r="D171">
            <v>4.1541643440723419E-5</v>
          </cell>
          <cell r="E171">
            <v>-83794598.171865568</v>
          </cell>
          <cell r="F171">
            <v>20512415.497374341</v>
          </cell>
          <cell r="G171">
            <v>752142.15944131557</v>
          </cell>
          <cell r="H171">
            <v>12514053.181604421</v>
          </cell>
          <cell r="I171">
            <v>-371107.97138223978</v>
          </cell>
          <cell r="J171">
            <v>5489740.7435112623</v>
          </cell>
          <cell r="K171">
            <v>4641921.2399380459</v>
          </cell>
          <cell r="L171">
            <v>932107.20368110144</v>
          </cell>
          <cell r="M171">
            <v>25.372125990855672</v>
          </cell>
          <cell r="N171">
            <v>162121.71122476491</v>
          </cell>
          <cell r="O171">
            <v>925887.15440420655</v>
          </cell>
          <cell r="P171">
            <v>4780837.9223253196</v>
          </cell>
          <cell r="Q171">
            <v>7209660.7988358568</v>
          </cell>
          <cell r="R171">
            <v>581414.81318247551</v>
          </cell>
          <cell r="S171">
            <v>7163881.3851107303</v>
          </cell>
          <cell r="T171">
            <v>0</v>
          </cell>
          <cell r="U171" t="str">
            <v xml:space="preserve">NOALIS    </v>
          </cell>
          <cell r="V171">
            <v>20060703</v>
          </cell>
          <cell r="W171">
            <v>1</v>
          </cell>
          <cell r="X171">
            <v>124005</v>
          </cell>
          <cell r="Y171">
            <v>66600</v>
          </cell>
          <cell r="Z171">
            <v>217149</v>
          </cell>
          <cell r="AA171">
            <v>4</v>
          </cell>
          <cell r="AB171" t="str">
            <v>EUR</v>
          </cell>
          <cell r="AC171" t="str">
            <v xml:space="preserve">ANUAL          </v>
          </cell>
          <cell r="AD171">
            <v>6</v>
          </cell>
          <cell r="AE171">
            <v>2006</v>
          </cell>
          <cell r="AF171" t="str">
            <v>2T-2006</v>
          </cell>
        </row>
        <row r="172">
          <cell r="A172">
            <v>38901</v>
          </cell>
          <cell r="B172" t="str">
            <v xml:space="preserve">GRUPO          </v>
          </cell>
          <cell r="C172" t="str">
            <v xml:space="preserve">*    </v>
          </cell>
          <cell r="D172">
            <v>1.8099136650562289E-4</v>
          </cell>
          <cell r="E172">
            <v>-90207091.223108426</v>
          </cell>
          <cell r="F172">
            <v>20275051.19177549</v>
          </cell>
          <cell r="G172">
            <v>801462.29715083388</v>
          </cell>
          <cell r="H172">
            <v>12570450.576332159</v>
          </cell>
          <cell r="I172">
            <v>-383362.67672918551</v>
          </cell>
          <cell r="J172">
            <v>5315682.7962972643</v>
          </cell>
          <cell r="K172">
            <v>4482528.1780180736</v>
          </cell>
          <cell r="L172">
            <v>947991.76937054319</v>
          </cell>
          <cell r="M172">
            <v>25.392706521676679</v>
          </cell>
          <cell r="N172">
            <v>161906.28393037149</v>
          </cell>
          <cell r="O172">
            <v>904734.98406164395</v>
          </cell>
          <cell r="P172">
            <v>4661045.1427778685</v>
          </cell>
          <cell r="Q172">
            <v>7266057.7665431639</v>
          </cell>
          <cell r="R172">
            <v>630734.95089199382</v>
          </cell>
          <cell r="S172">
            <v>7185726.6229932262</v>
          </cell>
          <cell r="T172">
            <v>0</v>
          </cell>
          <cell r="U172" t="str">
            <v xml:space="preserve">NOALIS    </v>
          </cell>
          <cell r="V172">
            <v>20060704</v>
          </cell>
          <cell r="W172">
            <v>1</v>
          </cell>
          <cell r="X172">
            <v>123915</v>
          </cell>
          <cell r="Y172">
            <v>68592</v>
          </cell>
          <cell r="Z172">
            <v>218936</v>
          </cell>
          <cell r="AA172">
            <v>4</v>
          </cell>
          <cell r="AB172" t="str">
            <v>EUR</v>
          </cell>
          <cell r="AC172" t="str">
            <v xml:space="preserve">               </v>
          </cell>
          <cell r="AD172">
            <v>7</v>
          </cell>
          <cell r="AE172">
            <v>2006</v>
          </cell>
          <cell r="AF172" t="str">
            <v>3T-2006</v>
          </cell>
        </row>
        <row r="173">
          <cell r="A173">
            <v>38902</v>
          </cell>
          <cell r="B173" t="str">
            <v xml:space="preserve">GRUPO          </v>
          </cell>
          <cell r="C173" t="str">
            <v xml:space="preserve">*    </v>
          </cell>
          <cell r="D173">
            <v>4.2024999856948853E-5</v>
          </cell>
          <cell r="E173">
            <v>-75441951.71981442</v>
          </cell>
          <cell r="F173">
            <v>18772620.924924482</v>
          </cell>
          <cell r="G173">
            <v>873821.36410980101</v>
          </cell>
          <cell r="H173">
            <v>11506127.01423974</v>
          </cell>
          <cell r="I173">
            <v>-127367.206430003</v>
          </cell>
          <cell r="J173">
            <v>4916068.2011373369</v>
          </cell>
          <cell r="K173">
            <v>3963659.4418652141</v>
          </cell>
          <cell r="L173">
            <v>1021097.359032515</v>
          </cell>
          <cell r="M173">
            <v>25.763367365090609</v>
          </cell>
          <cell r="N173">
            <v>116014.8289023832</v>
          </cell>
          <cell r="O173">
            <v>993723.84213206451</v>
          </cell>
          <cell r="P173">
            <v>4555137.3461783025</v>
          </cell>
          <cell r="Q173">
            <v>6201734.5898142271</v>
          </cell>
          <cell r="R173">
            <v>703094.01785096095</v>
          </cell>
          <cell r="S173">
            <v>6039605.0278139422</v>
          </cell>
          <cell r="T173">
            <v>0</v>
          </cell>
          <cell r="U173" t="str">
            <v xml:space="preserve">NOALIS    </v>
          </cell>
          <cell r="V173">
            <v>20060705</v>
          </cell>
          <cell r="W173">
            <v>1</v>
          </cell>
          <cell r="X173">
            <v>122021</v>
          </cell>
          <cell r="Y173">
            <v>69014</v>
          </cell>
          <cell r="Z173">
            <v>217529</v>
          </cell>
          <cell r="AA173">
            <v>4</v>
          </cell>
          <cell r="AB173" t="str">
            <v>EUR</v>
          </cell>
          <cell r="AC173" t="str">
            <v xml:space="preserve">               </v>
          </cell>
          <cell r="AD173">
            <v>7</v>
          </cell>
          <cell r="AE173">
            <v>2006</v>
          </cell>
          <cell r="AF173" t="str">
            <v>3T-2006</v>
          </cell>
        </row>
        <row r="174">
          <cell r="A174">
            <v>38903</v>
          </cell>
          <cell r="B174" t="str">
            <v xml:space="preserve">GRUPO          </v>
          </cell>
          <cell r="C174" t="str">
            <v xml:space="preserve">*    </v>
          </cell>
          <cell r="D174">
            <v>-1.113028265535831E-4</v>
          </cell>
          <cell r="E174">
            <v>-71015329.014978066</v>
          </cell>
          <cell r="F174">
            <v>18303766.833813991</v>
          </cell>
          <cell r="G174">
            <v>1481379.8596850419</v>
          </cell>
          <cell r="H174">
            <v>11196235.2111977</v>
          </cell>
          <cell r="I174">
            <v>-54552.844656008303</v>
          </cell>
          <cell r="J174">
            <v>4900442.0004042136</v>
          </cell>
          <cell r="K174">
            <v>4047990.631065621</v>
          </cell>
          <cell r="L174">
            <v>1006612.3379427789</v>
          </cell>
          <cell r="M174">
            <v>25.89578789385228</v>
          </cell>
          <cell r="N174">
            <v>116451.54420908089</v>
          </cell>
          <cell r="O174">
            <v>899898.97128500207</v>
          </cell>
          <cell r="P174">
            <v>4528993.8154031551</v>
          </cell>
          <cell r="Q174">
            <v>5891842.3814254077</v>
          </cell>
          <cell r="R174">
            <v>1310652.5134262019</v>
          </cell>
          <cell r="S174">
            <v>5611210.2062633988</v>
          </cell>
          <cell r="T174">
            <v>0</v>
          </cell>
          <cell r="U174" t="str">
            <v xml:space="preserve">NOALIS    </v>
          </cell>
          <cell r="V174">
            <v>20060706</v>
          </cell>
          <cell r="W174">
            <v>1</v>
          </cell>
          <cell r="X174">
            <v>124242</v>
          </cell>
          <cell r="Y174">
            <v>69328</v>
          </cell>
          <cell r="Z174">
            <v>220534</v>
          </cell>
          <cell r="AA174">
            <v>4</v>
          </cell>
          <cell r="AB174" t="str">
            <v>EUR</v>
          </cell>
          <cell r="AC174" t="str">
            <v xml:space="preserve">               </v>
          </cell>
          <cell r="AD174">
            <v>7</v>
          </cell>
          <cell r="AE174">
            <v>2006</v>
          </cell>
          <cell r="AF174" t="str">
            <v>3T-2006</v>
          </cell>
        </row>
        <row r="175">
          <cell r="A175">
            <v>38904</v>
          </cell>
          <cell r="B175" t="str">
            <v xml:space="preserve">GRUPO          </v>
          </cell>
          <cell r="C175" t="str">
            <v xml:space="preserve">*    </v>
          </cell>
          <cell r="D175">
            <v>1.867534592747688E-5</v>
          </cell>
          <cell r="E175">
            <v>-76436729.730114698</v>
          </cell>
          <cell r="F175">
            <v>19585725.341190889</v>
          </cell>
          <cell r="G175">
            <v>565004.48614339344</v>
          </cell>
          <cell r="H175">
            <v>12200416.77019424</v>
          </cell>
          <cell r="I175">
            <v>-129934.4433607189</v>
          </cell>
          <cell r="J175">
            <v>4897620.2936876426</v>
          </cell>
          <cell r="K175">
            <v>3929373.5263461568</v>
          </cell>
          <cell r="L175">
            <v>1003160.358451147</v>
          </cell>
          <cell r="M175">
            <v>26.046165240889149</v>
          </cell>
          <cell r="N175">
            <v>225326.77435736111</v>
          </cell>
          <cell r="O175">
            <v>1012942.973411289</v>
          </cell>
          <cell r="P175">
            <v>4366287.0580202024</v>
          </cell>
          <cell r="Q175">
            <v>6982247.1219060645</v>
          </cell>
          <cell r="R175">
            <v>394277.13988455338</v>
          </cell>
          <cell r="S175">
            <v>6982010.4821823006</v>
          </cell>
          <cell r="T175">
            <v>0</v>
          </cell>
          <cell r="U175" t="str">
            <v xml:space="preserve">NOALIS    </v>
          </cell>
          <cell r="V175">
            <v>20060707</v>
          </cell>
          <cell r="W175">
            <v>1</v>
          </cell>
          <cell r="X175">
            <v>123115</v>
          </cell>
          <cell r="Y175">
            <v>69691</v>
          </cell>
          <cell r="Z175">
            <v>219886</v>
          </cell>
          <cell r="AA175">
            <v>4</v>
          </cell>
          <cell r="AB175" t="str">
            <v>EUR</v>
          </cell>
          <cell r="AC175" t="str">
            <v xml:space="preserve">               </v>
          </cell>
          <cell r="AD175">
            <v>7</v>
          </cell>
          <cell r="AE175">
            <v>2006</v>
          </cell>
          <cell r="AF175" t="str">
            <v>3T-2006</v>
          </cell>
        </row>
        <row r="176">
          <cell r="A176">
            <v>38905</v>
          </cell>
          <cell r="B176" t="str">
            <v xml:space="preserve">GRUPO          </v>
          </cell>
          <cell r="C176" t="str">
            <v xml:space="preserve">*    </v>
          </cell>
          <cell r="D176">
            <v>1.026352401822805E-4</v>
          </cell>
          <cell r="E176">
            <v>-63406437.421597376</v>
          </cell>
          <cell r="F176">
            <v>19242492.479174431</v>
          </cell>
          <cell r="G176">
            <v>817450.49199116824</v>
          </cell>
          <cell r="H176">
            <v>12117054.845971299</v>
          </cell>
          <cell r="I176">
            <v>-162534.66937321701</v>
          </cell>
          <cell r="J176">
            <v>4397456.3013460375</v>
          </cell>
          <cell r="K176">
            <v>3434671.8812526641</v>
          </cell>
          <cell r="L176">
            <v>997620.64168489969</v>
          </cell>
          <cell r="M176">
            <v>25.732671254884789</v>
          </cell>
          <cell r="N176">
            <v>230840.83359317741</v>
          </cell>
          <cell r="O176">
            <v>991562.63455806463</v>
          </cell>
          <cell r="P176">
            <v>4463589.995405959</v>
          </cell>
          <cell r="Q176">
            <v>6909792.4882953558</v>
          </cell>
          <cell r="R176">
            <v>646723.14573232818</v>
          </cell>
          <cell r="S176">
            <v>6847715.300168707</v>
          </cell>
          <cell r="T176">
            <v>0</v>
          </cell>
          <cell r="U176" t="str">
            <v xml:space="preserve">NOALIS    </v>
          </cell>
          <cell r="V176">
            <v>20060710</v>
          </cell>
          <cell r="W176">
            <v>1</v>
          </cell>
          <cell r="X176">
            <v>122417</v>
          </cell>
          <cell r="Y176">
            <v>70048</v>
          </cell>
          <cell r="Z176">
            <v>219586</v>
          </cell>
          <cell r="AA176">
            <v>4</v>
          </cell>
          <cell r="AB176" t="str">
            <v>EUR</v>
          </cell>
          <cell r="AC176" t="str">
            <v xml:space="preserve">               </v>
          </cell>
          <cell r="AD176">
            <v>7</v>
          </cell>
          <cell r="AE176">
            <v>2006</v>
          </cell>
          <cell r="AF176" t="str">
            <v>3T-2006</v>
          </cell>
        </row>
        <row r="177">
          <cell r="A177">
            <v>38908</v>
          </cell>
          <cell r="B177" t="str">
            <v xml:space="preserve">GRUPO          </v>
          </cell>
          <cell r="C177" t="str">
            <v xml:space="preserve">*    </v>
          </cell>
          <cell r="D177">
            <v>-9.4716437160968781E-5</v>
          </cell>
          <cell r="E177">
            <v>-79890593.209551319</v>
          </cell>
          <cell r="F177">
            <v>18562153.629261062</v>
          </cell>
          <cell r="G177">
            <v>800350.25355368236</v>
          </cell>
          <cell r="H177">
            <v>11207879.937368549</v>
          </cell>
          <cell r="I177">
            <v>-121517.9910337795</v>
          </cell>
          <cell r="J177">
            <v>4856818.3922593622</v>
          </cell>
          <cell r="K177">
            <v>3773450.097092886</v>
          </cell>
          <cell r="L177">
            <v>1028685.509903657</v>
          </cell>
          <cell r="M177">
            <v>26.12380922425389</v>
          </cell>
          <cell r="N177">
            <v>231156.88998221149</v>
          </cell>
          <cell r="O177">
            <v>1116392.518982942</v>
          </cell>
          <cell r="P177">
            <v>4332867.3911959352</v>
          </cell>
          <cell r="Q177">
            <v>6000616.8667980414</v>
          </cell>
          <cell r="R177">
            <v>629622.9072948423</v>
          </cell>
          <cell r="S177">
            <v>5876551.5376487402</v>
          </cell>
          <cell r="T177">
            <v>0</v>
          </cell>
          <cell r="U177" t="str">
            <v xml:space="preserve">NOALIS    </v>
          </cell>
          <cell r="V177">
            <v>20060711</v>
          </cell>
          <cell r="W177">
            <v>1</v>
          </cell>
          <cell r="X177">
            <v>122607</v>
          </cell>
          <cell r="Y177">
            <v>70127</v>
          </cell>
          <cell r="Z177">
            <v>220067</v>
          </cell>
          <cell r="AA177">
            <v>4</v>
          </cell>
          <cell r="AB177" t="str">
            <v>EUR</v>
          </cell>
          <cell r="AC177" t="str">
            <v xml:space="preserve">               </v>
          </cell>
          <cell r="AD177">
            <v>7</v>
          </cell>
          <cell r="AE177">
            <v>2006</v>
          </cell>
          <cell r="AF177" t="str">
            <v>3T-2006</v>
          </cell>
        </row>
        <row r="178">
          <cell r="A178">
            <v>38909</v>
          </cell>
          <cell r="B178" t="str">
            <v xml:space="preserve">GRUPO          </v>
          </cell>
          <cell r="C178" t="str">
            <v xml:space="preserve">*    </v>
          </cell>
          <cell r="D178">
            <v>4.3951105908490717E-5</v>
          </cell>
          <cell r="E178">
            <v>-61939344.264374867</v>
          </cell>
          <cell r="F178">
            <v>18544207.74489313</v>
          </cell>
          <cell r="G178">
            <v>622647.38615283731</v>
          </cell>
          <cell r="H178">
            <v>11209758.876104459</v>
          </cell>
          <cell r="I178">
            <v>-127051.8443286773</v>
          </cell>
          <cell r="J178">
            <v>4290391.9610210015</v>
          </cell>
          <cell r="K178">
            <v>3231219.1426770911</v>
          </cell>
          <cell r="L178">
            <v>1006026.943224433</v>
          </cell>
          <cell r="M178">
            <v>26.114602690638129</v>
          </cell>
          <cell r="N178">
            <v>260550.20463217641</v>
          </cell>
          <cell r="O178">
            <v>1076910.780396112</v>
          </cell>
          <cell r="P178">
            <v>4595223.2258014483</v>
          </cell>
          <cell r="Q178">
            <v>6002496.7856558813</v>
          </cell>
          <cell r="R178">
            <v>451920.03989399731</v>
          </cell>
          <cell r="S178">
            <v>5936125.5650214022</v>
          </cell>
          <cell r="T178">
            <v>0</v>
          </cell>
          <cell r="U178" t="str">
            <v xml:space="preserve">NOALIS    </v>
          </cell>
          <cell r="V178">
            <v>20060712</v>
          </cell>
          <cell r="W178">
            <v>1</v>
          </cell>
          <cell r="X178">
            <v>123568</v>
          </cell>
          <cell r="Y178">
            <v>70407</v>
          </cell>
          <cell r="Z178">
            <v>221426</v>
          </cell>
          <cell r="AA178">
            <v>4</v>
          </cell>
          <cell r="AB178" t="str">
            <v>EUR</v>
          </cell>
          <cell r="AC178" t="str">
            <v xml:space="preserve">               </v>
          </cell>
          <cell r="AD178">
            <v>7</v>
          </cell>
          <cell r="AE178">
            <v>2006</v>
          </cell>
          <cell r="AF178" t="str">
            <v>3T-2006</v>
          </cell>
        </row>
        <row r="179">
          <cell r="A179">
            <v>38910</v>
          </cell>
          <cell r="B179" t="str">
            <v xml:space="preserve">GRUPO          </v>
          </cell>
          <cell r="C179" t="str">
            <v xml:space="preserve">*    </v>
          </cell>
          <cell r="D179">
            <v>-2.1094223484396929E-4</v>
          </cell>
          <cell r="E179">
            <v>-64039809.007618278</v>
          </cell>
          <cell r="F179">
            <v>16722549.385743091</v>
          </cell>
          <cell r="G179">
            <v>633685.14978252805</v>
          </cell>
          <cell r="H179">
            <v>9506611.2244958505</v>
          </cell>
          <cell r="I179">
            <v>82706.628770273179</v>
          </cell>
          <cell r="J179">
            <v>4270771.4561360562</v>
          </cell>
          <cell r="K179">
            <v>2941804.2209164309</v>
          </cell>
          <cell r="L179">
            <v>1028820.681330379</v>
          </cell>
          <cell r="M179">
            <v>26.223025438746049</v>
          </cell>
          <cell r="N179">
            <v>261766.84251817601</v>
          </cell>
          <cell r="O179">
            <v>1324980.8635716781</v>
          </cell>
          <cell r="P179">
            <v>4386921.0554314861</v>
          </cell>
          <cell r="Q179">
            <v>4299349.6295863297</v>
          </cell>
          <cell r="R179">
            <v>462957.803523688</v>
          </cell>
          <cell r="S179">
            <v>4280843.1389320726</v>
          </cell>
          <cell r="T179">
            <v>0</v>
          </cell>
          <cell r="U179" t="str">
            <v xml:space="preserve">NOALIS    </v>
          </cell>
          <cell r="V179">
            <v>20060713</v>
          </cell>
          <cell r="W179">
            <v>1</v>
          </cell>
          <cell r="X179">
            <v>123334</v>
          </cell>
          <cell r="Y179">
            <v>70619</v>
          </cell>
          <cell r="Z179">
            <v>221558</v>
          </cell>
          <cell r="AA179">
            <v>4</v>
          </cell>
          <cell r="AB179" t="str">
            <v>EUR</v>
          </cell>
          <cell r="AC179" t="str">
            <v xml:space="preserve">               </v>
          </cell>
          <cell r="AD179">
            <v>7</v>
          </cell>
          <cell r="AE179">
            <v>2006</v>
          </cell>
          <cell r="AF179" t="str">
            <v>3T-2006</v>
          </cell>
        </row>
        <row r="180">
          <cell r="A180">
            <v>38911</v>
          </cell>
          <cell r="B180" t="str">
            <v xml:space="preserve">GRUPO          </v>
          </cell>
          <cell r="C180" t="str">
            <v xml:space="preserve">*    </v>
          </cell>
          <cell r="D180">
            <v>2.486491575837135E-5</v>
          </cell>
          <cell r="E180">
            <v>-72520515.690602764</v>
          </cell>
          <cell r="F180">
            <v>16973241.707713559</v>
          </cell>
          <cell r="G180">
            <v>931362.7805991323</v>
          </cell>
          <cell r="H180">
            <v>9853987.5729664974</v>
          </cell>
          <cell r="I180">
            <v>80476.30489977356</v>
          </cell>
          <cell r="J180">
            <v>3815265.778242643</v>
          </cell>
          <cell r="K180">
            <v>2370584.3286955371</v>
          </cell>
          <cell r="L180">
            <v>993227.48531433044</v>
          </cell>
          <cell r="M180">
            <v>26.134837179901389</v>
          </cell>
          <cell r="N180">
            <v>395005.62677064352</v>
          </cell>
          <cell r="O180">
            <v>1415745.8808743579</v>
          </cell>
          <cell r="P180">
            <v>4572064.4780171579</v>
          </cell>
          <cell r="Q180">
            <v>4647836.6935014939</v>
          </cell>
          <cell r="R180">
            <v>760635.43434029224</v>
          </cell>
          <cell r="S180">
            <v>4684109.2995777987</v>
          </cell>
          <cell r="T180">
            <v>0</v>
          </cell>
          <cell r="U180" t="str">
            <v xml:space="preserve">NOALIS    </v>
          </cell>
          <cell r="V180">
            <v>20060714</v>
          </cell>
          <cell r="W180">
            <v>1</v>
          </cell>
          <cell r="X180">
            <v>123467</v>
          </cell>
          <cell r="Y180">
            <v>70980</v>
          </cell>
          <cell r="Z180">
            <v>222274</v>
          </cell>
          <cell r="AA180">
            <v>4</v>
          </cell>
          <cell r="AB180" t="str">
            <v>EUR</v>
          </cell>
          <cell r="AC180" t="str">
            <v xml:space="preserve">               </v>
          </cell>
          <cell r="AD180">
            <v>7</v>
          </cell>
          <cell r="AE180">
            <v>2006</v>
          </cell>
          <cell r="AF180" t="str">
            <v>3T-2006</v>
          </cell>
        </row>
        <row r="181">
          <cell r="A181">
            <v>38912</v>
          </cell>
          <cell r="B181" t="str">
            <v xml:space="preserve">GRUPO          </v>
          </cell>
          <cell r="C181" t="str">
            <v xml:space="preserve">*    </v>
          </cell>
          <cell r="D181">
            <v>-1.152725890278816E-4</v>
          </cell>
          <cell r="E181">
            <v>-60044665.362993337</v>
          </cell>
          <cell r="F181">
            <v>17159773.883226149</v>
          </cell>
          <cell r="G181">
            <v>922603.35880925751</v>
          </cell>
          <cell r="H181">
            <v>9748699.2037122454</v>
          </cell>
          <cell r="I181">
            <v>167389.66658737321</v>
          </cell>
          <cell r="J181">
            <v>4098399.470578304</v>
          </cell>
          <cell r="K181">
            <v>2562903.1825902588</v>
          </cell>
          <cell r="L181">
            <v>951066.30836699554</v>
          </cell>
          <cell r="M181">
            <v>26.231431393699228</v>
          </cell>
          <cell r="N181">
            <v>397705.3078337835</v>
          </cell>
          <cell r="O181">
            <v>1535448.0053304411</v>
          </cell>
          <cell r="P181">
            <v>4571458.9272784069</v>
          </cell>
          <cell r="Q181">
            <v>4492245.701178465</v>
          </cell>
          <cell r="R181">
            <v>751876.01255041745</v>
          </cell>
          <cell r="S181">
            <v>4546828.1787796272</v>
          </cell>
          <cell r="T181">
            <v>0</v>
          </cell>
          <cell r="U181" t="str">
            <v xml:space="preserve">NOALIS    </v>
          </cell>
          <cell r="V181">
            <v>20060717</v>
          </cell>
          <cell r="W181">
            <v>1</v>
          </cell>
          <cell r="X181">
            <v>123509</v>
          </cell>
          <cell r="Y181">
            <v>71504</v>
          </cell>
          <cell r="Z181">
            <v>223126</v>
          </cell>
          <cell r="AA181">
            <v>4</v>
          </cell>
          <cell r="AB181" t="str">
            <v>EUR</v>
          </cell>
          <cell r="AC181" t="str">
            <v xml:space="preserve">               </v>
          </cell>
          <cell r="AD181">
            <v>7</v>
          </cell>
          <cell r="AE181">
            <v>2006</v>
          </cell>
          <cell r="AF181" t="str">
            <v>3T-2006</v>
          </cell>
        </row>
        <row r="182">
          <cell r="A182">
            <v>38915</v>
          </cell>
          <cell r="B182" t="str">
            <v xml:space="preserve">GRUPO          </v>
          </cell>
          <cell r="C182" t="str">
            <v xml:space="preserve">*    </v>
          </cell>
          <cell r="D182">
            <v>-1.13353133201599E-4</v>
          </cell>
          <cell r="E182">
            <v>-51305363.162563272</v>
          </cell>
          <cell r="F182">
            <v>17036803.79703429</v>
          </cell>
          <cell r="G182">
            <v>1265806.573007561</v>
          </cell>
          <cell r="H182">
            <v>9610097.9306447897</v>
          </cell>
          <cell r="I182">
            <v>180548.8261511045</v>
          </cell>
          <cell r="J182">
            <v>4242510.9357307963</v>
          </cell>
          <cell r="K182">
            <v>2529808.395234094</v>
          </cell>
          <cell r="L182">
            <v>959725.25994275825</v>
          </cell>
          <cell r="M182">
            <v>26.714093278984741</v>
          </cell>
          <cell r="N182">
            <v>403091.91723564372</v>
          </cell>
          <cell r="O182">
            <v>1707503.060384644</v>
          </cell>
          <cell r="P182">
            <v>4701387.663389124</v>
          </cell>
          <cell r="Q182">
            <v>4353645.0904353186</v>
          </cell>
          <cell r="R182">
            <v>1095079.226748721</v>
          </cell>
          <cell r="S182">
            <v>4285516.7629222944</v>
          </cell>
          <cell r="T182">
            <v>0</v>
          </cell>
          <cell r="U182" t="str">
            <v xml:space="preserve">NOALIS    </v>
          </cell>
          <cell r="V182">
            <v>20060720</v>
          </cell>
          <cell r="W182">
            <v>1</v>
          </cell>
          <cell r="X182">
            <v>122838</v>
          </cell>
          <cell r="Y182">
            <v>70980</v>
          </cell>
          <cell r="Z182">
            <v>222498</v>
          </cell>
          <cell r="AA182">
            <v>4</v>
          </cell>
          <cell r="AB182" t="str">
            <v>EUR</v>
          </cell>
          <cell r="AC182" t="str">
            <v xml:space="preserve">               </v>
          </cell>
          <cell r="AD182">
            <v>7</v>
          </cell>
          <cell r="AE182">
            <v>2006</v>
          </cell>
          <cell r="AF182" t="str">
            <v>3T-2006</v>
          </cell>
        </row>
        <row r="183">
          <cell r="A183">
            <v>38916</v>
          </cell>
          <cell r="B183" t="str">
            <v xml:space="preserve">GRUPO          </v>
          </cell>
          <cell r="C183" t="str">
            <v xml:space="preserve">*    </v>
          </cell>
          <cell r="D183">
            <v>1.5818513929843889E-5</v>
          </cell>
          <cell r="E183">
            <v>-58914329.176522382</v>
          </cell>
          <cell r="F183">
            <v>16184435.75288707</v>
          </cell>
          <cell r="G183">
            <v>879088.10227319284</v>
          </cell>
          <cell r="H183">
            <v>9173745.9018018357</v>
          </cell>
          <cell r="I183">
            <v>174506.40173029291</v>
          </cell>
          <cell r="J183">
            <v>3836535.405181583</v>
          </cell>
          <cell r="K183">
            <v>2087486.118110084</v>
          </cell>
          <cell r="L183">
            <v>969319.95708110603</v>
          </cell>
          <cell r="M183">
            <v>26.797081695217209</v>
          </cell>
          <cell r="N183">
            <v>340604.17613918922</v>
          </cell>
          <cell r="O183">
            <v>1705702.526061239</v>
          </cell>
          <cell r="P183">
            <v>4479830.6146728182</v>
          </cell>
          <cell r="Q183">
            <v>3917293.2665297431</v>
          </cell>
          <cell r="R183">
            <v>708360.75601435266</v>
          </cell>
          <cell r="S183">
            <v>3924031.8206301732</v>
          </cell>
          <cell r="T183">
            <v>0</v>
          </cell>
          <cell r="U183" t="str">
            <v xml:space="preserve">NOALIS    </v>
          </cell>
          <cell r="V183">
            <v>20060719</v>
          </cell>
          <cell r="W183">
            <v>1</v>
          </cell>
          <cell r="X183">
            <v>122712</v>
          </cell>
          <cell r="Y183">
            <v>70676</v>
          </cell>
          <cell r="Z183">
            <v>222059</v>
          </cell>
          <cell r="AA183">
            <v>4</v>
          </cell>
          <cell r="AB183" t="str">
            <v>EUR</v>
          </cell>
          <cell r="AC183" t="str">
            <v xml:space="preserve">               </v>
          </cell>
          <cell r="AD183">
            <v>7</v>
          </cell>
          <cell r="AE183">
            <v>2006</v>
          </cell>
          <cell r="AF183" t="str">
            <v>3T-2006</v>
          </cell>
        </row>
        <row r="184">
          <cell r="A184">
            <v>38917</v>
          </cell>
          <cell r="B184" t="str">
            <v xml:space="preserve">GRUPO          </v>
          </cell>
          <cell r="C184" t="str">
            <v xml:space="preserve">*    </v>
          </cell>
          <cell r="D184">
            <v>-2.695899456739426E-5</v>
          </cell>
          <cell r="E184">
            <v>-31544863.805157881</v>
          </cell>
          <cell r="F184">
            <v>15804958.37763788</v>
          </cell>
          <cell r="G184">
            <v>1492753.542270347</v>
          </cell>
          <cell r="H184">
            <v>9589476.0906908643</v>
          </cell>
          <cell r="I184">
            <v>236092.8965568784</v>
          </cell>
          <cell r="J184">
            <v>3332866.0453035431</v>
          </cell>
          <cell r="K184">
            <v>2164339.7197572901</v>
          </cell>
          <cell r="L184">
            <v>1051265.5537223071</v>
          </cell>
          <cell r="M184">
            <v>26.670969335570131</v>
          </cell>
          <cell r="N184">
            <v>343685.22756433691</v>
          </cell>
          <cell r="O184">
            <v>1097450.069679247</v>
          </cell>
          <cell r="P184">
            <v>4238841.9646894056</v>
          </cell>
          <cell r="Q184">
            <v>4333026.791324201</v>
          </cell>
          <cell r="R184">
            <v>1322026.196011506</v>
          </cell>
          <cell r="S184">
            <v>4595760.5272768047</v>
          </cell>
          <cell r="T184">
            <v>0</v>
          </cell>
          <cell r="U184" t="str">
            <v xml:space="preserve">NOALIS    </v>
          </cell>
          <cell r="V184">
            <v>20060720</v>
          </cell>
          <cell r="W184">
            <v>1</v>
          </cell>
          <cell r="X184">
            <v>115963</v>
          </cell>
          <cell r="Y184">
            <v>71394</v>
          </cell>
          <cell r="Z184">
            <v>216131</v>
          </cell>
          <cell r="AA184">
            <v>4</v>
          </cell>
          <cell r="AB184" t="str">
            <v>EUR</v>
          </cell>
          <cell r="AC184" t="str">
            <v xml:space="preserve">               </v>
          </cell>
          <cell r="AD184">
            <v>7</v>
          </cell>
          <cell r="AE184">
            <v>2006</v>
          </cell>
          <cell r="AF184" t="str">
            <v>3T-2006</v>
          </cell>
        </row>
        <row r="185">
          <cell r="A185">
            <v>38918</v>
          </cell>
          <cell r="B185" t="str">
            <v xml:space="preserve">GRUPO          </v>
          </cell>
          <cell r="C185" t="str">
            <v xml:space="preserve">*    </v>
          </cell>
          <cell r="D185">
            <v>-2.5611370801925659E-5</v>
          </cell>
          <cell r="E185">
            <v>-22804385.619543009</v>
          </cell>
          <cell r="F185">
            <v>16447303.3318459</v>
          </cell>
          <cell r="G185">
            <v>1463698.9737103779</v>
          </cell>
          <cell r="H185">
            <v>10302376.48332068</v>
          </cell>
          <cell r="I185">
            <v>386579.96489790361</v>
          </cell>
          <cell r="J185">
            <v>3426910.0054437499</v>
          </cell>
          <cell r="K185">
            <v>2345548.2489866042</v>
          </cell>
          <cell r="L185">
            <v>1079995.490091546</v>
          </cell>
          <cell r="M185">
            <v>26.549230977976649</v>
          </cell>
          <cell r="N185">
            <v>1137485.2901117541</v>
          </cell>
          <cell r="O185">
            <v>1015392.815404758</v>
          </cell>
          <cell r="P185">
            <v>4244754.139327202</v>
          </cell>
          <cell r="Q185">
            <v>5045927.8971795375</v>
          </cell>
          <cell r="R185">
            <v>1292971.6274515381</v>
          </cell>
          <cell r="S185">
            <v>5306432.5892508607</v>
          </cell>
          <cell r="T185">
            <v>0</v>
          </cell>
          <cell r="U185" t="str">
            <v xml:space="preserve">NOALIS    </v>
          </cell>
          <cell r="V185">
            <v>20060721</v>
          </cell>
          <cell r="W185">
            <v>1</v>
          </cell>
          <cell r="X185">
            <v>116585</v>
          </cell>
          <cell r="Y185">
            <v>71944</v>
          </cell>
          <cell r="Z185">
            <v>217362</v>
          </cell>
          <cell r="AA185">
            <v>4</v>
          </cell>
          <cell r="AB185" t="str">
            <v>EUR</v>
          </cell>
          <cell r="AC185" t="str">
            <v xml:space="preserve">               </v>
          </cell>
          <cell r="AD185">
            <v>7</v>
          </cell>
          <cell r="AE185">
            <v>2006</v>
          </cell>
          <cell r="AF185" t="str">
            <v>3T-2006</v>
          </cell>
        </row>
        <row r="186">
          <cell r="A186">
            <v>38919</v>
          </cell>
          <cell r="B186" t="str">
            <v xml:space="preserve">GRUPO          </v>
          </cell>
          <cell r="C186" t="str">
            <v xml:space="preserve">*    </v>
          </cell>
          <cell r="D186">
            <v>-2.4433247745037079E-5</v>
          </cell>
          <cell r="E186">
            <v>-21190401.422021959</v>
          </cell>
          <cell r="F186">
            <v>16885956.874027722</v>
          </cell>
          <cell r="G186">
            <v>1445796.4528074921</v>
          </cell>
          <cell r="H186">
            <v>10362884.26982441</v>
          </cell>
          <cell r="I186">
            <v>361828.74200138077</v>
          </cell>
          <cell r="J186">
            <v>3750254.1599028241</v>
          </cell>
          <cell r="K186">
            <v>2647594.2763886498</v>
          </cell>
          <cell r="L186">
            <v>995644.95195250865</v>
          </cell>
          <cell r="M186">
            <v>26.692010435481489</v>
          </cell>
          <cell r="N186">
            <v>1131845.247104326</v>
          </cell>
          <cell r="O186">
            <v>1092366.2405460801</v>
          </cell>
          <cell r="P186">
            <v>4462145.4340898981</v>
          </cell>
          <cell r="Q186">
            <v>5110451.3890453186</v>
          </cell>
          <cell r="R186">
            <v>1275069.1065486521</v>
          </cell>
          <cell r="S186">
            <v>5338772.0881798416</v>
          </cell>
          <cell r="T186">
            <v>0</v>
          </cell>
          <cell r="U186" t="str">
            <v xml:space="preserve">NOALIS    </v>
          </cell>
          <cell r="V186">
            <v>20060724</v>
          </cell>
          <cell r="W186">
            <v>1</v>
          </cell>
          <cell r="X186">
            <v>118139</v>
          </cell>
          <cell r="Y186">
            <v>73635</v>
          </cell>
          <cell r="Z186">
            <v>220966</v>
          </cell>
          <cell r="AA186">
            <v>4</v>
          </cell>
          <cell r="AB186" t="str">
            <v>EUR</v>
          </cell>
          <cell r="AC186" t="str">
            <v xml:space="preserve">               </v>
          </cell>
          <cell r="AD186">
            <v>7</v>
          </cell>
          <cell r="AE186">
            <v>2006</v>
          </cell>
          <cell r="AF186" t="str">
            <v>3T-2006</v>
          </cell>
        </row>
        <row r="187">
          <cell r="A187">
            <v>38922</v>
          </cell>
          <cell r="B187" t="str">
            <v xml:space="preserve">GRUPO          </v>
          </cell>
          <cell r="C187" t="str">
            <v xml:space="preserve">*    </v>
          </cell>
          <cell r="D187">
            <v>7.0005946327000856E-5</v>
          </cell>
          <cell r="E187">
            <v>-24159185.030896589</v>
          </cell>
          <cell r="F187">
            <v>16949711.68611192</v>
          </cell>
          <cell r="G187">
            <v>1026189.35341131</v>
          </cell>
          <cell r="H187">
            <v>10627377.633274609</v>
          </cell>
          <cell r="I187">
            <v>476397.48979773279</v>
          </cell>
          <cell r="J187">
            <v>3286265.7689950969</v>
          </cell>
          <cell r="K187">
            <v>1960688.966364325</v>
          </cell>
          <cell r="L187">
            <v>1015132.671427752</v>
          </cell>
          <cell r="M187">
            <v>26.84448203621827</v>
          </cell>
          <cell r="N187">
            <v>1137855.271491827</v>
          </cell>
          <cell r="O187">
            <v>1249099.195184788</v>
          </cell>
          <cell r="P187">
            <v>4376634.3442039397</v>
          </cell>
          <cell r="Q187">
            <v>5374944.0124194808</v>
          </cell>
          <cell r="R187">
            <v>855462.00715247018</v>
          </cell>
          <cell r="S187">
            <v>5430993.5084277894</v>
          </cell>
          <cell r="T187">
            <v>0</v>
          </cell>
          <cell r="U187" t="str">
            <v xml:space="preserve">NOALIS    </v>
          </cell>
          <cell r="V187">
            <v>20060725</v>
          </cell>
          <cell r="W187">
            <v>1</v>
          </cell>
          <cell r="X187">
            <v>117572</v>
          </cell>
          <cell r="Y187">
            <v>74014</v>
          </cell>
          <cell r="Z187">
            <v>220915</v>
          </cell>
          <cell r="AA187">
            <v>4</v>
          </cell>
          <cell r="AB187" t="str">
            <v>EUR</v>
          </cell>
          <cell r="AC187" t="str">
            <v xml:space="preserve">               </v>
          </cell>
          <cell r="AD187">
            <v>7</v>
          </cell>
          <cell r="AE187">
            <v>2006</v>
          </cell>
          <cell r="AF187" t="str">
            <v>3T-2006</v>
          </cell>
        </row>
        <row r="188">
          <cell r="A188">
            <v>38923</v>
          </cell>
          <cell r="B188" t="str">
            <v xml:space="preserve">GRUPO          </v>
          </cell>
          <cell r="C188" t="str">
            <v xml:space="preserve">*    </v>
          </cell>
          <cell r="D188">
            <v>1.0641268454492089E-4</v>
          </cell>
          <cell r="E188">
            <v>-40792474.549549073</v>
          </cell>
          <cell r="F188">
            <v>16197465.26660523</v>
          </cell>
          <cell r="G188">
            <v>1225846.2388272521</v>
          </cell>
          <cell r="H188">
            <v>9997217.1964719705</v>
          </cell>
          <cell r="I188">
            <v>534392.27469349373</v>
          </cell>
          <cell r="J188">
            <v>3253768.9143030881</v>
          </cell>
          <cell r="K188">
            <v>1930422.068311889</v>
          </cell>
          <cell r="L188">
            <v>1030100.038776994</v>
          </cell>
          <cell r="M188">
            <v>27.097474537869768</v>
          </cell>
          <cell r="N188">
            <v>1022220.934458756</v>
          </cell>
          <cell r="O188">
            <v>1236429.6595198589</v>
          </cell>
          <cell r="P188">
            <v>4313013.4948331295</v>
          </cell>
          <cell r="Q188">
            <v>4744783.0248922668</v>
          </cell>
          <cell r="R188">
            <v>1055118.892568412</v>
          </cell>
          <cell r="S188">
            <v>4819307.0125704678</v>
          </cell>
          <cell r="T188">
            <v>0</v>
          </cell>
          <cell r="U188" t="str">
            <v xml:space="preserve">NOALIS    </v>
          </cell>
          <cell r="V188">
            <v>20060726</v>
          </cell>
          <cell r="W188">
            <v>1</v>
          </cell>
          <cell r="X188">
            <v>117927</v>
          </cell>
          <cell r="Y188">
            <v>74499</v>
          </cell>
          <cell r="Z188">
            <v>221961</v>
          </cell>
          <cell r="AA188">
            <v>4</v>
          </cell>
          <cell r="AB188" t="str">
            <v>EUR</v>
          </cell>
          <cell r="AC188" t="str">
            <v xml:space="preserve">               </v>
          </cell>
          <cell r="AD188">
            <v>7</v>
          </cell>
          <cell r="AE188">
            <v>2006</v>
          </cell>
          <cell r="AF188" t="str">
            <v>3T-2006</v>
          </cell>
        </row>
        <row r="189">
          <cell r="A189">
            <v>38924</v>
          </cell>
          <cell r="B189" t="str">
            <v xml:space="preserve">GRUPO          </v>
          </cell>
          <cell r="C189" t="str">
            <v xml:space="preserve">*    </v>
          </cell>
          <cell r="D189">
            <v>-7.2434544563293457E-5</v>
          </cell>
          <cell r="E189">
            <v>-54740481.078944787</v>
          </cell>
          <cell r="F189">
            <v>16460556.57109982</v>
          </cell>
          <cell r="G189">
            <v>646612.57637739147</v>
          </cell>
          <cell r="H189">
            <v>9798525.0007768646</v>
          </cell>
          <cell r="I189">
            <v>582551.3586038244</v>
          </cell>
          <cell r="J189">
            <v>3393056.1406962932</v>
          </cell>
          <cell r="K189">
            <v>2079153.6995123399</v>
          </cell>
          <cell r="L189">
            <v>1045791.2529395859</v>
          </cell>
          <cell r="M189">
            <v>27.206451148587561</v>
          </cell>
          <cell r="N189">
            <v>1021447.213526544</v>
          </cell>
          <cell r="O189">
            <v>1236433.1803732719</v>
          </cell>
          <cell r="P189">
            <v>4685417.609050652</v>
          </cell>
          <cell r="Q189">
            <v>4547442.2827894958</v>
          </cell>
          <cell r="R189">
            <v>475885.23011855141</v>
          </cell>
          <cell r="S189">
            <v>4513758.7279399335</v>
          </cell>
          <cell r="T189">
            <v>0</v>
          </cell>
          <cell r="U189" t="str">
            <v xml:space="preserve">NOALIS    </v>
          </cell>
          <cell r="V189">
            <v>20060727</v>
          </cell>
          <cell r="W189">
            <v>1</v>
          </cell>
          <cell r="X189">
            <v>117219</v>
          </cell>
          <cell r="Y189">
            <v>74630</v>
          </cell>
          <cell r="Z189">
            <v>221599</v>
          </cell>
          <cell r="AA189">
            <v>4</v>
          </cell>
          <cell r="AB189" t="str">
            <v>EUR</v>
          </cell>
          <cell r="AC189" t="str">
            <v xml:space="preserve">               </v>
          </cell>
          <cell r="AD189">
            <v>7</v>
          </cell>
          <cell r="AE189">
            <v>2006</v>
          </cell>
          <cell r="AF189" t="str">
            <v>3T-2006</v>
          </cell>
        </row>
        <row r="190">
          <cell r="A190">
            <v>38925</v>
          </cell>
          <cell r="B190" t="str">
            <v xml:space="preserve">GRUPO          </v>
          </cell>
          <cell r="C190" t="str">
            <v xml:space="preserve">*    </v>
          </cell>
          <cell r="D190">
            <v>3.0907569453120232E-5</v>
          </cell>
          <cell r="E190">
            <v>-49706960.532545403</v>
          </cell>
          <cell r="F190">
            <v>17104735.940113969</v>
          </cell>
          <cell r="G190">
            <v>566961.70880290028</v>
          </cell>
          <cell r="H190">
            <v>9992659.5187682323</v>
          </cell>
          <cell r="I190">
            <v>709082.61777669331</v>
          </cell>
          <cell r="J190">
            <v>3581842.6983797401</v>
          </cell>
          <cell r="K190">
            <v>2293088.806832809</v>
          </cell>
          <cell r="L190">
            <v>1048438.338737843</v>
          </cell>
          <cell r="M190">
            <v>26.822464437450719</v>
          </cell>
          <cell r="N190">
            <v>999167.45898311515</v>
          </cell>
          <cell r="O190">
            <v>1231165.827785722</v>
          </cell>
          <cell r="P190">
            <v>4854630.2018033769</v>
          </cell>
          <cell r="Q190">
            <v>4743766.0043764655</v>
          </cell>
          <cell r="R190">
            <v>396234.36254406028</v>
          </cell>
          <cell r="S190">
            <v>4707331.1491350904</v>
          </cell>
          <cell r="T190">
            <v>0</v>
          </cell>
          <cell r="U190" t="str">
            <v xml:space="preserve">NOALIS    </v>
          </cell>
          <cell r="V190">
            <v>20060728</v>
          </cell>
          <cell r="W190">
            <v>1</v>
          </cell>
          <cell r="X190">
            <v>118322</v>
          </cell>
          <cell r="Y190">
            <v>75398</v>
          </cell>
          <cell r="Z190">
            <v>223658</v>
          </cell>
          <cell r="AA190">
            <v>4</v>
          </cell>
          <cell r="AB190" t="str">
            <v>EUR</v>
          </cell>
          <cell r="AC190" t="str">
            <v xml:space="preserve">               </v>
          </cell>
          <cell r="AD190">
            <v>7</v>
          </cell>
          <cell r="AE190">
            <v>2006</v>
          </cell>
          <cell r="AF190" t="str">
            <v>3T-2006</v>
          </cell>
        </row>
        <row r="191">
          <cell r="A191">
            <v>38926</v>
          </cell>
          <cell r="B191" t="str">
            <v xml:space="preserve">GRUPO          </v>
          </cell>
          <cell r="C191" t="str">
            <v xml:space="preserve">*    </v>
          </cell>
          <cell r="D191">
            <v>-6.1283477407414466E-5</v>
          </cell>
          <cell r="E191">
            <v>-48642309.275208823</v>
          </cell>
          <cell r="F191">
            <v>17312767.823954299</v>
          </cell>
          <cell r="G191">
            <v>1399110.3226605679</v>
          </cell>
          <cell r="H191">
            <v>10229826.430771369</v>
          </cell>
          <cell r="I191">
            <v>739205.5159545308</v>
          </cell>
          <cell r="J191">
            <v>3535458.219746111</v>
          </cell>
          <cell r="K191">
            <v>2068492.1857870519</v>
          </cell>
          <cell r="L191">
            <v>1056797.885525316</v>
          </cell>
          <cell r="M191">
            <v>261.85805985592867</v>
          </cell>
          <cell r="N191">
            <v>996622.54139608308</v>
          </cell>
          <cell r="O191">
            <v>1383367.946788755</v>
          </cell>
          <cell r="P191">
            <v>4863705.3580234526</v>
          </cell>
          <cell r="Q191">
            <v>4981742.3852069713</v>
          </cell>
          <cell r="R191">
            <v>1228382.9764017281</v>
          </cell>
          <cell r="S191">
            <v>4967713.4366600569</v>
          </cell>
          <cell r="T191">
            <v>0</v>
          </cell>
          <cell r="U191" t="str">
            <v xml:space="preserve">NOALIS    </v>
          </cell>
          <cell r="V191">
            <v>20060731</v>
          </cell>
          <cell r="W191">
            <v>1</v>
          </cell>
          <cell r="X191">
            <v>118740</v>
          </cell>
          <cell r="Y191">
            <v>75992</v>
          </cell>
          <cell r="Z191">
            <v>224758</v>
          </cell>
          <cell r="AA191">
            <v>4</v>
          </cell>
          <cell r="AB191" t="str">
            <v>EUR</v>
          </cell>
          <cell r="AC191" t="str">
            <v xml:space="preserve">               </v>
          </cell>
          <cell r="AD191">
            <v>7</v>
          </cell>
          <cell r="AE191">
            <v>2006</v>
          </cell>
          <cell r="AF191" t="str">
            <v>3T-2006</v>
          </cell>
        </row>
        <row r="192">
          <cell r="A192">
            <v>38929</v>
          </cell>
          <cell r="B192" t="str">
            <v xml:space="preserve">GRUPO          </v>
          </cell>
          <cell r="C192" t="str">
            <v xml:space="preserve">*    </v>
          </cell>
          <cell r="D192">
            <v>-1.274598762392998E-4</v>
          </cell>
          <cell r="E192">
            <v>-41166440.419536993</v>
          </cell>
          <cell r="F192">
            <v>16887899.45378869</v>
          </cell>
          <cell r="G192">
            <v>769911.68887731188</v>
          </cell>
          <cell r="H192">
            <v>9875934.0775837898</v>
          </cell>
          <cell r="I192">
            <v>660771.37898406293</v>
          </cell>
          <cell r="J192">
            <v>3284165.626001033</v>
          </cell>
          <cell r="K192">
            <v>1872988.68754395</v>
          </cell>
          <cell r="L192">
            <v>1023815.9223808059</v>
          </cell>
          <cell r="M192">
            <v>291.36783489292969</v>
          </cell>
          <cell r="N192">
            <v>941651.32401790249</v>
          </cell>
          <cell r="O192">
            <v>1438819.6977904879</v>
          </cell>
          <cell r="P192">
            <v>4953512.4364528405</v>
          </cell>
          <cell r="Q192">
            <v>4990746.3374328241</v>
          </cell>
          <cell r="R192">
            <v>480711.84212690179</v>
          </cell>
          <cell r="S192">
            <v>4950832.3094084077</v>
          </cell>
          <cell r="T192">
            <v>0</v>
          </cell>
          <cell r="U192" t="str">
            <v xml:space="preserve">NOALIS    </v>
          </cell>
          <cell r="V192">
            <v>20060801</v>
          </cell>
          <cell r="W192">
            <v>1</v>
          </cell>
          <cell r="X192">
            <v>118454</v>
          </cell>
          <cell r="Y192">
            <v>74962</v>
          </cell>
          <cell r="Z192">
            <v>224237</v>
          </cell>
          <cell r="AA192">
            <v>4</v>
          </cell>
          <cell r="AB192" t="str">
            <v>EUR</v>
          </cell>
          <cell r="AC192" t="str">
            <v xml:space="preserve">ANUAL          </v>
          </cell>
          <cell r="AD192">
            <v>7</v>
          </cell>
          <cell r="AE192">
            <v>2006</v>
          </cell>
          <cell r="AF192" t="str">
            <v>3T-2006</v>
          </cell>
        </row>
        <row r="193">
          <cell r="A193">
            <v>38930</v>
          </cell>
          <cell r="B193" t="str">
            <v xml:space="preserve">GRUPO          </v>
          </cell>
          <cell r="C193" t="str">
            <v xml:space="preserve">*    </v>
          </cell>
          <cell r="D193">
            <v>-4.5159831643104553E-6</v>
          </cell>
          <cell r="E193">
            <v>-50143279.467018552</v>
          </cell>
          <cell r="F193">
            <v>16460959.747611471</v>
          </cell>
          <cell r="G193">
            <v>703331.30209829856</v>
          </cell>
          <cell r="H193">
            <v>9444536.6614437997</v>
          </cell>
          <cell r="I193">
            <v>712155.66435975069</v>
          </cell>
          <cell r="J193">
            <v>3248750.9602557281</v>
          </cell>
          <cell r="K193">
            <v>1999479.819278521</v>
          </cell>
          <cell r="L193">
            <v>1015598.627803821</v>
          </cell>
          <cell r="M193">
            <v>291.38242581054658</v>
          </cell>
          <cell r="N193">
            <v>199718.13941290649</v>
          </cell>
          <cell r="O193">
            <v>1295327.316695729</v>
          </cell>
          <cell r="P193">
            <v>5030841.39776651</v>
          </cell>
          <cell r="Q193">
            <v>4559349.0330505073</v>
          </cell>
          <cell r="R193">
            <v>414131.45534788852</v>
          </cell>
          <cell r="S193">
            <v>4510828.1478376938</v>
          </cell>
          <cell r="T193">
            <v>0</v>
          </cell>
          <cell r="U193" t="str">
            <v xml:space="preserve">NOALIS    </v>
          </cell>
          <cell r="V193">
            <v>20060802</v>
          </cell>
          <cell r="W193">
            <v>1</v>
          </cell>
          <cell r="X193">
            <v>118347</v>
          </cell>
          <cell r="Y193">
            <v>75090</v>
          </cell>
          <cell r="Z193">
            <v>224197</v>
          </cell>
          <cell r="AA193">
            <v>4</v>
          </cell>
          <cell r="AB193" t="str">
            <v>EUR</v>
          </cell>
          <cell r="AC193" t="str">
            <v xml:space="preserve">               </v>
          </cell>
          <cell r="AD193">
            <v>8</v>
          </cell>
          <cell r="AE193">
            <v>2006</v>
          </cell>
          <cell r="AF193" t="str">
            <v>3T-2006</v>
          </cell>
        </row>
        <row r="194">
          <cell r="A194">
            <v>38931</v>
          </cell>
          <cell r="B194" t="str">
            <v xml:space="preserve">GRUPO          </v>
          </cell>
          <cell r="C194" t="str">
            <v xml:space="preserve">*    </v>
          </cell>
          <cell r="D194">
            <v>8.8125001639127731E-5</v>
          </cell>
          <cell r="E194">
            <v>-50827209.319068708</v>
          </cell>
          <cell r="F194">
            <v>16181837.175907681</v>
          </cell>
          <cell r="G194">
            <v>635154.05431597587</v>
          </cell>
          <cell r="H194">
            <v>9320786.9834740069</v>
          </cell>
          <cell r="I194">
            <v>636111.59283973044</v>
          </cell>
          <cell r="J194">
            <v>2977700.933428498</v>
          </cell>
          <cell r="K194">
            <v>1593035.735744101</v>
          </cell>
          <cell r="L194">
            <v>1048226.2335096149</v>
          </cell>
          <cell r="M194">
            <v>277.48679158963688</v>
          </cell>
          <cell r="N194">
            <v>198126.08206168169</v>
          </cell>
          <cell r="O194">
            <v>1359929.073272014</v>
          </cell>
          <cell r="P194">
            <v>4977397.2275088551</v>
          </cell>
          <cell r="Q194">
            <v>4440419.3607032718</v>
          </cell>
          <cell r="R194">
            <v>345954.20756556583</v>
          </cell>
          <cell r="S194">
            <v>4461453.8440360297</v>
          </cell>
          <cell r="T194">
            <v>0</v>
          </cell>
          <cell r="U194" t="str">
            <v xml:space="preserve">NOALIS    </v>
          </cell>
          <cell r="V194">
            <v>20060803</v>
          </cell>
          <cell r="W194">
            <v>1</v>
          </cell>
          <cell r="X194">
            <v>118007</v>
          </cell>
          <cell r="Y194">
            <v>75702</v>
          </cell>
          <cell r="Z194">
            <v>224937</v>
          </cell>
          <cell r="AA194">
            <v>4</v>
          </cell>
          <cell r="AB194" t="str">
            <v>EUR</v>
          </cell>
          <cell r="AC194" t="str">
            <v xml:space="preserve">               </v>
          </cell>
          <cell r="AD194">
            <v>8</v>
          </cell>
          <cell r="AE194">
            <v>2006</v>
          </cell>
          <cell r="AF194" t="str">
            <v>3T-2006</v>
          </cell>
        </row>
        <row r="195">
          <cell r="A195">
            <v>38932</v>
          </cell>
          <cell r="B195" t="str">
            <v xml:space="preserve">GRUPO          </v>
          </cell>
          <cell r="C195" t="str">
            <v xml:space="preserve">*    </v>
          </cell>
          <cell r="D195">
            <v>-4.265177994966507E-5</v>
          </cell>
          <cell r="E195">
            <v>-78800959.38650848</v>
          </cell>
          <cell r="F195">
            <v>16680454.070533279</v>
          </cell>
          <cell r="G195">
            <v>1045884.151100216</v>
          </cell>
          <cell r="H195">
            <v>10063006.8480464</v>
          </cell>
          <cell r="I195">
            <v>746531.26563953981</v>
          </cell>
          <cell r="J195">
            <v>3175111.2271766802</v>
          </cell>
          <cell r="K195">
            <v>1840229.114652958</v>
          </cell>
          <cell r="L195">
            <v>1077167.8525831909</v>
          </cell>
          <cell r="M195">
            <v>278.62820156040527</v>
          </cell>
          <cell r="N195">
            <v>409604.84496272611</v>
          </cell>
          <cell r="O195">
            <v>1332003.92533517</v>
          </cell>
          <cell r="P195">
            <v>4786329.9622307541</v>
          </cell>
          <cell r="Q195">
            <v>5180773.5850947332</v>
          </cell>
          <cell r="R195">
            <v>756684.30434980604</v>
          </cell>
          <cell r="S195">
            <v>5035860.7227916494</v>
          </cell>
          <cell r="T195">
            <v>0</v>
          </cell>
          <cell r="U195" t="str">
            <v xml:space="preserve">NOALIS    </v>
          </cell>
          <cell r="V195">
            <v>20060804</v>
          </cell>
          <cell r="W195">
            <v>1</v>
          </cell>
          <cell r="X195">
            <v>118383</v>
          </cell>
          <cell r="Y195">
            <v>75716</v>
          </cell>
          <cell r="Z195">
            <v>225379</v>
          </cell>
          <cell r="AA195">
            <v>4</v>
          </cell>
          <cell r="AB195" t="str">
            <v>EUR</v>
          </cell>
          <cell r="AC195" t="str">
            <v xml:space="preserve">               </v>
          </cell>
          <cell r="AD195">
            <v>8</v>
          </cell>
          <cell r="AE195">
            <v>2006</v>
          </cell>
          <cell r="AF195" t="str">
            <v>3T-2006</v>
          </cell>
        </row>
        <row r="196">
          <cell r="A196">
            <v>38933</v>
          </cell>
          <cell r="B196" t="str">
            <v xml:space="preserve">GRUPO          </v>
          </cell>
          <cell r="C196" t="str">
            <v xml:space="preserve">*    </v>
          </cell>
          <cell r="D196">
            <v>6.2909733969718218E-5</v>
          </cell>
          <cell r="E196">
            <v>-71854605.926602215</v>
          </cell>
          <cell r="F196">
            <v>18021006.2020167</v>
          </cell>
          <cell r="G196">
            <v>1026125.354756368</v>
          </cell>
          <cell r="H196">
            <v>11331096.50661407</v>
          </cell>
          <cell r="I196">
            <v>555655.39253700618</v>
          </cell>
          <cell r="J196">
            <v>3328699.2134085651</v>
          </cell>
          <cell r="K196">
            <v>1906805.0083296821</v>
          </cell>
          <cell r="L196">
            <v>1122204.4099566881</v>
          </cell>
          <cell r="M196">
            <v>273.75849009854488</v>
          </cell>
          <cell r="N196">
            <v>406046.9158131805</v>
          </cell>
          <cell r="O196">
            <v>1405378.3085277299</v>
          </cell>
          <cell r="P196">
            <v>4771110.3281470016</v>
          </cell>
          <cell r="Q196">
            <v>6448870.2837345619</v>
          </cell>
          <cell r="R196">
            <v>736925.5080059577</v>
          </cell>
          <cell r="S196">
            <v>6176307.3845392307</v>
          </cell>
          <cell r="T196">
            <v>0</v>
          </cell>
          <cell r="U196" t="str">
            <v xml:space="preserve">NOALIS    </v>
          </cell>
          <cell r="V196">
            <v>20060807</v>
          </cell>
          <cell r="W196">
            <v>1</v>
          </cell>
          <cell r="X196">
            <v>118655</v>
          </cell>
          <cell r="Y196">
            <v>76534</v>
          </cell>
          <cell r="Z196">
            <v>226796</v>
          </cell>
          <cell r="AA196">
            <v>4</v>
          </cell>
          <cell r="AB196" t="str">
            <v>EUR</v>
          </cell>
          <cell r="AC196" t="str">
            <v xml:space="preserve">               </v>
          </cell>
          <cell r="AD196">
            <v>8</v>
          </cell>
          <cell r="AE196">
            <v>2006</v>
          </cell>
          <cell r="AF196" t="str">
            <v>3T-2006</v>
          </cell>
        </row>
        <row r="197">
          <cell r="A197">
            <v>38936</v>
          </cell>
          <cell r="B197" t="str">
            <v xml:space="preserve">GRUPO          </v>
          </cell>
          <cell r="C197" t="str">
            <v xml:space="preserve">*    </v>
          </cell>
          <cell r="D197">
            <v>6.1683909734711051E-5</v>
          </cell>
          <cell r="E197">
            <v>-72648788.837128907</v>
          </cell>
          <cell r="F197">
            <v>18819508.82977036</v>
          </cell>
          <cell r="G197">
            <v>1518669.2250217779</v>
          </cell>
          <cell r="H197">
            <v>12219367.07336312</v>
          </cell>
          <cell r="I197">
            <v>312642.46842241008</v>
          </cell>
          <cell r="J197">
            <v>3354915.2422630019</v>
          </cell>
          <cell r="K197">
            <v>1957656.2569808289</v>
          </cell>
          <cell r="L197">
            <v>1084457.900956128</v>
          </cell>
          <cell r="M197">
            <v>274.50778127851652</v>
          </cell>
          <cell r="N197">
            <v>404359.57842134149</v>
          </cell>
          <cell r="O197">
            <v>1406154.642923421</v>
          </cell>
          <cell r="P197">
            <v>4813540.636934164</v>
          </cell>
          <cell r="Q197">
            <v>7290621.5940347174</v>
          </cell>
          <cell r="R197">
            <v>1229469.3782713681</v>
          </cell>
          <cell r="S197">
            <v>6895858.4904164709</v>
          </cell>
          <cell r="T197">
            <v>0</v>
          </cell>
          <cell r="U197" t="str">
            <v xml:space="preserve">NOALIS    </v>
          </cell>
          <cell r="V197">
            <v>20060808</v>
          </cell>
          <cell r="W197">
            <v>1</v>
          </cell>
          <cell r="X197">
            <v>118195</v>
          </cell>
          <cell r="Y197">
            <v>76320</v>
          </cell>
          <cell r="Z197">
            <v>226290</v>
          </cell>
          <cell r="AA197">
            <v>4</v>
          </cell>
          <cell r="AB197" t="str">
            <v>EUR</v>
          </cell>
          <cell r="AC197" t="str">
            <v xml:space="preserve">               </v>
          </cell>
          <cell r="AD197">
            <v>8</v>
          </cell>
          <cell r="AE197">
            <v>2006</v>
          </cell>
          <cell r="AF197" t="str">
            <v>3T-2006</v>
          </cell>
        </row>
        <row r="198">
          <cell r="A198">
            <v>38937</v>
          </cell>
          <cell r="B198" t="str">
            <v xml:space="preserve">GRUPO          </v>
          </cell>
          <cell r="C198" t="str">
            <v xml:space="preserve">*    </v>
          </cell>
          <cell r="D198">
            <v>-8.7507592979818583E-5</v>
          </cell>
          <cell r="E198">
            <v>-81350894.899488464</v>
          </cell>
          <cell r="F198">
            <v>18956956.95178736</v>
          </cell>
          <cell r="G198">
            <v>1512201.625580031</v>
          </cell>
          <cell r="H198">
            <v>12167312.072474809</v>
          </cell>
          <cell r="I198">
            <v>309226.32452008408</v>
          </cell>
          <cell r="J198">
            <v>3272566.1789528299</v>
          </cell>
          <cell r="K198">
            <v>1888974.6315064961</v>
          </cell>
          <cell r="L198">
            <v>1072686.2038785289</v>
          </cell>
          <cell r="M198">
            <v>6396.0148078001594</v>
          </cell>
          <cell r="N198">
            <v>509807.9593062186</v>
          </cell>
          <cell r="O198">
            <v>1389467.5081612249</v>
          </cell>
          <cell r="P198">
            <v>4961613.5749495346</v>
          </cell>
          <cell r="Q198">
            <v>7236910.1634466816</v>
          </cell>
          <cell r="R198">
            <v>1223001.7788296209</v>
          </cell>
          <cell r="S198">
            <v>6936552.6944644442</v>
          </cell>
          <cell r="T198">
            <v>0</v>
          </cell>
          <cell r="U198" t="str">
            <v xml:space="preserve">NOALIS    </v>
          </cell>
          <cell r="V198">
            <v>20060809</v>
          </cell>
          <cell r="W198">
            <v>1</v>
          </cell>
          <cell r="X198">
            <v>117857</v>
          </cell>
          <cell r="Y198">
            <v>76383</v>
          </cell>
          <cell r="Z198">
            <v>226002</v>
          </cell>
          <cell r="AA198">
            <v>4</v>
          </cell>
          <cell r="AB198" t="str">
            <v>EUR</v>
          </cell>
          <cell r="AC198" t="str">
            <v xml:space="preserve">               </v>
          </cell>
          <cell r="AD198">
            <v>8</v>
          </cell>
          <cell r="AE198">
            <v>2006</v>
          </cell>
          <cell r="AF198" t="str">
            <v>3T-2006</v>
          </cell>
        </row>
        <row r="199">
          <cell r="A199">
            <v>38938</v>
          </cell>
          <cell r="B199" t="str">
            <v xml:space="preserve">GRUPO          </v>
          </cell>
          <cell r="C199" t="str">
            <v xml:space="preserve">*    </v>
          </cell>
          <cell r="D199">
            <v>-1.2161629274487499E-4</v>
          </cell>
          <cell r="E199">
            <v>-106354609.12385979</v>
          </cell>
          <cell r="F199">
            <v>20791872.785511021</v>
          </cell>
          <cell r="G199">
            <v>1435918.8952753299</v>
          </cell>
          <cell r="H199">
            <v>13845697.6649209</v>
          </cell>
          <cell r="I199">
            <v>99496.758735965937</v>
          </cell>
          <cell r="J199">
            <v>3242755.1200185129</v>
          </cell>
          <cell r="K199">
            <v>1782408.9410230641</v>
          </cell>
          <cell r="L199">
            <v>1070465.4593823079</v>
          </cell>
          <cell r="M199">
            <v>273.23361532804728</v>
          </cell>
          <cell r="N199">
            <v>507549.2283174675</v>
          </cell>
          <cell r="O199">
            <v>1452801.790204118</v>
          </cell>
          <cell r="P199">
            <v>4877389.7581881899</v>
          </cell>
          <cell r="Q199">
            <v>8916959.463231517</v>
          </cell>
          <cell r="R199">
            <v>1146719.0485249199</v>
          </cell>
          <cell r="S199">
            <v>8832554.2665227689</v>
          </cell>
          <cell r="T199">
            <v>0</v>
          </cell>
          <cell r="U199" t="str">
            <v xml:space="preserve">NOALIS    </v>
          </cell>
          <cell r="V199">
            <v>20060810</v>
          </cell>
          <cell r="W199">
            <v>1</v>
          </cell>
          <cell r="X199">
            <v>117915</v>
          </cell>
          <cell r="Y199">
            <v>76992</v>
          </cell>
          <cell r="Z199">
            <v>226787</v>
          </cell>
          <cell r="AA199">
            <v>4</v>
          </cell>
          <cell r="AB199" t="str">
            <v>EUR</v>
          </cell>
          <cell r="AC199" t="str">
            <v xml:space="preserve">               </v>
          </cell>
          <cell r="AD199">
            <v>8</v>
          </cell>
          <cell r="AE199">
            <v>2006</v>
          </cell>
          <cell r="AF199" t="str">
            <v>3T-2006</v>
          </cell>
        </row>
        <row r="200">
          <cell r="A200">
            <v>38939</v>
          </cell>
          <cell r="B200" t="str">
            <v xml:space="preserve">GRUPO          </v>
          </cell>
          <cell r="C200" t="str">
            <v xml:space="preserve">*    </v>
          </cell>
          <cell r="D200">
            <v>3.4444266930222511E-5</v>
          </cell>
          <cell r="E200">
            <v>-107327916.7886405</v>
          </cell>
          <cell r="F200">
            <v>21158708.77148895</v>
          </cell>
          <cell r="G200">
            <v>1289814.9504927611</v>
          </cell>
          <cell r="H200">
            <v>14264802.643605219</v>
          </cell>
          <cell r="I200">
            <v>59595.949763638899</v>
          </cell>
          <cell r="J200">
            <v>3272571.403057537</v>
          </cell>
          <cell r="K200">
            <v>1776870.121827242</v>
          </cell>
          <cell r="L200">
            <v>1198365.3524776001</v>
          </cell>
          <cell r="M200">
            <v>905.60955245854029</v>
          </cell>
          <cell r="N200">
            <v>614997.0452119183</v>
          </cell>
          <cell r="O200">
            <v>1418561.753144976</v>
          </cell>
          <cell r="P200">
            <v>4822635.9295371296</v>
          </cell>
          <cell r="Q200">
            <v>9336170.9403508883</v>
          </cell>
          <cell r="R200">
            <v>1000615.1037423511</v>
          </cell>
          <cell r="S200">
            <v>9210371.5071726907</v>
          </cell>
          <cell r="T200">
            <v>0</v>
          </cell>
          <cell r="U200" t="str">
            <v xml:space="preserve">NOALIS    </v>
          </cell>
          <cell r="V200">
            <v>20060811</v>
          </cell>
          <cell r="W200">
            <v>1</v>
          </cell>
          <cell r="X200">
            <v>116572</v>
          </cell>
          <cell r="Y200">
            <v>76821</v>
          </cell>
          <cell r="Z200">
            <v>225243</v>
          </cell>
          <cell r="AA200">
            <v>4</v>
          </cell>
          <cell r="AB200" t="str">
            <v>EUR</v>
          </cell>
          <cell r="AC200" t="str">
            <v xml:space="preserve">               </v>
          </cell>
          <cell r="AD200">
            <v>8</v>
          </cell>
          <cell r="AE200">
            <v>2006</v>
          </cell>
          <cell r="AF200" t="str">
            <v>3T-2006</v>
          </cell>
        </row>
        <row r="201">
          <cell r="A201">
            <v>38940</v>
          </cell>
          <cell r="B201" t="str">
            <v xml:space="preserve">GRUPO          </v>
          </cell>
          <cell r="C201" t="str">
            <v xml:space="preserve">*    </v>
          </cell>
          <cell r="D201">
            <v>-1.418008469045162E-5</v>
          </cell>
          <cell r="E201">
            <v>-129552225.8452733</v>
          </cell>
          <cell r="F201">
            <v>22317361.318785291</v>
          </cell>
          <cell r="G201">
            <v>1774263.3104088949</v>
          </cell>
          <cell r="H201">
            <v>14384158.217145739</v>
          </cell>
          <cell r="I201">
            <v>133598.64954960911</v>
          </cell>
          <cell r="J201">
            <v>3780669.2497159569</v>
          </cell>
          <cell r="K201">
            <v>2321155.7402321319</v>
          </cell>
          <cell r="L201">
            <v>1208454.60212459</v>
          </cell>
          <cell r="M201">
            <v>273.28601743547569</v>
          </cell>
          <cell r="N201">
            <v>614780.19511590595</v>
          </cell>
          <cell r="O201">
            <v>1452976.570133429</v>
          </cell>
          <cell r="P201">
            <v>4830239.6051153531</v>
          </cell>
          <cell r="Q201">
            <v>9445355.0654942021</v>
          </cell>
          <cell r="R201">
            <v>1485063.4636584851</v>
          </cell>
          <cell r="S201">
            <v>10043328.43614318</v>
          </cell>
          <cell r="T201">
            <v>0</v>
          </cell>
          <cell r="U201" t="str">
            <v xml:space="preserve">NOALIS    </v>
          </cell>
          <cell r="V201">
            <v>20060814</v>
          </cell>
          <cell r="W201">
            <v>1</v>
          </cell>
          <cell r="X201">
            <v>115705</v>
          </cell>
          <cell r="Y201">
            <v>76376</v>
          </cell>
          <cell r="Z201">
            <v>224122</v>
          </cell>
          <cell r="AA201">
            <v>4</v>
          </cell>
          <cell r="AB201" t="str">
            <v>EUR</v>
          </cell>
          <cell r="AC201" t="str">
            <v xml:space="preserve">               </v>
          </cell>
          <cell r="AD201">
            <v>8</v>
          </cell>
          <cell r="AE201">
            <v>2006</v>
          </cell>
          <cell r="AF201" t="str">
            <v>3T-2006</v>
          </cell>
        </row>
        <row r="202">
          <cell r="A202">
            <v>38943</v>
          </cell>
          <cell r="B202" t="str">
            <v xml:space="preserve">GRUPO          </v>
          </cell>
          <cell r="C202" t="str">
            <v xml:space="preserve">*    </v>
          </cell>
          <cell r="D202">
            <v>7.9147983342409134E-5</v>
          </cell>
          <cell r="E202">
            <v>-132807248.2264086</v>
          </cell>
          <cell r="F202">
            <v>21930125.769162431</v>
          </cell>
          <cell r="G202">
            <v>1841109.213472422</v>
          </cell>
          <cell r="H202">
            <v>14209239.450335801</v>
          </cell>
          <cell r="I202">
            <v>257374.53820390071</v>
          </cell>
          <cell r="J202">
            <v>3718497.829009566</v>
          </cell>
          <cell r="K202">
            <v>1993823.727410177</v>
          </cell>
          <cell r="L202">
            <v>1423293.406918461</v>
          </cell>
          <cell r="M202">
            <v>272.88716772960942</v>
          </cell>
          <cell r="N202">
            <v>615366.70556410844</v>
          </cell>
          <cell r="O202">
            <v>1557983.982884696</v>
          </cell>
          <cell r="P202">
            <v>4860101.6951154098</v>
          </cell>
          <cell r="Q202">
            <v>9313760.66219748</v>
          </cell>
          <cell r="R202">
            <v>1551909.3667220131</v>
          </cell>
          <cell r="S202">
            <v>9745418.9315092731</v>
          </cell>
          <cell r="T202">
            <v>0</v>
          </cell>
          <cell r="U202" t="str">
            <v xml:space="preserve">NOALIS    </v>
          </cell>
          <cell r="V202">
            <v>20060825</v>
          </cell>
          <cell r="W202">
            <v>1</v>
          </cell>
          <cell r="X202">
            <v>115239</v>
          </cell>
          <cell r="Y202">
            <v>76517</v>
          </cell>
          <cell r="Z202">
            <v>223994</v>
          </cell>
          <cell r="AA202">
            <v>4</v>
          </cell>
          <cell r="AB202" t="str">
            <v>EUR</v>
          </cell>
          <cell r="AC202" t="str">
            <v xml:space="preserve">               </v>
          </cell>
          <cell r="AD202">
            <v>8</v>
          </cell>
          <cell r="AE202">
            <v>2006</v>
          </cell>
          <cell r="AF202" t="str">
            <v>3T-2006</v>
          </cell>
        </row>
        <row r="203">
          <cell r="A203">
            <v>38944</v>
          </cell>
          <cell r="B203" t="str">
            <v xml:space="preserve">GRUPO          </v>
          </cell>
          <cell r="C203" t="str">
            <v xml:space="preserve">*    </v>
          </cell>
          <cell r="D203">
            <v>-9.79637261480093E-5</v>
          </cell>
          <cell r="E203">
            <v>-122723992.1598004</v>
          </cell>
          <cell r="F203">
            <v>20487788.81434495</v>
          </cell>
          <cell r="G203">
            <v>1623424.737566913</v>
          </cell>
          <cell r="H203">
            <v>13680520.85535918</v>
          </cell>
          <cell r="I203">
            <v>162676.35795365641</v>
          </cell>
          <cell r="J203">
            <v>2755815.5620487849</v>
          </cell>
          <cell r="K203">
            <v>1274405.69196953</v>
          </cell>
          <cell r="L203">
            <v>1531194.607703428</v>
          </cell>
          <cell r="M203">
            <v>135.34084126429761</v>
          </cell>
          <cell r="N203">
            <v>1257857.113868641</v>
          </cell>
          <cell r="O203">
            <v>1052864.110957542</v>
          </cell>
          <cell r="P203">
            <v>4822132.2476857658</v>
          </cell>
          <cell r="Q203">
            <v>8785370.8959011529</v>
          </cell>
          <cell r="R203">
            <v>1334224.890816503</v>
          </cell>
          <cell r="S203">
            <v>9160433.4859169517</v>
          </cell>
          <cell r="T203">
            <v>0</v>
          </cell>
          <cell r="U203" t="str">
            <v xml:space="preserve">NOALIS    </v>
          </cell>
          <cell r="V203">
            <v>20060830</v>
          </cell>
          <cell r="W203">
            <v>1</v>
          </cell>
          <cell r="X203">
            <v>115469</v>
          </cell>
          <cell r="Y203">
            <v>76625</v>
          </cell>
          <cell r="Z203">
            <v>223887</v>
          </cell>
          <cell r="AA203">
            <v>4</v>
          </cell>
          <cell r="AB203" t="str">
            <v>EUR</v>
          </cell>
          <cell r="AC203" t="str">
            <v xml:space="preserve">               </v>
          </cell>
          <cell r="AD203">
            <v>8</v>
          </cell>
          <cell r="AE203">
            <v>2006</v>
          </cell>
          <cell r="AF203" t="str">
            <v>3T-2006</v>
          </cell>
        </row>
        <row r="204">
          <cell r="A204">
            <v>38945</v>
          </cell>
          <cell r="B204" t="str">
            <v xml:space="preserve">GRUPO          </v>
          </cell>
          <cell r="C204" t="str">
            <v xml:space="preserve">*    </v>
          </cell>
          <cell r="D204">
            <v>-4.7716312110424042E-5</v>
          </cell>
          <cell r="E204">
            <v>-96276592.962317824</v>
          </cell>
          <cell r="F204">
            <v>18909751.447316151</v>
          </cell>
          <cell r="G204">
            <v>1056160.4708559271</v>
          </cell>
          <cell r="H204">
            <v>12296855.540301761</v>
          </cell>
          <cell r="I204">
            <v>309734.90671542293</v>
          </cell>
          <cell r="J204">
            <v>2133072.550895921</v>
          </cell>
          <cell r="K204">
            <v>1171143.700768071</v>
          </cell>
          <cell r="L204">
            <v>712110.45508267335</v>
          </cell>
          <cell r="M204">
            <v>295.25347069374601</v>
          </cell>
          <cell r="N204">
            <v>1248458.644408274</v>
          </cell>
          <cell r="O204">
            <v>1051623.329819503</v>
          </cell>
          <cell r="P204">
            <v>5022393.4003412416</v>
          </cell>
          <cell r="Q204">
            <v>7407267.6214231784</v>
          </cell>
          <cell r="R204">
            <v>766960.62410551636</v>
          </cell>
          <cell r="S204">
            <v>7600398.034950899</v>
          </cell>
          <cell r="T204">
            <v>0</v>
          </cell>
          <cell r="U204" t="str">
            <v xml:space="preserve">NOALIS    </v>
          </cell>
          <cell r="V204">
            <v>20060829</v>
          </cell>
          <cell r="W204">
            <v>1</v>
          </cell>
          <cell r="X204">
            <v>115805</v>
          </cell>
          <cell r="Y204">
            <v>58258</v>
          </cell>
          <cell r="Z204">
            <v>197211</v>
          </cell>
          <cell r="AA204">
            <v>4</v>
          </cell>
          <cell r="AB204" t="str">
            <v>EUR</v>
          </cell>
          <cell r="AC204" t="str">
            <v xml:space="preserve">               </v>
          </cell>
          <cell r="AD204">
            <v>8</v>
          </cell>
          <cell r="AE204">
            <v>2006</v>
          </cell>
          <cell r="AF204" t="str">
            <v>3T-2006</v>
          </cell>
        </row>
        <row r="205">
          <cell r="A205">
            <v>38946</v>
          </cell>
          <cell r="B205" t="str">
            <v xml:space="preserve">GRUPO          </v>
          </cell>
          <cell r="C205" t="str">
            <v xml:space="preserve">*    </v>
          </cell>
          <cell r="D205">
            <v>1.496234908699989E-4</v>
          </cell>
          <cell r="E205">
            <v>-73458528.243925691</v>
          </cell>
          <cell r="F205">
            <v>18957795.49876814</v>
          </cell>
          <cell r="G205">
            <v>1206483.972815766</v>
          </cell>
          <cell r="H205">
            <v>10984510.46027367</v>
          </cell>
          <cell r="I205">
            <v>438592.50482392212</v>
          </cell>
          <cell r="J205">
            <v>3910496.5785404542</v>
          </cell>
          <cell r="K205">
            <v>2307543.4166980512</v>
          </cell>
          <cell r="L205">
            <v>1591047.7688330871</v>
          </cell>
          <cell r="M205">
            <v>294.60088737871632</v>
          </cell>
          <cell r="N205">
            <v>1054455.5055424951</v>
          </cell>
          <cell r="O205">
            <v>1396806.912469398</v>
          </cell>
          <cell r="P205">
            <v>4860806.2556999829</v>
          </cell>
          <cell r="Q205">
            <v>6094919.8722145818</v>
          </cell>
          <cell r="R205">
            <v>917284.12606535701</v>
          </cell>
          <cell r="S205">
            <v>6418120.62535387</v>
          </cell>
          <cell r="T205">
            <v>0</v>
          </cell>
          <cell r="U205" t="str">
            <v xml:space="preserve">NOALIS    </v>
          </cell>
          <cell r="V205">
            <v>20060911</v>
          </cell>
          <cell r="W205">
            <v>1</v>
          </cell>
          <cell r="X205">
            <v>116426</v>
          </cell>
          <cell r="Y205">
            <v>58650</v>
          </cell>
          <cell r="Z205">
            <v>227845</v>
          </cell>
          <cell r="AA205">
            <v>4</v>
          </cell>
          <cell r="AB205" t="str">
            <v>EUR</v>
          </cell>
          <cell r="AC205" t="str">
            <v xml:space="preserve">               </v>
          </cell>
          <cell r="AD205">
            <v>8</v>
          </cell>
          <cell r="AE205">
            <v>2006</v>
          </cell>
          <cell r="AF205" t="str">
            <v>3T-2006</v>
          </cell>
        </row>
        <row r="206">
          <cell r="A206">
            <v>38947</v>
          </cell>
          <cell r="B206" t="str">
            <v xml:space="preserve">GRUPO          </v>
          </cell>
          <cell r="C206" t="str">
            <v xml:space="preserve">*    </v>
          </cell>
          <cell r="D206">
            <v>-9.9816825240850435E-5</v>
          </cell>
          <cell r="E206">
            <v>-67313913.757503346</v>
          </cell>
          <cell r="F206">
            <v>17780038.51690311</v>
          </cell>
          <cell r="G206">
            <v>1289335.9978490791</v>
          </cell>
          <cell r="H206">
            <v>10118467.34516993</v>
          </cell>
          <cell r="I206">
            <v>559526.15770351514</v>
          </cell>
          <cell r="J206">
            <v>3681411.2538091862</v>
          </cell>
          <cell r="K206">
            <v>1918998.10811104</v>
          </cell>
          <cell r="L206">
            <v>1510045.609759273</v>
          </cell>
          <cell r="M206">
            <v>294.60079544026132</v>
          </cell>
          <cell r="N206">
            <v>467321.78217972262</v>
          </cell>
          <cell r="O206">
            <v>1528728.326724601</v>
          </cell>
          <cell r="P206">
            <v>4848681.0062741721</v>
          </cell>
          <cell r="Q206">
            <v>5233008.2885501701</v>
          </cell>
          <cell r="R206">
            <v>1000136.151098669</v>
          </cell>
          <cell r="S206">
            <v>5482403.2086831294</v>
          </cell>
          <cell r="T206">
            <v>0</v>
          </cell>
          <cell r="U206" t="str">
            <v xml:space="preserve">NOALIS    </v>
          </cell>
          <cell r="V206">
            <v>20060824</v>
          </cell>
          <cell r="W206">
            <v>1</v>
          </cell>
          <cell r="X206">
            <v>117166</v>
          </cell>
          <cell r="Y206">
            <v>58907</v>
          </cell>
          <cell r="Z206">
            <v>229018</v>
          </cell>
          <cell r="AA206">
            <v>4</v>
          </cell>
          <cell r="AB206" t="str">
            <v>EUR</v>
          </cell>
          <cell r="AC206" t="str">
            <v xml:space="preserve">               </v>
          </cell>
          <cell r="AD206">
            <v>8</v>
          </cell>
          <cell r="AE206">
            <v>2006</v>
          </cell>
          <cell r="AF206" t="str">
            <v>3T-2006</v>
          </cell>
        </row>
        <row r="207">
          <cell r="A207">
            <v>38950</v>
          </cell>
          <cell r="B207" t="str">
            <v xml:space="preserve">GRUPO          </v>
          </cell>
          <cell r="C207" t="str">
            <v xml:space="preserve">*    </v>
          </cell>
          <cell r="D207">
            <v>1.5558674931526181E-5</v>
          </cell>
          <cell r="E207">
            <v>-72120481.530372128</v>
          </cell>
          <cell r="F207">
            <v>18076352.175239421</v>
          </cell>
          <cell r="G207">
            <v>1020312.414975383</v>
          </cell>
          <cell r="H207">
            <v>10176078.4972235</v>
          </cell>
          <cell r="I207">
            <v>602613.42273342982</v>
          </cell>
          <cell r="J207">
            <v>4329196.4541719919</v>
          </cell>
          <cell r="K207">
            <v>2723116.8022566391</v>
          </cell>
          <cell r="L207">
            <v>1254329.4071981411</v>
          </cell>
          <cell r="M207">
            <v>294.60226602522948</v>
          </cell>
          <cell r="N207">
            <v>1059005.9507706601</v>
          </cell>
          <cell r="O207">
            <v>1620278.9951724049</v>
          </cell>
          <cell r="P207">
            <v>4794227.1453119228</v>
          </cell>
          <cell r="Q207">
            <v>5290622.1079933522</v>
          </cell>
          <cell r="R207">
            <v>731112.56822497258</v>
          </cell>
          <cell r="S207">
            <v>5314941.2274222123</v>
          </cell>
          <cell r="T207">
            <v>0</v>
          </cell>
          <cell r="U207" t="str">
            <v xml:space="preserve">NOALIS    </v>
          </cell>
          <cell r="V207">
            <v>20060822</v>
          </cell>
          <cell r="W207">
            <v>1</v>
          </cell>
          <cell r="X207">
            <v>117161</v>
          </cell>
          <cell r="Y207">
            <v>57895</v>
          </cell>
          <cell r="Z207">
            <v>228498</v>
          </cell>
          <cell r="AA207">
            <v>4</v>
          </cell>
          <cell r="AB207" t="str">
            <v>EUR</v>
          </cell>
          <cell r="AC207" t="str">
            <v xml:space="preserve">               </v>
          </cell>
          <cell r="AD207">
            <v>8</v>
          </cell>
          <cell r="AE207">
            <v>2006</v>
          </cell>
          <cell r="AF207" t="str">
            <v>3T-2006</v>
          </cell>
        </row>
        <row r="208">
          <cell r="A208">
            <v>38951</v>
          </cell>
          <cell r="B208" t="str">
            <v xml:space="preserve">GRUPO          </v>
          </cell>
          <cell r="C208" t="str">
            <v xml:space="preserve">*    </v>
          </cell>
          <cell r="D208">
            <v>-1.3819895684719091E-4</v>
          </cell>
          <cell r="E208">
            <v>-67943129.658749223</v>
          </cell>
          <cell r="F208">
            <v>18366134.516647469</v>
          </cell>
          <cell r="G208">
            <v>1406081.288340969</v>
          </cell>
          <cell r="H208">
            <v>10098394.65314875</v>
          </cell>
          <cell r="I208">
            <v>659966.28875753842</v>
          </cell>
          <cell r="J208">
            <v>4701880.6466599545</v>
          </cell>
          <cell r="K208">
            <v>3181130.4615394459</v>
          </cell>
          <cell r="L208">
            <v>1233220.5357293901</v>
          </cell>
          <cell r="M208">
            <v>300.7060113898313</v>
          </cell>
          <cell r="N208">
            <v>904389.62227128225</v>
          </cell>
          <cell r="O208">
            <v>1579273.948312436</v>
          </cell>
          <cell r="P208">
            <v>4939630.0347837424</v>
          </cell>
          <cell r="Q208">
            <v>5212942.821941399</v>
          </cell>
          <cell r="R208">
            <v>1116881.441590559</v>
          </cell>
          <cell r="S208">
            <v>5368889.5496734632</v>
          </cell>
          <cell r="T208">
            <v>0</v>
          </cell>
          <cell r="U208" t="str">
            <v xml:space="preserve">NOALIS    </v>
          </cell>
          <cell r="V208">
            <v>20060823</v>
          </cell>
          <cell r="W208">
            <v>1</v>
          </cell>
          <cell r="X208">
            <v>116687</v>
          </cell>
          <cell r="Y208">
            <v>58737</v>
          </cell>
          <cell r="Z208">
            <v>229372</v>
          </cell>
          <cell r="AA208">
            <v>4</v>
          </cell>
          <cell r="AB208" t="str">
            <v>EUR</v>
          </cell>
          <cell r="AC208" t="str">
            <v xml:space="preserve">               </v>
          </cell>
          <cell r="AD208">
            <v>8</v>
          </cell>
          <cell r="AE208">
            <v>2006</v>
          </cell>
          <cell r="AF208" t="str">
            <v>3T-2006</v>
          </cell>
        </row>
        <row r="209">
          <cell r="A209">
            <v>38952</v>
          </cell>
          <cell r="B209" t="str">
            <v xml:space="preserve">GRUPO          </v>
          </cell>
          <cell r="C209" t="str">
            <v xml:space="preserve">*    </v>
          </cell>
          <cell r="D209">
            <v>1.05150043964386E-4</v>
          </cell>
          <cell r="E209">
            <v>-62846028.892649971</v>
          </cell>
          <cell r="F209">
            <v>17949782.73477095</v>
          </cell>
          <cell r="G209">
            <v>1227587.086149859</v>
          </cell>
          <cell r="H209">
            <v>9759841.9060413763</v>
          </cell>
          <cell r="I209">
            <v>481858.12693378329</v>
          </cell>
          <cell r="J209">
            <v>4359574.8025299758</v>
          </cell>
          <cell r="K209">
            <v>2763441.1495592589</v>
          </cell>
          <cell r="L209">
            <v>1209922.6739877041</v>
          </cell>
          <cell r="M209">
            <v>6.8015155309731812</v>
          </cell>
          <cell r="N209">
            <v>773538.92352394026</v>
          </cell>
          <cell r="O209">
            <v>1632067.858339133</v>
          </cell>
          <cell r="P209">
            <v>4865967.5382220233</v>
          </cell>
          <cell r="Q209">
            <v>4884584.2922525955</v>
          </cell>
          <cell r="R209">
            <v>938387.23939944932</v>
          </cell>
          <cell r="S209">
            <v>5134807.0918800766</v>
          </cell>
          <cell r="T209">
            <v>0</v>
          </cell>
          <cell r="U209" t="str">
            <v xml:space="preserve">NOALIS    </v>
          </cell>
          <cell r="V209">
            <v>20060824</v>
          </cell>
          <cell r="W209">
            <v>1</v>
          </cell>
          <cell r="X209">
            <v>115796</v>
          </cell>
          <cell r="Y209">
            <v>58653</v>
          </cell>
          <cell r="Z209">
            <v>228400</v>
          </cell>
          <cell r="AA209">
            <v>4</v>
          </cell>
          <cell r="AB209" t="str">
            <v>EUR</v>
          </cell>
          <cell r="AC209" t="str">
            <v xml:space="preserve">               </v>
          </cell>
          <cell r="AD209">
            <v>8</v>
          </cell>
          <cell r="AE209">
            <v>2006</v>
          </cell>
          <cell r="AF209" t="str">
            <v>3T-2006</v>
          </cell>
        </row>
        <row r="210">
          <cell r="A210">
            <v>38953</v>
          </cell>
          <cell r="B210" t="str">
            <v xml:space="preserve">GRUPO          </v>
          </cell>
          <cell r="C210" t="str">
            <v xml:space="preserve">*    </v>
          </cell>
          <cell r="D210">
            <v>2.6251282542943949E-4</v>
          </cell>
          <cell r="E210">
            <v>-75871378.474298522</v>
          </cell>
          <cell r="F210">
            <v>17875614.854890089</v>
          </cell>
          <cell r="G210">
            <v>1150110.241233337</v>
          </cell>
          <cell r="H210">
            <v>9985009.9542911425</v>
          </cell>
          <cell r="I210">
            <v>492212.70690145617</v>
          </cell>
          <cell r="J210">
            <v>3924158.5045743538</v>
          </cell>
          <cell r="K210">
            <v>2309213.7805200359</v>
          </cell>
          <cell r="L210">
            <v>1185529.1211245919</v>
          </cell>
          <cell r="M210">
            <v>3.2886708901301862</v>
          </cell>
          <cell r="N210">
            <v>865452.60772494436</v>
          </cell>
          <cell r="O210">
            <v>1617602.665654547</v>
          </cell>
          <cell r="P210">
            <v>4916837.0591097297</v>
          </cell>
          <cell r="Q210">
            <v>5109713.8287309548</v>
          </cell>
          <cell r="R210">
            <v>860910.3944829274</v>
          </cell>
          <cell r="S210">
            <v>5293481.5663276594</v>
          </cell>
          <cell r="T210">
            <v>0</v>
          </cell>
          <cell r="U210" t="str">
            <v xml:space="preserve">NOALIS    </v>
          </cell>
          <cell r="V210">
            <v>20060825</v>
          </cell>
          <cell r="W210">
            <v>1</v>
          </cell>
          <cell r="X210">
            <v>116670</v>
          </cell>
          <cell r="Y210">
            <v>59030</v>
          </cell>
          <cell r="Z210">
            <v>229788</v>
          </cell>
          <cell r="AA210">
            <v>4</v>
          </cell>
          <cell r="AB210" t="str">
            <v>EUR</v>
          </cell>
          <cell r="AC210" t="str">
            <v xml:space="preserve">               </v>
          </cell>
          <cell r="AD210">
            <v>8</v>
          </cell>
          <cell r="AE210">
            <v>2006</v>
          </cell>
          <cell r="AF210" t="str">
            <v>3T-2006</v>
          </cell>
        </row>
        <row r="211">
          <cell r="A211">
            <v>38954</v>
          </cell>
          <cell r="B211" t="str">
            <v xml:space="preserve">GRUPO          </v>
          </cell>
          <cell r="C211" t="str">
            <v xml:space="preserve">*    </v>
          </cell>
          <cell r="D211">
            <v>-8.4036495536565781E-5</v>
          </cell>
          <cell r="E211">
            <v>-81907201.614247948</v>
          </cell>
          <cell r="F211">
            <v>18597675.58993122</v>
          </cell>
          <cell r="G211">
            <v>836969.41879430262</v>
          </cell>
          <cell r="H211">
            <v>11297326.5006653</v>
          </cell>
          <cell r="I211">
            <v>403173.56820850261</v>
          </cell>
          <cell r="J211">
            <v>3465776.757551962</v>
          </cell>
          <cell r="K211">
            <v>1608006.2963739589</v>
          </cell>
          <cell r="L211">
            <v>1419943.183679722</v>
          </cell>
          <cell r="M211">
            <v>3.2870284692829639</v>
          </cell>
          <cell r="N211">
            <v>867822.37452089228</v>
          </cell>
          <cell r="O211">
            <v>1609767.3154969751</v>
          </cell>
          <cell r="P211">
            <v>4876501.3237812612</v>
          </cell>
          <cell r="Q211">
            <v>6412387.2463555355</v>
          </cell>
          <cell r="R211">
            <v>547769.57204389258</v>
          </cell>
          <cell r="S211">
            <v>6490902.8235857403</v>
          </cell>
          <cell r="T211">
            <v>0</v>
          </cell>
          <cell r="U211" t="str">
            <v xml:space="preserve">NOALIS    </v>
          </cell>
          <cell r="V211">
            <v>20060828</v>
          </cell>
          <cell r="W211">
            <v>1</v>
          </cell>
          <cell r="X211">
            <v>116308</v>
          </cell>
          <cell r="Y211">
            <v>59150</v>
          </cell>
          <cell r="Z211">
            <v>229574</v>
          </cell>
          <cell r="AA211">
            <v>4</v>
          </cell>
          <cell r="AB211" t="str">
            <v>EUR</v>
          </cell>
          <cell r="AC211" t="str">
            <v xml:space="preserve">               </v>
          </cell>
          <cell r="AD211">
            <v>8</v>
          </cell>
          <cell r="AE211">
            <v>2006</v>
          </cell>
          <cell r="AF211" t="str">
            <v>3T-2006</v>
          </cell>
        </row>
        <row r="212">
          <cell r="A212">
            <v>38957</v>
          </cell>
          <cell r="B212" t="str">
            <v xml:space="preserve">GRUPO          </v>
          </cell>
          <cell r="C212" t="str">
            <v xml:space="preserve">*    </v>
          </cell>
          <cell r="D212">
            <v>-3.5362783819437027E-5</v>
          </cell>
          <cell r="E212">
            <v>-66690576.851414897</v>
          </cell>
          <cell r="F212">
            <v>18610452.66391832</v>
          </cell>
          <cell r="G212">
            <v>760805.19827107445</v>
          </cell>
          <cell r="H212">
            <v>11360365.65743142</v>
          </cell>
          <cell r="I212">
            <v>316281.57167654391</v>
          </cell>
          <cell r="J212">
            <v>3483556.7364343782</v>
          </cell>
          <cell r="K212">
            <v>1627184.423522464</v>
          </cell>
          <cell r="L212">
            <v>1429853.856286942</v>
          </cell>
          <cell r="M212">
            <v>3.282369841630298</v>
          </cell>
          <cell r="N212">
            <v>865331.17722558498</v>
          </cell>
          <cell r="O212">
            <v>1606605.3425784169</v>
          </cell>
          <cell r="P212">
            <v>4884421.6821890594</v>
          </cell>
          <cell r="Q212">
            <v>6475426.5146347145</v>
          </cell>
          <cell r="R212">
            <v>471605.35152066429</v>
          </cell>
          <cell r="S212">
            <v>6489400.0882127117</v>
          </cell>
          <cell r="T212">
            <v>0</v>
          </cell>
          <cell r="U212" t="str">
            <v xml:space="preserve">NOALIS    </v>
          </cell>
          <cell r="V212">
            <v>20060829</v>
          </cell>
          <cell r="W212">
            <v>1</v>
          </cell>
          <cell r="X212">
            <v>116118</v>
          </cell>
          <cell r="Y212">
            <v>59004</v>
          </cell>
          <cell r="Z212">
            <v>228878</v>
          </cell>
          <cell r="AA212">
            <v>4</v>
          </cell>
          <cell r="AB212" t="str">
            <v>EUR</v>
          </cell>
          <cell r="AC212" t="str">
            <v xml:space="preserve">               </v>
          </cell>
          <cell r="AD212">
            <v>8</v>
          </cell>
          <cell r="AE212">
            <v>2006</v>
          </cell>
          <cell r="AF212" t="str">
            <v>3T-2006</v>
          </cell>
        </row>
        <row r="213">
          <cell r="A213">
            <v>38958</v>
          </cell>
          <cell r="B213" t="str">
            <v xml:space="preserve">GRUPO          </v>
          </cell>
          <cell r="C213" t="str">
            <v xml:space="preserve">*    </v>
          </cell>
          <cell r="D213">
            <v>-4.6137720346450814E-6</v>
          </cell>
          <cell r="E213">
            <v>-61395048.951765321</v>
          </cell>
          <cell r="F213">
            <v>18119278.727220681</v>
          </cell>
          <cell r="G213">
            <v>939509.47433902998</v>
          </cell>
          <cell r="H213">
            <v>10799348.1562554</v>
          </cell>
          <cell r="I213">
            <v>357456.10861601681</v>
          </cell>
          <cell r="J213">
            <v>3552452.3725830861</v>
          </cell>
          <cell r="K213">
            <v>1722859.022810349</v>
          </cell>
          <cell r="L213">
            <v>1436416.453703735</v>
          </cell>
          <cell r="M213">
            <v>3.2845601216796321</v>
          </cell>
          <cell r="N213">
            <v>274801.26227991813</v>
          </cell>
          <cell r="O213">
            <v>1598543.7868935899</v>
          </cell>
          <cell r="P213">
            <v>4886668.8923659241</v>
          </cell>
          <cell r="Q213">
            <v>5923587.6520601148</v>
          </cell>
          <cell r="R213">
            <v>650309.62758861994</v>
          </cell>
          <cell r="S213">
            <v>5981045.3473146651</v>
          </cell>
          <cell r="T213">
            <v>0</v>
          </cell>
          <cell r="U213" t="str">
            <v xml:space="preserve">NOALIS    </v>
          </cell>
          <cell r="V213">
            <v>20060830</v>
          </cell>
          <cell r="W213">
            <v>1</v>
          </cell>
          <cell r="X213">
            <v>117334</v>
          </cell>
          <cell r="Y213">
            <v>59227</v>
          </cell>
          <cell r="Z213">
            <v>230740</v>
          </cell>
          <cell r="AA213">
            <v>4</v>
          </cell>
          <cell r="AB213" t="str">
            <v>EUR</v>
          </cell>
          <cell r="AC213" t="str">
            <v xml:space="preserve">               </v>
          </cell>
          <cell r="AD213">
            <v>8</v>
          </cell>
          <cell r="AE213">
            <v>2006</v>
          </cell>
          <cell r="AF213" t="str">
            <v>3T-2006</v>
          </cell>
        </row>
        <row r="214">
          <cell r="A214">
            <v>38959</v>
          </cell>
          <cell r="B214" t="str">
            <v xml:space="preserve">GRUPO          </v>
          </cell>
          <cell r="C214" t="str">
            <v xml:space="preserve">*    </v>
          </cell>
          <cell r="D214">
            <v>-5.962839350104332E-5</v>
          </cell>
          <cell r="E214">
            <v>-56837484.305914871</v>
          </cell>
          <cell r="F214">
            <v>19007708.852693409</v>
          </cell>
          <cell r="G214">
            <v>1251071.413685492</v>
          </cell>
          <cell r="H214">
            <v>11596611.128826009</v>
          </cell>
          <cell r="I214">
            <v>107281.4400429567</v>
          </cell>
          <cell r="J214">
            <v>3558671.6870522681</v>
          </cell>
          <cell r="K214">
            <v>1580603.8644454719</v>
          </cell>
          <cell r="L214">
            <v>1511969.128124055</v>
          </cell>
          <cell r="M214">
            <v>80.994252883204013</v>
          </cell>
          <cell r="N214">
            <v>274531.65816838131</v>
          </cell>
          <cell r="O214">
            <v>1660553.719822333</v>
          </cell>
          <cell r="P214">
            <v>4788263.4776403392</v>
          </cell>
          <cell r="Q214">
            <v>6710112.1752712671</v>
          </cell>
          <cell r="R214">
            <v>961871.56693508162</v>
          </cell>
          <cell r="S214">
            <v>6975263.1239341563</v>
          </cell>
          <cell r="T214">
            <v>0</v>
          </cell>
          <cell r="U214" t="str">
            <v xml:space="preserve">NOALIS    </v>
          </cell>
          <cell r="V214">
            <v>20060831</v>
          </cell>
          <cell r="W214">
            <v>1</v>
          </cell>
          <cell r="X214">
            <v>118175</v>
          </cell>
          <cell r="Y214">
            <v>59509</v>
          </cell>
          <cell r="Z214">
            <v>231518</v>
          </cell>
          <cell r="AA214">
            <v>4</v>
          </cell>
          <cell r="AB214" t="str">
            <v>EUR</v>
          </cell>
          <cell r="AC214" t="str">
            <v xml:space="preserve">               </v>
          </cell>
          <cell r="AD214">
            <v>8</v>
          </cell>
          <cell r="AE214">
            <v>2006</v>
          </cell>
          <cell r="AF214" t="str">
            <v>3T-2006</v>
          </cell>
        </row>
        <row r="215">
          <cell r="A215">
            <v>38960</v>
          </cell>
          <cell r="B215" t="str">
            <v xml:space="preserve">GRUPO          </v>
          </cell>
          <cell r="C215" t="str">
            <v xml:space="preserve">*    </v>
          </cell>
          <cell r="D215">
            <v>1.439554616808891E-4</v>
          </cell>
          <cell r="E215">
            <v>-107574960.716401</v>
          </cell>
          <cell r="F215">
            <v>20642341.83339702</v>
          </cell>
          <cell r="G215">
            <v>837975.64299532061</v>
          </cell>
          <cell r="H215">
            <v>12951576.95582265</v>
          </cell>
          <cell r="I215">
            <v>54179.696272064</v>
          </cell>
          <cell r="J215">
            <v>4074103.675346355</v>
          </cell>
          <cell r="K215">
            <v>2265535.734143768</v>
          </cell>
          <cell r="L215">
            <v>1476808.7081877301</v>
          </cell>
          <cell r="M215">
            <v>3.3003444794151631</v>
          </cell>
          <cell r="N215">
            <v>236193.35587574891</v>
          </cell>
          <cell r="O215">
            <v>1479336.3686001981</v>
          </cell>
          <cell r="P215">
            <v>4746667.0748433787</v>
          </cell>
          <cell r="Q215">
            <v>8673953.4243179634</v>
          </cell>
          <cell r="R215">
            <v>728373.13007118064</v>
          </cell>
          <cell r="S215">
            <v>9049557.5504524689</v>
          </cell>
          <cell r="T215">
            <v>0</v>
          </cell>
          <cell r="U215" t="str">
            <v xml:space="preserve">NOALIS    </v>
          </cell>
          <cell r="V215">
            <v>20060920</v>
          </cell>
          <cell r="W215">
            <v>1</v>
          </cell>
          <cell r="X215">
            <v>119594</v>
          </cell>
          <cell r="Y215">
            <v>59484</v>
          </cell>
          <cell r="Z215">
            <v>232817</v>
          </cell>
          <cell r="AA215">
            <v>4</v>
          </cell>
          <cell r="AB215" t="str">
            <v>EUR</v>
          </cell>
          <cell r="AC215" t="str">
            <v xml:space="preserve">               </v>
          </cell>
          <cell r="AD215">
            <v>8</v>
          </cell>
          <cell r="AE215">
            <v>2006</v>
          </cell>
          <cell r="AF215" t="str">
            <v>3T-2006</v>
          </cell>
        </row>
        <row r="216">
          <cell r="A216">
            <v>38961</v>
          </cell>
          <cell r="B216" t="str">
            <v xml:space="preserve">GRUPO          </v>
          </cell>
          <cell r="C216" t="str">
            <v xml:space="preserve">*    </v>
          </cell>
          <cell r="D216">
            <v>-1.6188062727451319E-4</v>
          </cell>
          <cell r="E216">
            <v>-126285059.2801829</v>
          </cell>
          <cell r="F216">
            <v>20603433.636432219</v>
          </cell>
          <cell r="G216">
            <v>665198.8148469968</v>
          </cell>
          <cell r="H216">
            <v>13985369.015572879</v>
          </cell>
          <cell r="I216">
            <v>-893.07397309318185</v>
          </cell>
          <cell r="J216">
            <v>3824760.455379684</v>
          </cell>
          <cell r="K216">
            <v>2224760.2084459681</v>
          </cell>
          <cell r="L216">
            <v>1430701.1004271221</v>
          </cell>
          <cell r="M216">
            <v>46853.24696310841</v>
          </cell>
          <cell r="N216">
            <v>236805.0863540507</v>
          </cell>
          <cell r="O216">
            <v>1289280.05422849</v>
          </cell>
          <cell r="P216">
            <v>4220349.5552197341</v>
          </cell>
          <cell r="Q216">
            <v>9687519.506995894</v>
          </cell>
          <cell r="R216">
            <v>555596.30192285683</v>
          </cell>
          <cell r="S216">
            <v>9875153.2366309967</v>
          </cell>
          <cell r="T216">
            <v>0</v>
          </cell>
          <cell r="U216" t="str">
            <v xml:space="preserve">NOALIS    </v>
          </cell>
          <cell r="V216">
            <v>20060904</v>
          </cell>
          <cell r="W216">
            <v>1</v>
          </cell>
          <cell r="X216">
            <v>119640</v>
          </cell>
          <cell r="Y216">
            <v>59261</v>
          </cell>
          <cell r="Z216">
            <v>232645</v>
          </cell>
          <cell r="AA216">
            <v>4</v>
          </cell>
          <cell r="AB216" t="str">
            <v>EUR</v>
          </cell>
          <cell r="AC216" t="str">
            <v xml:space="preserve">               </v>
          </cell>
          <cell r="AD216">
            <v>9</v>
          </cell>
          <cell r="AE216">
            <v>2006</v>
          </cell>
          <cell r="AF216" t="str">
            <v>3T-2006</v>
          </cell>
        </row>
        <row r="217">
          <cell r="A217">
            <v>38964</v>
          </cell>
          <cell r="B217" t="str">
            <v xml:space="preserve">GRUPO          </v>
          </cell>
          <cell r="C217" t="str">
            <v xml:space="preserve">*    </v>
          </cell>
          <cell r="D217">
            <v>-7.2500668466091156E-5</v>
          </cell>
          <cell r="E217">
            <v>-135477935.52136099</v>
          </cell>
          <cell r="F217">
            <v>20678880.9723447</v>
          </cell>
          <cell r="G217">
            <v>673380.7511078571</v>
          </cell>
          <cell r="H217">
            <v>14038244.31794567</v>
          </cell>
          <cell r="I217">
            <v>-39024.294766070321</v>
          </cell>
          <cell r="J217">
            <v>4004121.803628684</v>
          </cell>
          <cell r="K217">
            <v>2277181.8002764392</v>
          </cell>
          <cell r="L217">
            <v>1438567.28447686</v>
          </cell>
          <cell r="M217">
            <v>46691.230990749558</v>
          </cell>
          <cell r="N217">
            <v>236805.0863540507</v>
          </cell>
          <cell r="O217">
            <v>1420207.511000986</v>
          </cell>
          <cell r="P217">
            <v>4092411.766997952</v>
          </cell>
          <cell r="Q217">
            <v>9740121.4948460609</v>
          </cell>
          <cell r="R217">
            <v>563778.23818371713</v>
          </cell>
          <cell r="S217">
            <v>9931632.3116382658</v>
          </cell>
          <cell r="T217">
            <v>0</v>
          </cell>
          <cell r="U217" t="str">
            <v xml:space="preserve">NOALIS    </v>
          </cell>
          <cell r="V217">
            <v>20060905</v>
          </cell>
          <cell r="W217">
            <v>1</v>
          </cell>
          <cell r="X217">
            <v>117703</v>
          </cell>
          <cell r="Y217">
            <v>58276</v>
          </cell>
          <cell r="Z217">
            <v>228214</v>
          </cell>
          <cell r="AA217">
            <v>4</v>
          </cell>
          <cell r="AB217" t="str">
            <v>EUR</v>
          </cell>
          <cell r="AC217" t="str">
            <v xml:space="preserve">               </v>
          </cell>
          <cell r="AD217">
            <v>9</v>
          </cell>
          <cell r="AE217">
            <v>2006</v>
          </cell>
          <cell r="AF217" t="str">
            <v>3T-2006</v>
          </cell>
        </row>
        <row r="218">
          <cell r="A218">
            <v>38965</v>
          </cell>
          <cell r="B218" t="str">
            <v xml:space="preserve">GRUPO          </v>
          </cell>
          <cell r="C218" t="str">
            <v xml:space="preserve">*    </v>
          </cell>
          <cell r="D218">
            <v>2.328632399439812E-5</v>
          </cell>
          <cell r="E218">
            <v>-141866653.77133521</v>
          </cell>
          <cell r="F218">
            <v>20861825.354037821</v>
          </cell>
          <cell r="G218">
            <v>581806.72652859916</v>
          </cell>
          <cell r="H218">
            <v>13937562.67824997</v>
          </cell>
          <cell r="I218">
            <v>-35235.828870499499</v>
          </cell>
          <cell r="J218">
            <v>3982863.943681072</v>
          </cell>
          <cell r="K218">
            <v>2035126.8309644421</v>
          </cell>
          <cell r="L218">
            <v>1415182.8215356721</v>
          </cell>
          <cell r="M218">
            <v>46987.68673071362</v>
          </cell>
          <cell r="N218">
            <v>236777.3454495981</v>
          </cell>
          <cell r="O218">
            <v>1613659.559141374</v>
          </cell>
          <cell r="P218">
            <v>4549826.9397960007</v>
          </cell>
          <cell r="Q218">
            <v>9666800.2056931611</v>
          </cell>
          <cell r="R218">
            <v>472204.21360445907</v>
          </cell>
          <cell r="S218">
            <v>9723626.9271559194</v>
          </cell>
          <cell r="T218">
            <v>0</v>
          </cell>
          <cell r="U218" t="str">
            <v xml:space="preserve">NOALIS    </v>
          </cell>
          <cell r="V218">
            <v>20060907</v>
          </cell>
          <cell r="W218">
            <v>1</v>
          </cell>
          <cell r="X218">
            <v>119718</v>
          </cell>
          <cell r="Y218">
            <v>58085</v>
          </cell>
          <cell r="Z218">
            <v>230012</v>
          </cell>
          <cell r="AA218">
            <v>4</v>
          </cell>
          <cell r="AB218" t="str">
            <v>EUR</v>
          </cell>
          <cell r="AC218" t="str">
            <v xml:space="preserve">               </v>
          </cell>
          <cell r="AD218">
            <v>9</v>
          </cell>
          <cell r="AE218">
            <v>2006</v>
          </cell>
          <cell r="AF218" t="str">
            <v>3T-2006</v>
          </cell>
        </row>
        <row r="219">
          <cell r="A219">
            <v>38966</v>
          </cell>
          <cell r="B219" t="str">
            <v xml:space="preserve">GRUPO          </v>
          </cell>
          <cell r="C219" t="str">
            <v xml:space="preserve">*    </v>
          </cell>
          <cell r="D219">
            <v>6.1236089095473289E-5</v>
          </cell>
          <cell r="E219">
            <v>-150594482.66698959</v>
          </cell>
          <cell r="F219">
            <v>23026313.956971921</v>
          </cell>
          <cell r="G219">
            <v>1139812.8044067409</v>
          </cell>
          <cell r="H219">
            <v>15563536.424062241</v>
          </cell>
          <cell r="I219">
            <v>-228300.41176180361</v>
          </cell>
          <cell r="J219">
            <v>3991162.493482057</v>
          </cell>
          <cell r="K219">
            <v>2245365.8592554391</v>
          </cell>
          <cell r="L219">
            <v>1368986.7475389719</v>
          </cell>
          <cell r="M219">
            <v>47043.222656025893</v>
          </cell>
          <cell r="N219">
            <v>236842.1078407093</v>
          </cell>
          <cell r="O219">
            <v>1470975.5556804501</v>
          </cell>
          <cell r="P219">
            <v>4649473.8552227244</v>
          </cell>
          <cell r="Q219">
            <v>11292633.667688919</v>
          </cell>
          <cell r="R219">
            <v>1030210.291482601</v>
          </cell>
          <cell r="S219">
            <v>11779706.46908457</v>
          </cell>
          <cell r="T219">
            <v>0</v>
          </cell>
          <cell r="U219" t="str">
            <v xml:space="preserve">NOALIS    </v>
          </cell>
          <cell r="V219">
            <v>20060907</v>
          </cell>
          <cell r="W219">
            <v>1</v>
          </cell>
          <cell r="X219">
            <v>119461</v>
          </cell>
          <cell r="Y219">
            <v>58031</v>
          </cell>
          <cell r="Z219">
            <v>228900</v>
          </cell>
          <cell r="AA219">
            <v>4</v>
          </cell>
          <cell r="AB219" t="str">
            <v>EUR</v>
          </cell>
          <cell r="AC219" t="str">
            <v xml:space="preserve">               </v>
          </cell>
          <cell r="AD219">
            <v>9</v>
          </cell>
          <cell r="AE219">
            <v>2006</v>
          </cell>
          <cell r="AF219" t="str">
            <v>3T-2006</v>
          </cell>
        </row>
        <row r="220">
          <cell r="A220">
            <v>38967</v>
          </cell>
          <cell r="B220" t="str">
            <v xml:space="preserve">GRUPO          </v>
          </cell>
          <cell r="C220" t="str">
            <v xml:space="preserve">*    </v>
          </cell>
          <cell r="D220">
            <v>-7.7413395047187805E-5</v>
          </cell>
          <cell r="E220">
            <v>-139252313.1693244</v>
          </cell>
          <cell r="F220">
            <v>21541845.259754311</v>
          </cell>
          <cell r="G220">
            <v>705273.0194615908</v>
          </cell>
          <cell r="H220">
            <v>14583027.27942081</v>
          </cell>
          <cell r="I220">
            <v>-73147.02390816994</v>
          </cell>
          <cell r="J220">
            <v>3737735.6393372319</v>
          </cell>
          <cell r="K220">
            <v>2103886.9161642161</v>
          </cell>
          <cell r="L220">
            <v>1333442.110250816</v>
          </cell>
          <cell r="M220">
            <v>47304.058707875301</v>
          </cell>
          <cell r="N220">
            <v>239424.94045581081</v>
          </cell>
          <cell r="O220">
            <v>1356473.239076071</v>
          </cell>
          <cell r="P220">
            <v>4784540.20441294</v>
          </cell>
          <cell r="Q220">
            <v>10309396.18787089</v>
          </cell>
          <cell r="R220">
            <v>595670.50653745083</v>
          </cell>
          <cell r="S220">
            <v>10329519.12199335</v>
          </cell>
          <cell r="T220">
            <v>0</v>
          </cell>
          <cell r="U220" t="str">
            <v xml:space="preserve">NOALIS    </v>
          </cell>
          <cell r="V220">
            <v>20060911</v>
          </cell>
          <cell r="W220">
            <v>1</v>
          </cell>
          <cell r="X220">
            <v>119845</v>
          </cell>
          <cell r="Y220">
            <v>58102</v>
          </cell>
          <cell r="Z220">
            <v>228235</v>
          </cell>
          <cell r="AA220">
            <v>4</v>
          </cell>
          <cell r="AB220" t="str">
            <v>EUR</v>
          </cell>
          <cell r="AC220" t="str">
            <v xml:space="preserve">               </v>
          </cell>
          <cell r="AD220">
            <v>9</v>
          </cell>
          <cell r="AE220">
            <v>2006</v>
          </cell>
          <cell r="AF220" t="str">
            <v>3T-2006</v>
          </cell>
        </row>
        <row r="221">
          <cell r="A221">
            <v>38968</v>
          </cell>
          <cell r="B221" t="str">
            <v xml:space="preserve">GRUPO          </v>
          </cell>
          <cell r="C221" t="str">
            <v xml:space="preserve">*    </v>
          </cell>
          <cell r="D221">
            <v>-5.7019758969545358E-5</v>
          </cell>
          <cell r="E221">
            <v>-131758135.8352977</v>
          </cell>
          <cell r="F221">
            <v>21179850.280405089</v>
          </cell>
          <cell r="G221">
            <v>1133840.2052907529</v>
          </cell>
          <cell r="H221">
            <v>14128189.78472925</v>
          </cell>
          <cell r="I221">
            <v>-1498.9627140406519</v>
          </cell>
          <cell r="J221">
            <v>3424292.6033330639</v>
          </cell>
          <cell r="K221">
            <v>2277796.042683451</v>
          </cell>
          <cell r="L221">
            <v>1352528.515939265</v>
          </cell>
          <cell r="M221">
            <v>47557.33119355348</v>
          </cell>
          <cell r="N221">
            <v>240603.29164853209</v>
          </cell>
          <cell r="O221">
            <v>884803.15924918186</v>
          </cell>
          <cell r="P221">
            <v>4772426.266062526</v>
          </cell>
          <cell r="Q221">
            <v>9854397.9169752598</v>
          </cell>
          <cell r="R221">
            <v>1024237.692366613</v>
          </cell>
          <cell r="S221">
            <v>10384801.914576899</v>
          </cell>
          <cell r="T221">
            <v>0</v>
          </cell>
          <cell r="U221" t="str">
            <v xml:space="preserve">NOALIS    </v>
          </cell>
          <cell r="V221">
            <v>20060911</v>
          </cell>
          <cell r="W221">
            <v>1</v>
          </cell>
          <cell r="X221">
            <v>118722</v>
          </cell>
          <cell r="Y221">
            <v>57946</v>
          </cell>
          <cell r="Z221">
            <v>226167</v>
          </cell>
          <cell r="AA221">
            <v>4</v>
          </cell>
          <cell r="AB221" t="str">
            <v>EUR</v>
          </cell>
          <cell r="AC221" t="str">
            <v xml:space="preserve">               </v>
          </cell>
          <cell r="AD221">
            <v>9</v>
          </cell>
          <cell r="AE221">
            <v>2006</v>
          </cell>
          <cell r="AF221" t="str">
            <v>3T-2006</v>
          </cell>
        </row>
        <row r="222">
          <cell r="A222">
            <v>38971</v>
          </cell>
          <cell r="B222" t="str">
            <v xml:space="preserve">GRUPO          </v>
          </cell>
          <cell r="C222" t="str">
            <v xml:space="preserve">*    </v>
          </cell>
          <cell r="D222">
            <v>7.5590796768665314E-5</v>
          </cell>
          <cell r="E222">
            <v>-107787673.86602829</v>
          </cell>
          <cell r="F222">
            <v>20369942.74080785</v>
          </cell>
          <cell r="G222">
            <v>762400.60493151599</v>
          </cell>
          <cell r="H222">
            <v>13619079.899414411</v>
          </cell>
          <cell r="I222">
            <v>8224.8765935171396</v>
          </cell>
          <cell r="J222">
            <v>3282676.0492115761</v>
          </cell>
          <cell r="K222">
            <v>2121416.7493646871</v>
          </cell>
          <cell r="L222">
            <v>1324887.963124536</v>
          </cell>
          <cell r="M222">
            <v>47446.741121055144</v>
          </cell>
          <cell r="N222">
            <v>240603.29164853209</v>
          </cell>
          <cell r="O222">
            <v>891131.39784182212</v>
          </cell>
          <cell r="P222">
            <v>4763927.5118933339</v>
          </cell>
          <cell r="Q222">
            <v>9348173.9511196166</v>
          </cell>
          <cell r="R222">
            <v>652798.09200737602</v>
          </cell>
          <cell r="S222">
            <v>9625972.1229666453</v>
          </cell>
          <cell r="T222">
            <v>0</v>
          </cell>
          <cell r="U222" t="str">
            <v xml:space="preserve">NOALIS    </v>
          </cell>
          <cell r="V222">
            <v>20060912</v>
          </cell>
          <cell r="W222">
            <v>1</v>
          </cell>
          <cell r="X222">
            <v>118336</v>
          </cell>
          <cell r="Y222">
            <v>54429</v>
          </cell>
          <cell r="Z222">
            <v>218760</v>
          </cell>
          <cell r="AA222">
            <v>4</v>
          </cell>
          <cell r="AB222" t="str">
            <v>EUR</v>
          </cell>
          <cell r="AC222" t="str">
            <v xml:space="preserve">               </v>
          </cell>
          <cell r="AD222">
            <v>9</v>
          </cell>
          <cell r="AE222">
            <v>2006</v>
          </cell>
          <cell r="AF222" t="str">
            <v>3T-2006</v>
          </cell>
        </row>
        <row r="223">
          <cell r="A223">
            <v>38972</v>
          </cell>
          <cell r="B223" t="str">
            <v xml:space="preserve">GRUPO          </v>
          </cell>
          <cell r="C223" t="str">
            <v xml:space="preserve">*    </v>
          </cell>
          <cell r="D223">
            <v>6.4566731452941895E-5</v>
          </cell>
          <cell r="E223">
            <v>-116293670.11493421</v>
          </cell>
          <cell r="F223">
            <v>20813629.15946155</v>
          </cell>
          <cell r="G223">
            <v>779095.16481342085</v>
          </cell>
          <cell r="H223">
            <v>12970495.850177171</v>
          </cell>
          <cell r="I223">
            <v>123766.5780241434</v>
          </cell>
          <cell r="J223">
            <v>3308989.941932003</v>
          </cell>
          <cell r="K223">
            <v>1856843.244461033</v>
          </cell>
          <cell r="L223">
            <v>1353558.255729015</v>
          </cell>
          <cell r="M223">
            <v>40027.87925250674</v>
          </cell>
          <cell r="N223">
            <v>242988.89793784951</v>
          </cell>
          <cell r="O223">
            <v>1120770.2718680911</v>
          </cell>
          <cell r="P223">
            <v>5925007.3791187387</v>
          </cell>
          <cell r="Q223">
            <v>8716189.0451078545</v>
          </cell>
          <cell r="R223">
            <v>669492.651889281</v>
          </cell>
          <cell r="S223">
            <v>8883288.5435414072</v>
          </cell>
          <cell r="T223">
            <v>0</v>
          </cell>
          <cell r="U223" t="str">
            <v xml:space="preserve">NOALIS    </v>
          </cell>
          <cell r="V223">
            <v>20061004</v>
          </cell>
          <cell r="W223">
            <v>1</v>
          </cell>
          <cell r="X223">
            <v>118552</v>
          </cell>
          <cell r="Y223">
            <v>53837</v>
          </cell>
          <cell r="Z223">
            <v>216815</v>
          </cell>
          <cell r="AA223">
            <v>4</v>
          </cell>
          <cell r="AB223" t="str">
            <v>EUR</v>
          </cell>
          <cell r="AC223" t="str">
            <v xml:space="preserve">               </v>
          </cell>
          <cell r="AD223">
            <v>9</v>
          </cell>
          <cell r="AE223">
            <v>2006</v>
          </cell>
          <cell r="AF223" t="str">
            <v>3T-2006</v>
          </cell>
        </row>
        <row r="224">
          <cell r="A224">
            <v>38973</v>
          </cell>
          <cell r="B224" t="str">
            <v xml:space="preserve">GRUPO          </v>
          </cell>
          <cell r="C224" t="str">
            <v xml:space="preserve">*    </v>
          </cell>
          <cell r="D224">
            <v>-3.0512921512126919E-5</v>
          </cell>
          <cell r="E224">
            <v>-105120633.4876129</v>
          </cell>
          <cell r="F224">
            <v>20691166.766626999</v>
          </cell>
          <cell r="G224">
            <v>967032.03529498575</v>
          </cell>
          <cell r="H224">
            <v>13626367.53480305</v>
          </cell>
          <cell r="I224">
            <v>70528.284874172881</v>
          </cell>
          <cell r="J224">
            <v>3504766.7330694469</v>
          </cell>
          <cell r="K224">
            <v>1927191.922657564</v>
          </cell>
          <cell r="L224">
            <v>1369999.068629622</v>
          </cell>
          <cell r="M224">
            <v>31.267879830008329</v>
          </cell>
          <cell r="N224">
            <v>243482.5356572934</v>
          </cell>
          <cell r="O224">
            <v>1249846.8518481799</v>
          </cell>
          <cell r="P224">
            <v>5238010.161463961</v>
          </cell>
          <cell r="Q224">
            <v>9387528.5725999027</v>
          </cell>
          <cell r="R224">
            <v>857429.52237084578</v>
          </cell>
          <cell r="S224">
            <v>9217979.0786307715</v>
          </cell>
          <cell r="T224">
            <v>0</v>
          </cell>
          <cell r="U224" t="str">
            <v xml:space="preserve">NOALIS    </v>
          </cell>
          <cell r="V224">
            <v>20060914</v>
          </cell>
          <cell r="W224">
            <v>1</v>
          </cell>
          <cell r="X224">
            <v>120026</v>
          </cell>
          <cell r="Y224">
            <v>51293</v>
          </cell>
          <cell r="Z224">
            <v>214023</v>
          </cell>
          <cell r="AA224">
            <v>4</v>
          </cell>
          <cell r="AB224" t="str">
            <v>EUR</v>
          </cell>
          <cell r="AC224" t="str">
            <v xml:space="preserve">               </v>
          </cell>
          <cell r="AD224">
            <v>9</v>
          </cell>
          <cell r="AE224">
            <v>2006</v>
          </cell>
          <cell r="AF224" t="str">
            <v>3T-2006</v>
          </cell>
        </row>
        <row r="225">
          <cell r="A225">
            <v>38974</v>
          </cell>
          <cell r="B225" t="str">
            <v xml:space="preserve">GRUPO          </v>
          </cell>
          <cell r="C225" t="str">
            <v xml:space="preserve">*    </v>
          </cell>
          <cell r="D225">
            <v>-1.9408529624342918E-5</v>
          </cell>
          <cell r="E225">
            <v>-110350496.6065557</v>
          </cell>
          <cell r="F225">
            <v>20052944.295357682</v>
          </cell>
          <cell r="G225">
            <v>1208725.830728139</v>
          </cell>
          <cell r="H225">
            <v>13595796.99185819</v>
          </cell>
          <cell r="I225">
            <v>80263.125173812732</v>
          </cell>
          <cell r="J225">
            <v>3543278.9295913102</v>
          </cell>
          <cell r="K225">
            <v>2110508.0754112541</v>
          </cell>
          <cell r="L225">
            <v>1389113.705376056</v>
          </cell>
          <cell r="M225">
            <v>15318.46457685305</v>
          </cell>
          <cell r="N225">
            <v>241859.2668503098</v>
          </cell>
          <cell r="O225">
            <v>1126247.07645356</v>
          </cell>
          <cell r="P225">
            <v>5298305.5554982098</v>
          </cell>
          <cell r="Q225">
            <v>9351361.4122144692</v>
          </cell>
          <cell r="R225">
            <v>1099123.3178039989</v>
          </cell>
          <cell r="S225">
            <v>9223023.4210064877</v>
          </cell>
          <cell r="T225">
            <v>0</v>
          </cell>
          <cell r="U225" t="str">
            <v xml:space="preserve">NOALIS    </v>
          </cell>
          <cell r="V225">
            <v>20060915</v>
          </cell>
          <cell r="W225">
            <v>1</v>
          </cell>
          <cell r="X225">
            <v>121290</v>
          </cell>
          <cell r="Y225">
            <v>47989</v>
          </cell>
          <cell r="Z225">
            <v>210707</v>
          </cell>
          <cell r="AA225">
            <v>4</v>
          </cell>
          <cell r="AB225" t="str">
            <v>EUR</v>
          </cell>
          <cell r="AC225" t="str">
            <v xml:space="preserve">               </v>
          </cell>
          <cell r="AD225">
            <v>9</v>
          </cell>
          <cell r="AE225">
            <v>2006</v>
          </cell>
          <cell r="AF225" t="str">
            <v>3T-2006</v>
          </cell>
        </row>
        <row r="226">
          <cell r="A226">
            <v>38975</v>
          </cell>
          <cell r="B226" t="str">
            <v xml:space="preserve">GRUPO          </v>
          </cell>
          <cell r="C226" t="str">
            <v xml:space="preserve">*    </v>
          </cell>
          <cell r="D226">
            <v>-2.7846521697938442E-4</v>
          </cell>
          <cell r="E226">
            <v>-98619471.694024339</v>
          </cell>
          <cell r="F226">
            <v>20905986.765809041</v>
          </cell>
          <cell r="G226">
            <v>645767.85176756931</v>
          </cell>
          <cell r="H226">
            <v>14303930.205961719</v>
          </cell>
          <cell r="I226">
            <v>124076.2560371868</v>
          </cell>
          <cell r="J226">
            <v>3686005.8873228431</v>
          </cell>
          <cell r="K226">
            <v>2105147.1555835148</v>
          </cell>
          <cell r="L226">
            <v>1402496.580381132</v>
          </cell>
          <cell r="M226">
            <v>16.15525039685069</v>
          </cell>
          <cell r="N226">
            <v>244718.95618613699</v>
          </cell>
          <cell r="O226">
            <v>1266054.842006712</v>
          </cell>
          <cell r="P226">
            <v>5892788.2287052805</v>
          </cell>
          <cell r="Q226">
            <v>10057282.19195389</v>
          </cell>
          <cell r="R226">
            <v>536165.33884342934</v>
          </cell>
          <cell r="S226">
            <v>10033140.849989271</v>
          </cell>
          <cell r="T226">
            <v>0</v>
          </cell>
          <cell r="U226" t="str">
            <v xml:space="preserve">NOALIS    </v>
          </cell>
          <cell r="V226">
            <v>20060918</v>
          </cell>
          <cell r="W226">
            <v>1</v>
          </cell>
          <cell r="X226">
            <v>121853</v>
          </cell>
          <cell r="Y226">
            <v>35987</v>
          </cell>
          <cell r="Z226">
            <v>191422</v>
          </cell>
          <cell r="AA226">
            <v>4</v>
          </cell>
          <cell r="AB226" t="str">
            <v>EUR</v>
          </cell>
          <cell r="AC226" t="str">
            <v xml:space="preserve">               </v>
          </cell>
          <cell r="AD226">
            <v>9</v>
          </cell>
          <cell r="AE226">
            <v>2006</v>
          </cell>
          <cell r="AF226" t="str">
            <v>3T-2006</v>
          </cell>
        </row>
        <row r="227">
          <cell r="A227">
            <v>38978</v>
          </cell>
          <cell r="B227" t="str">
            <v xml:space="preserve">GRUPO          </v>
          </cell>
          <cell r="C227" t="str">
            <v xml:space="preserve">*    </v>
          </cell>
          <cell r="D227">
            <v>-1.089423894882202E-4</v>
          </cell>
          <cell r="E227">
            <v>-105895348.8704365</v>
          </cell>
          <cell r="F227">
            <v>20985362.122568641</v>
          </cell>
          <cell r="G227">
            <v>913900.7783738143</v>
          </cell>
          <cell r="H227">
            <v>14013698.125983</v>
          </cell>
          <cell r="I227">
            <v>200310.24739875831</v>
          </cell>
          <cell r="J227">
            <v>3050264.0164940702</v>
          </cell>
          <cell r="K227">
            <v>1304942.211532081</v>
          </cell>
          <cell r="L227">
            <v>1361944.938266414</v>
          </cell>
          <cell r="M227">
            <v>15304.87836395554</v>
          </cell>
          <cell r="N227">
            <v>241239.7295768859</v>
          </cell>
          <cell r="O227">
            <v>1273661.824229358</v>
          </cell>
          <cell r="P227">
            <v>5035649.1423456026</v>
          </cell>
          <cell r="Q227">
            <v>9772612.4722203743</v>
          </cell>
          <cell r="R227">
            <v>804298.26544967433</v>
          </cell>
          <cell r="S227">
            <v>9963261.1377790421</v>
          </cell>
          <cell r="T227">
            <v>0</v>
          </cell>
          <cell r="U227" t="str">
            <v xml:space="preserve">NOALIS    </v>
          </cell>
          <cell r="V227">
            <v>20060925</v>
          </cell>
          <cell r="W227">
            <v>1</v>
          </cell>
          <cell r="X227">
            <v>120127</v>
          </cell>
          <cell r="Y227">
            <v>41118</v>
          </cell>
          <cell r="Z227">
            <v>176683</v>
          </cell>
          <cell r="AA227">
            <v>4</v>
          </cell>
          <cell r="AB227" t="str">
            <v>EUR</v>
          </cell>
          <cell r="AC227" t="str">
            <v xml:space="preserve">               </v>
          </cell>
          <cell r="AD227">
            <v>9</v>
          </cell>
          <cell r="AE227">
            <v>2006</v>
          </cell>
          <cell r="AF227" t="str">
            <v>3T-2006</v>
          </cell>
        </row>
        <row r="228">
          <cell r="A228">
            <v>38979</v>
          </cell>
          <cell r="B228" t="str">
            <v xml:space="preserve">GRUPO          </v>
          </cell>
          <cell r="C228" t="str">
            <v xml:space="preserve">*    </v>
          </cell>
          <cell r="D228">
            <v>6.3031911849975586E-6</v>
          </cell>
          <cell r="E228">
            <v>-81025986.855146527</v>
          </cell>
          <cell r="F228">
            <v>21008986.554072239</v>
          </cell>
          <cell r="G228">
            <v>753231.14242732222</v>
          </cell>
          <cell r="H228">
            <v>14040168.83088747</v>
          </cell>
          <cell r="I228">
            <v>237116.85457201861</v>
          </cell>
          <cell r="J228">
            <v>3073358.6594482549</v>
          </cell>
          <cell r="K228">
            <v>1607456.1740618569</v>
          </cell>
          <cell r="L228">
            <v>1340576.7113731869</v>
          </cell>
          <cell r="M228">
            <v>15309.52246252429</v>
          </cell>
          <cell r="N228">
            <v>1676032.3961901481</v>
          </cell>
          <cell r="O228">
            <v>1089862.6868565739</v>
          </cell>
          <cell r="P228">
            <v>5030262.3143166006</v>
          </cell>
          <cell r="Q228">
            <v>9798278.9152062964</v>
          </cell>
          <cell r="R228">
            <v>643628.62950318225</v>
          </cell>
          <cell r="S228">
            <v>9920377.7542504016</v>
          </cell>
          <cell r="T228">
            <v>0</v>
          </cell>
          <cell r="U228" t="str">
            <v xml:space="preserve">NOALIS    </v>
          </cell>
          <cell r="V228">
            <v>20060920</v>
          </cell>
          <cell r="W228">
            <v>1</v>
          </cell>
          <cell r="X228">
            <v>121162</v>
          </cell>
          <cell r="Y228">
            <v>42179</v>
          </cell>
          <cell r="Z228">
            <v>178123</v>
          </cell>
          <cell r="AA228">
            <v>4</v>
          </cell>
          <cell r="AB228" t="str">
            <v>EUR</v>
          </cell>
          <cell r="AC228" t="str">
            <v xml:space="preserve">               </v>
          </cell>
          <cell r="AD228">
            <v>9</v>
          </cell>
          <cell r="AE228">
            <v>2006</v>
          </cell>
          <cell r="AF228" t="str">
            <v>3T-2006</v>
          </cell>
        </row>
        <row r="229">
          <cell r="A229">
            <v>38980</v>
          </cell>
          <cell r="B229" t="str">
            <v xml:space="preserve">GRUPO          </v>
          </cell>
          <cell r="C229" t="str">
            <v xml:space="preserve">*    </v>
          </cell>
          <cell r="D229">
            <v>-1.020729541778564E-6</v>
          </cell>
          <cell r="E229">
            <v>-63890215.248303257</v>
          </cell>
          <cell r="F229">
            <v>19169905.144465189</v>
          </cell>
          <cell r="G229">
            <v>859963.4726718748</v>
          </cell>
          <cell r="H229">
            <v>12693403.76863021</v>
          </cell>
          <cell r="I229">
            <v>532149.06431816239</v>
          </cell>
          <cell r="J229">
            <v>3037781.1569443429</v>
          </cell>
          <cell r="K229">
            <v>1453200.586135153</v>
          </cell>
          <cell r="L229">
            <v>1386221.716449827</v>
          </cell>
          <cell r="M229">
            <v>18322.01229711857</v>
          </cell>
          <cell r="N229">
            <v>1672347.2960560219</v>
          </cell>
          <cell r="O229">
            <v>1139050.3832247129</v>
          </cell>
          <cell r="P229">
            <v>4973082.6740271142</v>
          </cell>
          <cell r="Q229">
            <v>8452466.8193797059</v>
          </cell>
          <cell r="R229">
            <v>750360.95974773483</v>
          </cell>
          <cell r="S229">
            <v>8180971.2448787112</v>
          </cell>
          <cell r="T229">
            <v>0</v>
          </cell>
          <cell r="U229" t="str">
            <v xml:space="preserve">NOALIS    </v>
          </cell>
          <cell r="V229">
            <v>20060921</v>
          </cell>
          <cell r="W229">
            <v>1</v>
          </cell>
          <cell r="X229">
            <v>120893</v>
          </cell>
          <cell r="Y229">
            <v>42408</v>
          </cell>
          <cell r="Z229">
            <v>178354</v>
          </cell>
          <cell r="AA229">
            <v>4</v>
          </cell>
          <cell r="AB229" t="str">
            <v>EUR</v>
          </cell>
          <cell r="AC229" t="str">
            <v xml:space="preserve">               </v>
          </cell>
          <cell r="AD229">
            <v>9</v>
          </cell>
          <cell r="AE229">
            <v>2006</v>
          </cell>
          <cell r="AF229" t="str">
            <v>3T-2006</v>
          </cell>
        </row>
        <row r="230">
          <cell r="A230">
            <v>38981</v>
          </cell>
          <cell r="B230" t="str">
            <v xml:space="preserve">GRUPO          </v>
          </cell>
          <cell r="C230" t="str">
            <v xml:space="preserve">*    </v>
          </cell>
          <cell r="D230">
            <v>2.1941028535366058E-5</v>
          </cell>
          <cell r="E230">
            <v>-61514632.664954647</v>
          </cell>
          <cell r="F230">
            <v>19224425.372523122</v>
          </cell>
          <cell r="G230">
            <v>609954.7708428367</v>
          </cell>
          <cell r="H230">
            <v>12667395.89259932</v>
          </cell>
          <cell r="I230">
            <v>563493.54381572548</v>
          </cell>
          <cell r="J230">
            <v>2997149.4039688888</v>
          </cell>
          <cell r="K230">
            <v>1489015.702710507</v>
          </cell>
          <cell r="L230">
            <v>1406806.127429724</v>
          </cell>
          <cell r="M230">
            <v>15299.995431259191</v>
          </cell>
          <cell r="N230">
            <v>1613638.716327304</v>
          </cell>
          <cell r="O230">
            <v>1058271.6893412049</v>
          </cell>
          <cell r="P230">
            <v>5029364.8126927894</v>
          </cell>
          <cell r="Q230">
            <v>8423916.7894716859</v>
          </cell>
          <cell r="R230">
            <v>500352.25791869668</v>
          </cell>
          <cell r="S230">
            <v>8289541.3869365286</v>
          </cell>
          <cell r="T230">
            <v>0</v>
          </cell>
          <cell r="U230" t="str">
            <v xml:space="preserve">NOALIS    </v>
          </cell>
          <cell r="V230">
            <v>20060922</v>
          </cell>
          <cell r="W230">
            <v>1</v>
          </cell>
          <cell r="X230">
            <v>120560</v>
          </cell>
          <cell r="Y230">
            <v>43136</v>
          </cell>
          <cell r="Z230">
            <v>178899</v>
          </cell>
          <cell r="AA230">
            <v>4</v>
          </cell>
          <cell r="AB230" t="str">
            <v>EUR</v>
          </cell>
          <cell r="AC230" t="str">
            <v xml:space="preserve">               </v>
          </cell>
          <cell r="AD230">
            <v>9</v>
          </cell>
          <cell r="AE230">
            <v>2006</v>
          </cell>
          <cell r="AF230" t="str">
            <v>3T-2006</v>
          </cell>
        </row>
        <row r="231">
          <cell r="A231">
            <v>38982</v>
          </cell>
          <cell r="B231" t="str">
            <v xml:space="preserve">GRUPO          </v>
          </cell>
          <cell r="C231" t="str">
            <v xml:space="preserve">*    </v>
          </cell>
          <cell r="D231">
            <v>-9.2966831289231777E-5</v>
          </cell>
          <cell r="E231">
            <v>-58185046.896323748</v>
          </cell>
          <cell r="F231">
            <v>18392324.70409143</v>
          </cell>
          <cell r="G231">
            <v>650042.90349203325</v>
          </cell>
          <cell r="H231">
            <v>11705096.61045366</v>
          </cell>
          <cell r="I231">
            <v>723942.4749957975</v>
          </cell>
          <cell r="J231">
            <v>2951258.9916928522</v>
          </cell>
          <cell r="K231">
            <v>1470257.438638177</v>
          </cell>
          <cell r="L231">
            <v>1365333.798389913</v>
          </cell>
          <cell r="M231">
            <v>15288.23066688056</v>
          </cell>
          <cell r="N231">
            <v>1602370.420379879</v>
          </cell>
          <cell r="O231">
            <v>1054423.537406456</v>
          </cell>
          <cell r="P231">
            <v>5158714.1359063648</v>
          </cell>
          <cell r="Q231">
            <v>7371708.8693107236</v>
          </cell>
          <cell r="R231">
            <v>540440.39056789328</v>
          </cell>
          <cell r="S231">
            <v>7305228.8998107994</v>
          </cell>
          <cell r="T231">
            <v>0</v>
          </cell>
          <cell r="U231" t="str">
            <v xml:space="preserve">NOALIS    </v>
          </cell>
          <cell r="V231">
            <v>20060925</v>
          </cell>
          <cell r="W231">
            <v>1</v>
          </cell>
          <cell r="X231">
            <v>121543</v>
          </cell>
          <cell r="Y231">
            <v>43412</v>
          </cell>
          <cell r="Z231">
            <v>180317</v>
          </cell>
          <cell r="AA231">
            <v>4</v>
          </cell>
          <cell r="AB231" t="str">
            <v>EUR</v>
          </cell>
          <cell r="AC231" t="str">
            <v xml:space="preserve">               </v>
          </cell>
          <cell r="AD231">
            <v>9</v>
          </cell>
          <cell r="AE231">
            <v>2006</v>
          </cell>
          <cell r="AF231" t="str">
            <v>3T-2006</v>
          </cell>
        </row>
        <row r="232">
          <cell r="A232">
            <v>38985</v>
          </cell>
          <cell r="B232" t="str">
            <v xml:space="preserve">GRUPO          </v>
          </cell>
          <cell r="C232" t="str">
            <v xml:space="preserve">*    </v>
          </cell>
          <cell r="D232">
            <v>-4.1729304939508438E-5</v>
          </cell>
          <cell r="E232">
            <v>-58996951.968956031</v>
          </cell>
          <cell r="F232">
            <v>18722692.520069759</v>
          </cell>
          <cell r="G232">
            <v>1496993.4846115939</v>
          </cell>
          <cell r="H232">
            <v>11873602.597016741</v>
          </cell>
          <cell r="I232">
            <v>671669.57718164474</v>
          </cell>
          <cell r="J232">
            <v>3127797.432197738</v>
          </cell>
          <cell r="K232">
            <v>1715301.8657513519</v>
          </cell>
          <cell r="L232">
            <v>1384855.2946654439</v>
          </cell>
          <cell r="M232">
            <v>15282.08049429225</v>
          </cell>
          <cell r="N232">
            <v>1611160.692569314</v>
          </cell>
          <cell r="O232">
            <v>1032839.97156447</v>
          </cell>
          <cell r="P232">
            <v>5274189.4575662408</v>
          </cell>
          <cell r="Q232">
            <v>7540355.1945064599</v>
          </cell>
          <cell r="R232">
            <v>1387390.971687454</v>
          </cell>
          <cell r="S232">
            <v>7376641.6172053861</v>
          </cell>
          <cell r="T232">
            <v>0</v>
          </cell>
          <cell r="U232" t="str">
            <v xml:space="preserve">NOALIS    </v>
          </cell>
          <cell r="V232">
            <v>20060926</v>
          </cell>
          <cell r="W232">
            <v>1</v>
          </cell>
          <cell r="X232">
            <v>122359</v>
          </cell>
          <cell r="Y232">
            <v>43835</v>
          </cell>
          <cell r="Z232">
            <v>181977</v>
          </cell>
          <cell r="AA232">
            <v>4</v>
          </cell>
          <cell r="AB232" t="str">
            <v>EUR</v>
          </cell>
          <cell r="AC232" t="str">
            <v xml:space="preserve">               </v>
          </cell>
          <cell r="AD232">
            <v>9</v>
          </cell>
          <cell r="AE232">
            <v>2006</v>
          </cell>
          <cell r="AF232" t="str">
            <v>3T-2006</v>
          </cell>
        </row>
        <row r="233">
          <cell r="A233">
            <v>38986</v>
          </cell>
          <cell r="B233" t="str">
            <v xml:space="preserve">GRUPO          </v>
          </cell>
          <cell r="C233" t="str">
            <v xml:space="preserve">*    </v>
          </cell>
          <cell r="D233">
            <v>2.3969728499650961E-4</v>
          </cell>
          <cell r="E233">
            <v>-64580394.305279389</v>
          </cell>
          <cell r="F233">
            <v>18296680.459406558</v>
          </cell>
          <cell r="G233">
            <v>1326741.766041989</v>
          </cell>
          <cell r="H233">
            <v>11925428.751202511</v>
          </cell>
          <cell r="I233">
            <v>710218.95427507255</v>
          </cell>
          <cell r="J233">
            <v>2964525.8573428448</v>
          </cell>
          <cell r="K233">
            <v>1550587.7263333909</v>
          </cell>
          <cell r="L233">
            <v>1446296.017451813</v>
          </cell>
          <cell r="M233">
            <v>15299.447204310451</v>
          </cell>
          <cell r="N233">
            <v>423411.09628283279</v>
          </cell>
          <cell r="O233">
            <v>953728.76959269342</v>
          </cell>
          <cell r="P233">
            <v>5189875.7100553727</v>
          </cell>
          <cell r="Q233">
            <v>7592293.0984593723</v>
          </cell>
          <cell r="R233">
            <v>1217139.253117848</v>
          </cell>
          <cell r="S233">
            <v>7302472.1212622663</v>
          </cell>
          <cell r="T233">
            <v>0</v>
          </cell>
          <cell r="U233" t="str">
            <v xml:space="preserve">NOALIS    </v>
          </cell>
          <cell r="V233">
            <v>20060927</v>
          </cell>
          <cell r="W233">
            <v>1</v>
          </cell>
          <cell r="X233">
            <v>122410</v>
          </cell>
          <cell r="Y233">
            <v>44307</v>
          </cell>
          <cell r="Z233">
            <v>182642</v>
          </cell>
          <cell r="AA233">
            <v>4</v>
          </cell>
          <cell r="AB233" t="str">
            <v>EUR</v>
          </cell>
          <cell r="AC233" t="str">
            <v xml:space="preserve">               </v>
          </cell>
          <cell r="AD233">
            <v>9</v>
          </cell>
          <cell r="AE233">
            <v>2006</v>
          </cell>
          <cell r="AF233" t="str">
            <v>3T-2006</v>
          </cell>
        </row>
        <row r="234">
          <cell r="A234">
            <v>38987</v>
          </cell>
          <cell r="B234" t="str">
            <v xml:space="preserve">GRUPO          </v>
          </cell>
          <cell r="C234" t="str">
            <v xml:space="preserve">*    </v>
          </cell>
          <cell r="D234">
            <v>-7.9575460404157639E-5</v>
          </cell>
          <cell r="E234">
            <v>-86883438.473887503</v>
          </cell>
          <cell r="F234">
            <v>18518831.800244659</v>
          </cell>
          <cell r="G234">
            <v>1483463.578233005</v>
          </cell>
          <cell r="H234">
            <v>11946169.17815667</v>
          </cell>
          <cell r="I234">
            <v>557790.04524380341</v>
          </cell>
          <cell r="J234">
            <v>3352514.68754711</v>
          </cell>
          <cell r="K234">
            <v>2063068.0200560379</v>
          </cell>
          <cell r="L234">
            <v>1500255.772460602</v>
          </cell>
          <cell r="M234">
            <v>15284.55219456317</v>
          </cell>
          <cell r="N234">
            <v>422833.19310666859</v>
          </cell>
          <cell r="O234">
            <v>911231.66061155451</v>
          </cell>
          <cell r="P234">
            <v>5134292.7206068076</v>
          </cell>
          <cell r="Q234">
            <v>7614131.7002602816</v>
          </cell>
          <cell r="R234">
            <v>1373861.065308864</v>
          </cell>
          <cell r="S234">
            <v>7233965.0228486862</v>
          </cell>
          <cell r="T234">
            <v>0</v>
          </cell>
          <cell r="U234" t="str">
            <v xml:space="preserve">NOALIS    </v>
          </cell>
          <cell r="V234">
            <v>20060928</v>
          </cell>
          <cell r="W234">
            <v>1</v>
          </cell>
          <cell r="X234">
            <v>123755</v>
          </cell>
          <cell r="Y234">
            <v>45002</v>
          </cell>
          <cell r="Z234">
            <v>185185</v>
          </cell>
          <cell r="AA234">
            <v>4</v>
          </cell>
          <cell r="AB234" t="str">
            <v>EUR</v>
          </cell>
          <cell r="AC234" t="str">
            <v xml:space="preserve">               </v>
          </cell>
          <cell r="AD234">
            <v>9</v>
          </cell>
          <cell r="AE234">
            <v>2006</v>
          </cell>
          <cell r="AF234" t="str">
            <v>3T-2006</v>
          </cell>
        </row>
        <row r="235">
          <cell r="A235">
            <v>38988</v>
          </cell>
          <cell r="B235" t="str">
            <v xml:space="preserve">GRUPO          </v>
          </cell>
          <cell r="C235" t="str">
            <v xml:space="preserve">*    </v>
          </cell>
          <cell r="D235">
            <v>2.6189722120761871E-5</v>
          </cell>
          <cell r="E235">
            <v>-98156710.635019034</v>
          </cell>
          <cell r="F235">
            <v>18896585.88618286</v>
          </cell>
          <cell r="G235">
            <v>1480136.5265400021</v>
          </cell>
          <cell r="H235">
            <v>11887828.67699996</v>
          </cell>
          <cell r="I235">
            <v>404072.77160325373</v>
          </cell>
          <cell r="J235">
            <v>4002992.7432554578</v>
          </cell>
          <cell r="K235">
            <v>2828999.0967712989</v>
          </cell>
          <cell r="L235">
            <v>1516018.386122732</v>
          </cell>
          <cell r="M235">
            <v>15272.501186106731</v>
          </cell>
          <cell r="N235">
            <v>422839.2320922027</v>
          </cell>
          <cell r="O235">
            <v>902992.84533173521</v>
          </cell>
          <cell r="P235">
            <v>5108904.4257400474</v>
          </cell>
          <cell r="Q235">
            <v>7577279.9361060606</v>
          </cell>
          <cell r="R235">
            <v>1370534.013615862</v>
          </cell>
          <cell r="S235">
            <v>7137328.3073860547</v>
          </cell>
          <cell r="T235">
            <v>0</v>
          </cell>
          <cell r="U235" t="str">
            <v xml:space="preserve">NOALIS    </v>
          </cell>
          <cell r="V235">
            <v>20061011</v>
          </cell>
          <cell r="W235">
            <v>1</v>
          </cell>
          <cell r="X235">
            <v>123590</v>
          </cell>
          <cell r="Y235">
            <v>45879</v>
          </cell>
          <cell r="Z235">
            <v>186316</v>
          </cell>
          <cell r="AA235">
            <v>4</v>
          </cell>
          <cell r="AB235" t="str">
            <v>EUR</v>
          </cell>
          <cell r="AC235" t="str">
            <v xml:space="preserve">               </v>
          </cell>
          <cell r="AD235">
            <v>9</v>
          </cell>
          <cell r="AE235">
            <v>2006</v>
          </cell>
          <cell r="AF235" t="str">
            <v>3T-2006</v>
          </cell>
        </row>
        <row r="236">
          <cell r="A236">
            <v>38989</v>
          </cell>
          <cell r="B236" t="str">
            <v xml:space="preserve">GRUPO          </v>
          </cell>
          <cell r="C236" t="str">
            <v xml:space="preserve">*    </v>
          </cell>
          <cell r="D236">
            <v>4.5586260966956622E-5</v>
          </cell>
          <cell r="E236">
            <v>-100206734.296224</v>
          </cell>
          <cell r="F236">
            <v>19075888.53629335</v>
          </cell>
          <cell r="G236">
            <v>1612500.279295139</v>
          </cell>
          <cell r="H236">
            <v>12409200.66987587</v>
          </cell>
          <cell r="I236">
            <v>300153.85396766098</v>
          </cell>
          <cell r="J236">
            <v>3772233.1788502708</v>
          </cell>
          <cell r="K236">
            <v>2484815.835116141</v>
          </cell>
          <cell r="L236">
            <v>1808176.2993945549</v>
          </cell>
          <cell r="M236">
            <v>17474.97418302326</v>
          </cell>
          <cell r="N236">
            <v>279544.14969497442</v>
          </cell>
          <cell r="O236">
            <v>761748.69386002491</v>
          </cell>
          <cell r="P236">
            <v>4952679.7405013992</v>
          </cell>
          <cell r="Q236">
            <v>8119854.5457547205</v>
          </cell>
          <cell r="R236">
            <v>1549906.297451409</v>
          </cell>
          <cell r="S236">
            <v>7649482.3619791232</v>
          </cell>
          <cell r="T236">
            <v>0</v>
          </cell>
          <cell r="U236" t="str">
            <v xml:space="preserve">NOALIS    </v>
          </cell>
          <cell r="V236">
            <v>20061003</v>
          </cell>
          <cell r="W236">
            <v>1</v>
          </cell>
          <cell r="X236">
            <v>122878</v>
          </cell>
          <cell r="Y236">
            <v>46885</v>
          </cell>
          <cell r="Z236">
            <v>187066</v>
          </cell>
          <cell r="AA236">
            <v>4</v>
          </cell>
          <cell r="AB236" t="str">
            <v>EUR</v>
          </cell>
          <cell r="AC236" t="str">
            <v xml:space="preserve">ANUAL          </v>
          </cell>
          <cell r="AD236">
            <v>9</v>
          </cell>
          <cell r="AE236">
            <v>2006</v>
          </cell>
          <cell r="AF236" t="str">
            <v>3T-2006</v>
          </cell>
        </row>
        <row r="237">
          <cell r="A237">
            <v>38992</v>
          </cell>
          <cell r="B237" t="str">
            <v xml:space="preserve">GRUPO          </v>
          </cell>
          <cell r="C237" t="str">
            <v xml:space="preserve">*    </v>
          </cell>
          <cell r="D237">
            <v>-1.891525462269783E-4</v>
          </cell>
          <cell r="E237">
            <v>-94777988.823440656</v>
          </cell>
          <cell r="F237">
            <v>19549328.52311781</v>
          </cell>
          <cell r="G237">
            <v>2624288.6196531132</v>
          </cell>
          <cell r="H237">
            <v>12783974.11923033</v>
          </cell>
          <cell r="I237">
            <v>486882.48168933578</v>
          </cell>
          <cell r="J237">
            <v>3873543.0467561469</v>
          </cell>
          <cell r="K237">
            <v>2578622.7058322541</v>
          </cell>
          <cell r="L237">
            <v>1776641.66906098</v>
          </cell>
          <cell r="M237">
            <v>17459.326076948091</v>
          </cell>
          <cell r="N237">
            <v>281291.95980825409</v>
          </cell>
          <cell r="O237">
            <v>804723.50138529891</v>
          </cell>
          <cell r="P237">
            <v>4935823.9654858643</v>
          </cell>
          <cell r="Q237">
            <v>8494615.6440034565</v>
          </cell>
          <cell r="R237">
            <v>2561694.6378093832</v>
          </cell>
          <cell r="S237">
            <v>8094957.608852433</v>
          </cell>
          <cell r="T237">
            <v>0</v>
          </cell>
          <cell r="U237" t="str">
            <v xml:space="preserve">NOALIS    </v>
          </cell>
          <cell r="V237">
            <v>20061004</v>
          </cell>
          <cell r="W237">
            <v>1</v>
          </cell>
          <cell r="X237">
            <v>122960</v>
          </cell>
          <cell r="Y237">
            <v>47217</v>
          </cell>
          <cell r="Z237">
            <v>187598</v>
          </cell>
          <cell r="AA237">
            <v>4</v>
          </cell>
          <cell r="AB237" t="str">
            <v>EUR</v>
          </cell>
          <cell r="AC237" t="str">
            <v xml:space="preserve">               </v>
          </cell>
          <cell r="AD237">
            <v>10</v>
          </cell>
          <cell r="AE237">
            <v>2006</v>
          </cell>
          <cell r="AF237" t="str">
            <v>4T-2006</v>
          </cell>
        </row>
        <row r="238">
          <cell r="A238">
            <v>38993</v>
          </cell>
          <cell r="B238" t="str">
            <v xml:space="preserve">GRUPO          </v>
          </cell>
          <cell r="C238" t="str">
            <v xml:space="preserve">*    </v>
          </cell>
          <cell r="D238">
            <v>-2.5910558179020882E-5</v>
          </cell>
          <cell r="E238">
            <v>-74843864.382323429</v>
          </cell>
          <cell r="F238">
            <v>18234997.30066248</v>
          </cell>
          <cell r="G238">
            <v>3043007.2173184729</v>
          </cell>
          <cell r="H238">
            <v>11993601.233192321</v>
          </cell>
          <cell r="I238">
            <v>506938.16748277191</v>
          </cell>
          <cell r="J238">
            <v>3816095.4868035992</v>
          </cell>
          <cell r="K238">
            <v>2488238.378416467</v>
          </cell>
          <cell r="L238">
            <v>1800142.799944842</v>
          </cell>
          <cell r="M238">
            <v>19401.195805305779</v>
          </cell>
          <cell r="N238">
            <v>338741.14389277349</v>
          </cell>
          <cell r="O238">
            <v>807558.67898073362</v>
          </cell>
          <cell r="P238">
            <v>4507939.1461759917</v>
          </cell>
          <cell r="Q238">
            <v>7703216.7426169179</v>
          </cell>
          <cell r="R238">
            <v>2980413.2354747429</v>
          </cell>
          <cell r="S238">
            <v>7332499.5535611166</v>
          </cell>
          <cell r="T238">
            <v>0</v>
          </cell>
          <cell r="U238" t="str">
            <v xml:space="preserve">NOALIS    </v>
          </cell>
          <cell r="V238">
            <v>20061005</v>
          </cell>
          <cell r="W238">
            <v>1</v>
          </cell>
          <cell r="X238">
            <v>123216</v>
          </cell>
          <cell r="Y238">
            <v>47606</v>
          </cell>
          <cell r="Z238">
            <v>188336</v>
          </cell>
          <cell r="AA238">
            <v>4</v>
          </cell>
          <cell r="AB238" t="str">
            <v>EUR</v>
          </cell>
          <cell r="AC238" t="str">
            <v xml:space="preserve">               </v>
          </cell>
          <cell r="AD238">
            <v>10</v>
          </cell>
          <cell r="AE238">
            <v>2006</v>
          </cell>
          <cell r="AF238" t="str">
            <v>4T-2006</v>
          </cell>
        </row>
        <row r="239">
          <cell r="A239">
            <v>38994</v>
          </cell>
          <cell r="B239" t="str">
            <v xml:space="preserve">GRUPO          </v>
          </cell>
          <cell r="C239" t="str">
            <v xml:space="preserve">*    </v>
          </cell>
          <cell r="D239">
            <v>1.074504107236862E-4</v>
          </cell>
          <cell r="E239">
            <v>-77442676.343187869</v>
          </cell>
          <cell r="F239">
            <v>18888691.536285821</v>
          </cell>
          <cell r="G239">
            <v>2692253.087593473</v>
          </cell>
          <cell r="H239">
            <v>11754381.12768887</v>
          </cell>
          <cell r="I239">
            <v>590090.51895273477</v>
          </cell>
          <cell r="J239">
            <v>4407860.1945630955</v>
          </cell>
          <cell r="K239">
            <v>3247411.4598640888</v>
          </cell>
          <cell r="L239">
            <v>1834609.1150379069</v>
          </cell>
          <cell r="M239">
            <v>19394.353252391378</v>
          </cell>
          <cell r="N239">
            <v>340983.29726499441</v>
          </cell>
          <cell r="O239">
            <v>740645.62988859066</v>
          </cell>
          <cell r="P239">
            <v>4930598.6173746567</v>
          </cell>
          <cell r="Q239">
            <v>7464095.8943117755</v>
          </cell>
          <cell r="R239">
            <v>2629659.1057497431</v>
          </cell>
          <cell r="S239">
            <v>7124570.8725990634</v>
          </cell>
          <cell r="T239">
            <v>0</v>
          </cell>
          <cell r="U239" t="str">
            <v xml:space="preserve">NOALIS    </v>
          </cell>
          <cell r="V239">
            <v>20061006</v>
          </cell>
          <cell r="W239">
            <v>1</v>
          </cell>
          <cell r="X239">
            <v>124023</v>
          </cell>
          <cell r="Y239">
            <v>48177</v>
          </cell>
          <cell r="Z239">
            <v>190044</v>
          </cell>
          <cell r="AA239">
            <v>4</v>
          </cell>
          <cell r="AB239" t="str">
            <v>EUR</v>
          </cell>
          <cell r="AC239" t="str">
            <v xml:space="preserve">               </v>
          </cell>
          <cell r="AD239">
            <v>10</v>
          </cell>
          <cell r="AE239">
            <v>2006</v>
          </cell>
          <cell r="AF239" t="str">
            <v>4T-2006</v>
          </cell>
        </row>
        <row r="240">
          <cell r="A240">
            <v>38995</v>
          </cell>
          <cell r="B240" t="str">
            <v xml:space="preserve">GRUPO          </v>
          </cell>
          <cell r="C240" t="str">
            <v xml:space="preserve">*    </v>
          </cell>
          <cell r="D240">
            <v>-6.1497092247009277E-5</v>
          </cell>
          <cell r="E240">
            <v>-90136213.852042869</v>
          </cell>
          <cell r="F240">
            <v>19568544.64586832</v>
          </cell>
          <cell r="G240">
            <v>3569419.2124528922</v>
          </cell>
          <cell r="H240">
            <v>11716135.6936357</v>
          </cell>
          <cell r="I240">
            <v>591597.98292775173</v>
          </cell>
          <cell r="J240">
            <v>4869499.864769876</v>
          </cell>
          <cell r="K240">
            <v>3055904.4097957741</v>
          </cell>
          <cell r="L240">
            <v>1813586.4620731079</v>
          </cell>
          <cell r="M240">
            <v>19376.277416247391</v>
          </cell>
          <cell r="N240">
            <v>329473.77387300268</v>
          </cell>
          <cell r="O240">
            <v>1378553.693982841</v>
          </cell>
          <cell r="P240">
            <v>4847233.5764832711</v>
          </cell>
          <cell r="Q240">
            <v>7486776.121144684</v>
          </cell>
          <cell r="R240">
            <v>3506825.2306091618</v>
          </cell>
          <cell r="S240">
            <v>7376089.6620923057</v>
          </cell>
          <cell r="T240">
            <v>0</v>
          </cell>
          <cell r="U240" t="str">
            <v xml:space="preserve">NOALIS    </v>
          </cell>
          <cell r="V240">
            <v>20061006</v>
          </cell>
          <cell r="W240">
            <v>1</v>
          </cell>
          <cell r="X240">
            <v>124212</v>
          </cell>
          <cell r="Y240">
            <v>48851</v>
          </cell>
          <cell r="Z240">
            <v>191257</v>
          </cell>
          <cell r="AA240">
            <v>4</v>
          </cell>
          <cell r="AB240" t="str">
            <v>EUR</v>
          </cell>
          <cell r="AC240" t="str">
            <v xml:space="preserve">               </v>
          </cell>
          <cell r="AD240">
            <v>10</v>
          </cell>
          <cell r="AE240">
            <v>2006</v>
          </cell>
          <cell r="AF240" t="str">
            <v>4T-2006</v>
          </cell>
        </row>
        <row r="241">
          <cell r="A241">
            <v>38996</v>
          </cell>
          <cell r="B241" t="str">
            <v xml:space="preserve">GRUPO          </v>
          </cell>
          <cell r="C241" t="str">
            <v xml:space="preserve">*    </v>
          </cell>
          <cell r="D241">
            <v>-5.7235010899603367E-5</v>
          </cell>
          <cell r="E241">
            <v>-79237516.348875478</v>
          </cell>
          <cell r="F241">
            <v>19459891.29665016</v>
          </cell>
          <cell r="G241">
            <v>2756416.0527119399</v>
          </cell>
          <cell r="H241">
            <v>11998384.996243911</v>
          </cell>
          <cell r="I241">
            <v>570126.91701156739</v>
          </cell>
          <cell r="J241">
            <v>4654087.4650139231</v>
          </cell>
          <cell r="K241">
            <v>2698300.646256105</v>
          </cell>
          <cell r="L241">
            <v>1807224.1261162399</v>
          </cell>
          <cell r="M241">
            <v>19423.78344682695</v>
          </cell>
          <cell r="N241">
            <v>332792.22275204788</v>
          </cell>
          <cell r="O241">
            <v>1469084.5785824191</v>
          </cell>
          <cell r="P241">
            <v>4916030.5676636687</v>
          </cell>
          <cell r="Q241">
            <v>7757584.6656485079</v>
          </cell>
          <cell r="R241">
            <v>2693822.0708682099</v>
          </cell>
          <cell r="S241">
            <v>7314361.8013644479</v>
          </cell>
          <cell r="T241">
            <v>0</v>
          </cell>
          <cell r="U241" t="str">
            <v xml:space="preserve">NOALIS    </v>
          </cell>
          <cell r="V241">
            <v>20061009</v>
          </cell>
          <cell r="W241">
            <v>1</v>
          </cell>
          <cell r="X241">
            <v>123730</v>
          </cell>
          <cell r="Y241">
            <v>49634</v>
          </cell>
          <cell r="Z241">
            <v>191915</v>
          </cell>
          <cell r="AA241">
            <v>4</v>
          </cell>
          <cell r="AB241" t="str">
            <v>EUR</v>
          </cell>
          <cell r="AC241" t="str">
            <v xml:space="preserve">               </v>
          </cell>
          <cell r="AD241">
            <v>10</v>
          </cell>
          <cell r="AE241">
            <v>2006</v>
          </cell>
          <cell r="AF241" t="str">
            <v>4T-2006</v>
          </cell>
        </row>
        <row r="242">
          <cell r="A242">
            <v>38999</v>
          </cell>
          <cell r="B242" t="str">
            <v xml:space="preserve">GRUPO          </v>
          </cell>
          <cell r="C242" t="str">
            <v xml:space="preserve">*    </v>
          </cell>
          <cell r="D242">
            <v>-1.6334652900695801E-4</v>
          </cell>
          <cell r="E242">
            <v>-80903672.415745363</v>
          </cell>
          <cell r="F242">
            <v>18365166.532082241</v>
          </cell>
          <cell r="G242">
            <v>2314789.953573728</v>
          </cell>
          <cell r="H242">
            <v>11598724.30815449</v>
          </cell>
          <cell r="I242">
            <v>289650.32699027372</v>
          </cell>
          <cell r="J242">
            <v>4134024.270010788</v>
          </cell>
          <cell r="K242">
            <v>2829174.600700893</v>
          </cell>
          <cell r="L242">
            <v>1779149.800019464</v>
          </cell>
          <cell r="M242">
            <v>19334.47958178545</v>
          </cell>
          <cell r="N242">
            <v>331891.43790678441</v>
          </cell>
          <cell r="O242">
            <v>854522.66203827807</v>
          </cell>
          <cell r="P242">
            <v>4599088.0785050709</v>
          </cell>
          <cell r="Q242">
            <v>7362255.2059592111</v>
          </cell>
          <cell r="R242">
            <v>2252195.971729998</v>
          </cell>
          <cell r="S242">
            <v>6949613.6175963664</v>
          </cell>
          <cell r="T242">
            <v>0</v>
          </cell>
          <cell r="U242" t="str">
            <v xml:space="preserve">NOALIS    </v>
          </cell>
          <cell r="V242">
            <v>20061011</v>
          </cell>
          <cell r="W242">
            <v>1</v>
          </cell>
          <cell r="X242">
            <v>120885</v>
          </cell>
          <cell r="Y242">
            <v>49962</v>
          </cell>
          <cell r="Z242">
            <v>189165</v>
          </cell>
          <cell r="AA242">
            <v>4</v>
          </cell>
          <cell r="AB242" t="str">
            <v>EUR</v>
          </cell>
          <cell r="AC242" t="str">
            <v xml:space="preserve">               </v>
          </cell>
          <cell r="AD242">
            <v>10</v>
          </cell>
          <cell r="AE242">
            <v>2006</v>
          </cell>
          <cell r="AF242" t="str">
            <v>4T-2006</v>
          </cell>
        </row>
        <row r="243">
          <cell r="A243">
            <v>39000</v>
          </cell>
          <cell r="B243" t="str">
            <v xml:space="preserve">GRUPO          </v>
          </cell>
          <cell r="C243" t="str">
            <v xml:space="preserve">*    </v>
          </cell>
          <cell r="D243">
            <v>-8.8210217654705048E-6</v>
          </cell>
          <cell r="E243">
            <v>-88849124.127202183</v>
          </cell>
          <cell r="F243">
            <v>18004504.212183371</v>
          </cell>
          <cell r="G243">
            <v>2640870.748743372</v>
          </cell>
          <cell r="H243">
            <v>11384955.79670186</v>
          </cell>
          <cell r="I243">
            <v>648381.43617298256</v>
          </cell>
          <cell r="J243">
            <v>4624076.0429513417</v>
          </cell>
          <cell r="K243">
            <v>3336416.4841556582</v>
          </cell>
          <cell r="L243">
            <v>1839308.3043042941</v>
          </cell>
          <cell r="M243">
            <v>19343.409599692131</v>
          </cell>
          <cell r="N243">
            <v>585635.91018765152</v>
          </cell>
          <cell r="O243">
            <v>876849.81993871345</v>
          </cell>
          <cell r="P243">
            <v>4599839.1417788332</v>
          </cell>
          <cell r="Q243">
            <v>7153300.1708720401</v>
          </cell>
          <cell r="R243">
            <v>2578276.7668996421</v>
          </cell>
          <cell r="S243">
            <v>6446196.9041483123</v>
          </cell>
          <cell r="T243">
            <v>0</v>
          </cell>
          <cell r="U243" t="str">
            <v xml:space="preserve">NOALIS    </v>
          </cell>
          <cell r="V243">
            <v>20061016</v>
          </cell>
          <cell r="W243">
            <v>1</v>
          </cell>
          <cell r="X243">
            <v>123573</v>
          </cell>
          <cell r="Y243">
            <v>49963</v>
          </cell>
          <cell r="Z243">
            <v>192809</v>
          </cell>
          <cell r="AA243">
            <v>4</v>
          </cell>
          <cell r="AB243" t="str">
            <v>EUR</v>
          </cell>
          <cell r="AC243" t="str">
            <v xml:space="preserve">               </v>
          </cell>
          <cell r="AD243">
            <v>10</v>
          </cell>
          <cell r="AE243">
            <v>2006</v>
          </cell>
          <cell r="AF243" t="str">
            <v>4T-2006</v>
          </cell>
        </row>
        <row r="244">
          <cell r="A244">
            <v>39001</v>
          </cell>
          <cell r="B244" t="str">
            <v xml:space="preserve">GRUPO          </v>
          </cell>
          <cell r="C244" t="str">
            <v xml:space="preserve">*    </v>
          </cell>
          <cell r="D244">
            <v>4.4947490096092211E-5</v>
          </cell>
          <cell r="E244">
            <v>-49397832.071007371</v>
          </cell>
          <cell r="F244">
            <v>18882310.953521792</v>
          </cell>
          <cell r="G244">
            <v>2376014.9406143189</v>
          </cell>
          <cell r="H244">
            <v>11099582.778535251</v>
          </cell>
          <cell r="I244">
            <v>593075.32728489023</v>
          </cell>
          <cell r="J244">
            <v>4696106.307983445</v>
          </cell>
          <cell r="K244">
            <v>3232872.145266044</v>
          </cell>
          <cell r="L244">
            <v>1814374.8713919721</v>
          </cell>
          <cell r="M244">
            <v>19339.31663253827</v>
          </cell>
          <cell r="N244">
            <v>584705.64139378141</v>
          </cell>
          <cell r="O244">
            <v>1051488.604435771</v>
          </cell>
          <cell r="P244">
            <v>5183755.6285997052</v>
          </cell>
          <cell r="Q244">
            <v>6868434.5957946023</v>
          </cell>
          <cell r="R244">
            <v>2313420.958770589</v>
          </cell>
          <cell r="S244">
            <v>6500643.4368991302</v>
          </cell>
          <cell r="T244">
            <v>0</v>
          </cell>
          <cell r="U244" t="str">
            <v xml:space="preserve">NOALIS    </v>
          </cell>
          <cell r="V244">
            <v>20061017</v>
          </cell>
          <cell r="W244">
            <v>1</v>
          </cell>
          <cell r="X244">
            <v>125003</v>
          </cell>
          <cell r="Y244">
            <v>51169</v>
          </cell>
          <cell r="Z244">
            <v>195459</v>
          </cell>
          <cell r="AA244">
            <v>4</v>
          </cell>
          <cell r="AB244" t="str">
            <v>EUR</v>
          </cell>
          <cell r="AC244" t="str">
            <v xml:space="preserve">               </v>
          </cell>
          <cell r="AD244">
            <v>10</v>
          </cell>
          <cell r="AE244">
            <v>2006</v>
          </cell>
          <cell r="AF244" t="str">
            <v>4T-2006</v>
          </cell>
        </row>
        <row r="245">
          <cell r="A245">
            <v>39002</v>
          </cell>
          <cell r="B245" t="str">
            <v xml:space="preserve">GRUPO          </v>
          </cell>
          <cell r="C245" t="str">
            <v xml:space="preserve">*    </v>
          </cell>
          <cell r="D245">
            <v>-3.4239143133163452E-5</v>
          </cell>
          <cell r="E245">
            <v>-93070084.894560874</v>
          </cell>
          <cell r="F245">
            <v>18109557.053124052</v>
          </cell>
          <cell r="G245">
            <v>2154341.6441042759</v>
          </cell>
          <cell r="H245">
            <v>11267473.60911102</v>
          </cell>
          <cell r="I245">
            <v>737244.11423719116</v>
          </cell>
          <cell r="J245">
            <v>4258490.9993585423</v>
          </cell>
          <cell r="K245">
            <v>2911644.7179650222</v>
          </cell>
          <cell r="L245">
            <v>1804264.333993006</v>
          </cell>
          <cell r="M245">
            <v>19294.372167081921</v>
          </cell>
          <cell r="N245">
            <v>452669.28332039551</v>
          </cell>
          <cell r="O245">
            <v>895731.75140841422</v>
          </cell>
          <cell r="P245">
            <v>4808830.3593952516</v>
          </cell>
          <cell r="Q245">
            <v>7039072.5978540396</v>
          </cell>
          <cell r="R245">
            <v>2091747.662260547</v>
          </cell>
          <cell r="S245">
            <v>6558626.990744682</v>
          </cell>
          <cell r="T245">
            <v>0</v>
          </cell>
          <cell r="U245" t="str">
            <v xml:space="preserve">NOALIS    </v>
          </cell>
          <cell r="V245">
            <v>20061023</v>
          </cell>
          <cell r="W245">
            <v>1</v>
          </cell>
          <cell r="X245">
            <v>126069</v>
          </cell>
          <cell r="Y245">
            <v>51754</v>
          </cell>
          <cell r="Z245">
            <v>197422</v>
          </cell>
          <cell r="AA245">
            <v>4</v>
          </cell>
          <cell r="AB245" t="str">
            <v>EUR</v>
          </cell>
          <cell r="AC245" t="str">
            <v xml:space="preserve">               </v>
          </cell>
          <cell r="AD245">
            <v>10</v>
          </cell>
          <cell r="AE245">
            <v>2006</v>
          </cell>
          <cell r="AF245" t="str">
            <v>4T-2006</v>
          </cell>
        </row>
        <row r="246">
          <cell r="A246">
            <v>39003</v>
          </cell>
          <cell r="B246" t="str">
            <v xml:space="preserve">GRUPO          </v>
          </cell>
          <cell r="C246" t="str">
            <v xml:space="preserve">*    </v>
          </cell>
          <cell r="D246">
            <v>-1.4217011630535131E-4</v>
          </cell>
          <cell r="E246">
            <v>-85772823.337471247</v>
          </cell>
          <cell r="F246">
            <v>17532779.600720391</v>
          </cell>
          <cell r="G246">
            <v>2201539.7089036629</v>
          </cell>
          <cell r="H246">
            <v>10579240.525366509</v>
          </cell>
          <cell r="I246">
            <v>765928.60447623581</v>
          </cell>
          <cell r="J246">
            <v>4611088.63666292</v>
          </cell>
          <cell r="K246">
            <v>2927617.1362552019</v>
          </cell>
          <cell r="L246">
            <v>2476117.9487496079</v>
          </cell>
          <cell r="M246">
            <v>15640.816993023231</v>
          </cell>
          <cell r="N246">
            <v>450368.80037315871</v>
          </cell>
          <cell r="O246">
            <v>839350.57883755385</v>
          </cell>
          <cell r="P246">
            <v>4663382.1365147578</v>
          </cell>
          <cell r="Q246">
            <v>6349663.846588131</v>
          </cell>
          <cell r="R246">
            <v>2138945.7270599329</v>
          </cell>
          <cell r="S246">
            <v>5953251.1796939429</v>
          </cell>
          <cell r="T246">
            <v>0</v>
          </cell>
          <cell r="U246" t="str">
            <v xml:space="preserve">NOALIS    </v>
          </cell>
          <cell r="V246">
            <v>20061016</v>
          </cell>
          <cell r="W246">
            <v>1</v>
          </cell>
          <cell r="X246">
            <v>125847</v>
          </cell>
          <cell r="Y246">
            <v>52462</v>
          </cell>
          <cell r="Z246">
            <v>198162</v>
          </cell>
          <cell r="AA246">
            <v>4</v>
          </cell>
          <cell r="AB246" t="str">
            <v>EUR</v>
          </cell>
          <cell r="AC246" t="str">
            <v xml:space="preserve">               </v>
          </cell>
          <cell r="AD246">
            <v>10</v>
          </cell>
          <cell r="AE246">
            <v>2006</v>
          </cell>
          <cell r="AF246" t="str">
            <v>4T-2006</v>
          </cell>
        </row>
        <row r="247">
          <cell r="A247">
            <v>39006</v>
          </cell>
          <cell r="B247" t="str">
            <v xml:space="preserve">GRUPO          </v>
          </cell>
          <cell r="C247" t="str">
            <v xml:space="preserve">*    </v>
          </cell>
          <cell r="D247">
            <v>4.8373010940849781E-5</v>
          </cell>
          <cell r="E247">
            <v>-80903837.487677902</v>
          </cell>
          <cell r="F247">
            <v>18398947.799583182</v>
          </cell>
          <cell r="G247">
            <v>2123310.2938137241</v>
          </cell>
          <cell r="H247">
            <v>10958014.214324471</v>
          </cell>
          <cell r="I247">
            <v>619953.92750362679</v>
          </cell>
          <cell r="J247">
            <v>4724167.618349907</v>
          </cell>
          <cell r="K247">
            <v>3345311.9185387162</v>
          </cell>
          <cell r="L247">
            <v>1904227.7952750281</v>
          </cell>
          <cell r="M247">
            <v>15611.55717011745</v>
          </cell>
          <cell r="N247">
            <v>451858.97700922808</v>
          </cell>
          <cell r="O247">
            <v>937450.58048999496</v>
          </cell>
          <cell r="P247">
            <v>4627925.0141247539</v>
          </cell>
          <cell r="Q247">
            <v>6725633.6430676924</v>
          </cell>
          <cell r="R247">
            <v>2060716.3119699929</v>
          </cell>
          <cell r="S247">
            <v>6588463.0881555919</v>
          </cell>
          <cell r="T247">
            <v>0</v>
          </cell>
          <cell r="U247" t="str">
            <v xml:space="preserve">NOALIS    </v>
          </cell>
          <cell r="V247">
            <v>20061017</v>
          </cell>
          <cell r="W247">
            <v>1</v>
          </cell>
          <cell r="X247">
            <v>126115</v>
          </cell>
          <cell r="Y247">
            <v>53198</v>
          </cell>
          <cell r="Z247">
            <v>199488</v>
          </cell>
          <cell r="AA247">
            <v>4</v>
          </cell>
          <cell r="AB247" t="str">
            <v>EUR</v>
          </cell>
          <cell r="AC247" t="str">
            <v xml:space="preserve">               </v>
          </cell>
          <cell r="AD247">
            <v>10</v>
          </cell>
          <cell r="AE247">
            <v>2006</v>
          </cell>
          <cell r="AF247" t="str">
            <v>4T-2006</v>
          </cell>
        </row>
        <row r="248">
          <cell r="A248">
            <v>39007</v>
          </cell>
          <cell r="B248" t="str">
            <v xml:space="preserve">GRUPO          </v>
          </cell>
          <cell r="C248" t="str">
            <v xml:space="preserve">*    </v>
          </cell>
          <cell r="D248">
            <v>-1.128609292209148E-4</v>
          </cell>
          <cell r="E248">
            <v>-59664597.403311104</v>
          </cell>
          <cell r="F248">
            <v>18115761.967948548</v>
          </cell>
          <cell r="G248">
            <v>2280709.2789510381</v>
          </cell>
          <cell r="H248">
            <v>11064757.699813761</v>
          </cell>
          <cell r="I248">
            <v>624438.65243484452</v>
          </cell>
          <cell r="J248">
            <v>4500777.7025316134</v>
          </cell>
          <cell r="K248">
            <v>3239083.8818988958</v>
          </cell>
          <cell r="L248">
            <v>1796593.2406056989</v>
          </cell>
          <cell r="M248">
            <v>15639.325492706759</v>
          </cell>
          <cell r="N248">
            <v>567860.2346174675</v>
          </cell>
          <cell r="O248">
            <v>859399.26762476633</v>
          </cell>
          <cell r="P248">
            <v>4737081.9499508385</v>
          </cell>
          <cell r="Q248">
            <v>6841397.3184814164</v>
          </cell>
          <cell r="R248">
            <v>2218115.2971073082</v>
          </cell>
          <cell r="S248">
            <v>6496048.2169693774</v>
          </cell>
          <cell r="T248">
            <v>0</v>
          </cell>
          <cell r="U248" t="str">
            <v xml:space="preserve">NOALIS    </v>
          </cell>
          <cell r="V248">
            <v>20061018</v>
          </cell>
          <cell r="W248">
            <v>1</v>
          </cell>
          <cell r="X248">
            <v>126366</v>
          </cell>
          <cell r="Y248">
            <v>54078</v>
          </cell>
          <cell r="Z248">
            <v>201170</v>
          </cell>
          <cell r="AA248">
            <v>4</v>
          </cell>
          <cell r="AB248" t="str">
            <v>EUR</v>
          </cell>
          <cell r="AC248" t="str">
            <v xml:space="preserve">               </v>
          </cell>
          <cell r="AD248">
            <v>10</v>
          </cell>
          <cell r="AE248">
            <v>2006</v>
          </cell>
          <cell r="AF248" t="str">
            <v>4T-2006</v>
          </cell>
        </row>
        <row r="249">
          <cell r="A249">
            <v>39008</v>
          </cell>
          <cell r="B249" t="str">
            <v xml:space="preserve">GRUPO          </v>
          </cell>
          <cell r="C249" t="str">
            <v xml:space="preserve">*    </v>
          </cell>
          <cell r="D249">
            <v>-8.1207836046814919E-6</v>
          </cell>
          <cell r="E249">
            <v>-61134162.005300201</v>
          </cell>
          <cell r="F249">
            <v>18938753.643318649</v>
          </cell>
          <cell r="G249">
            <v>1483226.3841522189</v>
          </cell>
          <cell r="H249">
            <v>11738202.24561028</v>
          </cell>
          <cell r="I249">
            <v>576543.55151970591</v>
          </cell>
          <cell r="J249">
            <v>4473826.9703848287</v>
          </cell>
          <cell r="K249">
            <v>3179079.3574376991</v>
          </cell>
          <cell r="L249">
            <v>1975018.9673526899</v>
          </cell>
          <cell r="M249">
            <v>15641.318412870311</v>
          </cell>
          <cell r="N249">
            <v>569444.72475119785</v>
          </cell>
          <cell r="O249">
            <v>793795.47268576501</v>
          </cell>
          <cell r="P249">
            <v>4741115.3898048233</v>
          </cell>
          <cell r="Q249">
            <v>7518942.2688286696</v>
          </cell>
          <cell r="R249">
            <v>1420632.402308489</v>
          </cell>
          <cell r="S249">
            <v>7243949.3005193472</v>
          </cell>
          <cell r="T249">
            <v>0</v>
          </cell>
          <cell r="U249" t="str">
            <v xml:space="preserve">NOALIS    </v>
          </cell>
          <cell r="V249">
            <v>20061019</v>
          </cell>
          <cell r="W249">
            <v>1</v>
          </cell>
          <cell r="X249">
            <v>125733</v>
          </cell>
          <cell r="Y249">
            <v>54751</v>
          </cell>
          <cell r="Z249">
            <v>201615</v>
          </cell>
          <cell r="AA249">
            <v>4</v>
          </cell>
          <cell r="AB249" t="str">
            <v>EUR</v>
          </cell>
          <cell r="AC249" t="str">
            <v xml:space="preserve">               </v>
          </cell>
          <cell r="AD249">
            <v>10</v>
          </cell>
          <cell r="AE249">
            <v>2006</v>
          </cell>
          <cell r="AF249" t="str">
            <v>4T-2006</v>
          </cell>
        </row>
        <row r="250">
          <cell r="A250">
            <v>39009</v>
          </cell>
          <cell r="B250" t="str">
            <v xml:space="preserve">GRUPO          </v>
          </cell>
          <cell r="C250" t="str">
            <v xml:space="preserve">*    </v>
          </cell>
          <cell r="D250">
            <v>-9.1216061264276505E-5</v>
          </cell>
          <cell r="E250">
            <v>-64640802.158812366</v>
          </cell>
          <cell r="F250">
            <v>19060153.28135341</v>
          </cell>
          <cell r="G250">
            <v>1928128.168876627</v>
          </cell>
          <cell r="H250">
            <v>11359647.26590234</v>
          </cell>
          <cell r="I250">
            <v>547734.65215118602</v>
          </cell>
          <cell r="J250">
            <v>5119400.4402514705</v>
          </cell>
          <cell r="K250">
            <v>3829576.8456396242</v>
          </cell>
          <cell r="L250">
            <v>2121527.4457485569</v>
          </cell>
          <cell r="M250">
            <v>15658.41518007718</v>
          </cell>
          <cell r="N250">
            <v>568715.65540537215</v>
          </cell>
          <cell r="O250">
            <v>804033.99320171657</v>
          </cell>
          <cell r="P250">
            <v>4499452.2138578855</v>
          </cell>
          <cell r="Q250">
            <v>7140345.4415886737</v>
          </cell>
          <cell r="R250">
            <v>1865534.187032897</v>
          </cell>
          <cell r="S250">
            <v>7072045.2679880746</v>
          </cell>
          <cell r="T250">
            <v>0</v>
          </cell>
          <cell r="U250" t="str">
            <v xml:space="preserve">NOALIS    </v>
          </cell>
          <cell r="V250">
            <v>20061020</v>
          </cell>
          <cell r="W250">
            <v>1</v>
          </cell>
          <cell r="X250">
            <v>126475</v>
          </cell>
          <cell r="Y250">
            <v>55306</v>
          </cell>
          <cell r="Z250">
            <v>203335</v>
          </cell>
          <cell r="AA250">
            <v>4</v>
          </cell>
          <cell r="AB250" t="str">
            <v>EUR</v>
          </cell>
          <cell r="AC250" t="str">
            <v xml:space="preserve">               </v>
          </cell>
          <cell r="AD250">
            <v>10</v>
          </cell>
          <cell r="AE250">
            <v>2006</v>
          </cell>
          <cell r="AF250" t="str">
            <v>4T-2006</v>
          </cell>
        </row>
        <row r="251">
          <cell r="A251">
            <v>39010</v>
          </cell>
          <cell r="B251" t="str">
            <v xml:space="preserve">GRUPO          </v>
          </cell>
          <cell r="C251" t="str">
            <v xml:space="preserve">*    </v>
          </cell>
          <cell r="D251">
            <v>-6.0758095060009503E-5</v>
          </cell>
          <cell r="E251">
            <v>-38644578.630072601</v>
          </cell>
          <cell r="F251">
            <v>18231231.074047022</v>
          </cell>
          <cell r="G251">
            <v>1602881.32727534</v>
          </cell>
          <cell r="H251">
            <v>10197346.030230191</v>
          </cell>
          <cell r="I251">
            <v>638121.37890454475</v>
          </cell>
          <cell r="J251">
            <v>5349460.2166192411</v>
          </cell>
          <cell r="K251">
            <v>4201665.7641112218</v>
          </cell>
          <cell r="L251">
            <v>1861678.332169093</v>
          </cell>
          <cell r="M251">
            <v>15658.09760746625</v>
          </cell>
          <cell r="N251">
            <v>507178.58250342152</v>
          </cell>
          <cell r="O251">
            <v>816421.33639220137</v>
          </cell>
          <cell r="P251">
            <v>4600946.4482113486</v>
          </cell>
          <cell r="Q251">
            <v>6029227.5239670491</v>
          </cell>
          <cell r="R251">
            <v>1540287.34543161</v>
          </cell>
          <cell r="S251">
            <v>5956422.7504093843</v>
          </cell>
          <cell r="T251">
            <v>0</v>
          </cell>
          <cell r="U251" t="str">
            <v xml:space="preserve">NOALIS    </v>
          </cell>
          <cell r="V251">
            <v>20061025</v>
          </cell>
          <cell r="W251">
            <v>1</v>
          </cell>
          <cell r="X251">
            <v>126968</v>
          </cell>
          <cell r="Y251">
            <v>55832</v>
          </cell>
          <cell r="Z251">
            <v>204555</v>
          </cell>
          <cell r="AA251">
            <v>4</v>
          </cell>
          <cell r="AB251" t="str">
            <v>EUR</v>
          </cell>
          <cell r="AC251" t="str">
            <v xml:space="preserve">               </v>
          </cell>
          <cell r="AD251">
            <v>10</v>
          </cell>
          <cell r="AE251">
            <v>2006</v>
          </cell>
          <cell r="AF251" t="str">
            <v>4T-2006</v>
          </cell>
        </row>
        <row r="252">
          <cell r="A252">
            <v>39013</v>
          </cell>
          <cell r="B252" t="str">
            <v xml:space="preserve">GRUPO          </v>
          </cell>
          <cell r="C252" t="str">
            <v xml:space="preserve">*    </v>
          </cell>
          <cell r="D252">
            <v>-1.0402966290712361E-4</v>
          </cell>
          <cell r="E252">
            <v>-62769380.922651127</v>
          </cell>
          <cell r="F252">
            <v>16549371.09339969</v>
          </cell>
          <cell r="G252">
            <v>1723502.9774632449</v>
          </cell>
          <cell r="H252">
            <v>8874941.8156074546</v>
          </cell>
          <cell r="I252">
            <v>589115.74934004853</v>
          </cell>
          <cell r="J252">
            <v>5477648.9153710185</v>
          </cell>
          <cell r="K252">
            <v>4326985.8346504243</v>
          </cell>
          <cell r="L252">
            <v>1891955.2157492409</v>
          </cell>
          <cell r="M252">
            <v>15629.706127579821</v>
          </cell>
          <cell r="N252">
            <v>506484.07048097241</v>
          </cell>
          <cell r="O252">
            <v>817711.69579723803</v>
          </cell>
          <cell r="P252">
            <v>4603733.1004155884</v>
          </cell>
          <cell r="Q252">
            <v>4709471.7137984727</v>
          </cell>
          <cell r="R252">
            <v>1660908.995619515</v>
          </cell>
          <cell r="S252">
            <v>4261876.7558758864</v>
          </cell>
          <cell r="T252">
            <v>0</v>
          </cell>
          <cell r="U252" t="str">
            <v xml:space="preserve">NOALIS    </v>
          </cell>
          <cell r="V252">
            <v>20061024</v>
          </cell>
          <cell r="W252">
            <v>1</v>
          </cell>
          <cell r="X252">
            <v>126809</v>
          </cell>
          <cell r="Y252">
            <v>55235</v>
          </cell>
          <cell r="Z252">
            <v>203897</v>
          </cell>
          <cell r="AA252">
            <v>4</v>
          </cell>
          <cell r="AB252" t="str">
            <v>EUR</v>
          </cell>
          <cell r="AC252" t="str">
            <v xml:space="preserve">               </v>
          </cell>
          <cell r="AD252">
            <v>10</v>
          </cell>
          <cell r="AE252">
            <v>2006</v>
          </cell>
          <cell r="AF252" t="str">
            <v>4T-2006</v>
          </cell>
        </row>
        <row r="253">
          <cell r="A253">
            <v>39014</v>
          </cell>
          <cell r="B253" t="str">
            <v xml:space="preserve">GRUPO          </v>
          </cell>
          <cell r="C253" t="str">
            <v xml:space="preserve">*    </v>
          </cell>
          <cell r="D253">
            <v>-4.4742133468389511E-5</v>
          </cell>
          <cell r="E253">
            <v>-101713749.9454203</v>
          </cell>
          <cell r="F253">
            <v>16893534.231920749</v>
          </cell>
          <cell r="G253">
            <v>1321017.790395332</v>
          </cell>
          <cell r="H253">
            <v>9606716.4508470688</v>
          </cell>
          <cell r="I253">
            <v>493985.30492378591</v>
          </cell>
          <cell r="J253">
            <v>5169464.8180660056</v>
          </cell>
          <cell r="K253">
            <v>3971073.4674227508</v>
          </cell>
          <cell r="L253">
            <v>1897195.0810720811</v>
          </cell>
          <cell r="M253">
            <v>15174.78143329896</v>
          </cell>
          <cell r="N253">
            <v>485297.43142285937</v>
          </cell>
          <cell r="O253">
            <v>831061.90648920229</v>
          </cell>
          <cell r="P253">
            <v>4738627.7314488012</v>
          </cell>
          <cell r="Q253">
            <v>5443974.7389947874</v>
          </cell>
          <cell r="R253">
            <v>1258423.8085516021</v>
          </cell>
          <cell r="S253">
            <v>5042268.6783637954</v>
          </cell>
          <cell r="T253">
            <v>0</v>
          </cell>
          <cell r="U253" t="str">
            <v xml:space="preserve">NOALIS    </v>
          </cell>
          <cell r="V253">
            <v>20061025</v>
          </cell>
          <cell r="W253">
            <v>1</v>
          </cell>
          <cell r="X253">
            <v>131257</v>
          </cell>
          <cell r="Y253">
            <v>55749</v>
          </cell>
          <cell r="Z253">
            <v>209030</v>
          </cell>
          <cell r="AA253">
            <v>4</v>
          </cell>
          <cell r="AB253" t="str">
            <v>EUR</v>
          </cell>
          <cell r="AC253" t="str">
            <v xml:space="preserve">               </v>
          </cell>
          <cell r="AD253">
            <v>10</v>
          </cell>
          <cell r="AE253">
            <v>2006</v>
          </cell>
          <cell r="AF253" t="str">
            <v>4T-2006</v>
          </cell>
        </row>
        <row r="254">
          <cell r="A254">
            <v>39015</v>
          </cell>
          <cell r="B254" t="str">
            <v xml:space="preserve">GRUPO          </v>
          </cell>
          <cell r="C254" t="str">
            <v xml:space="preserve">*    </v>
          </cell>
          <cell r="D254">
            <v>1.387712545692921E-4</v>
          </cell>
          <cell r="E254">
            <v>-118157191.3752408</v>
          </cell>
          <cell r="F254">
            <v>19108717.150217991</v>
          </cell>
          <cell r="G254">
            <v>1110106.447920796</v>
          </cell>
          <cell r="H254">
            <v>11514453.105142741</v>
          </cell>
          <cell r="I254">
            <v>254245.7698833551</v>
          </cell>
          <cell r="J254">
            <v>5285834.3058841946</v>
          </cell>
          <cell r="K254">
            <v>4085235.5093318382</v>
          </cell>
          <cell r="L254">
            <v>1910372.5342120121</v>
          </cell>
          <cell r="M254">
            <v>15612.33782902177</v>
          </cell>
          <cell r="N254">
            <v>482543.7534730339</v>
          </cell>
          <cell r="O254">
            <v>838586.56295538915</v>
          </cell>
          <cell r="P254">
            <v>4753708.4378311504</v>
          </cell>
          <cell r="Q254">
            <v>7352296.0589052131</v>
          </cell>
          <cell r="R254">
            <v>1047512.466077066</v>
          </cell>
          <cell r="S254">
            <v>7123494.737854966</v>
          </cell>
          <cell r="T254">
            <v>0</v>
          </cell>
          <cell r="U254" t="str">
            <v xml:space="preserve">NOALIS    </v>
          </cell>
          <cell r="V254">
            <v>20061026</v>
          </cell>
          <cell r="W254">
            <v>1</v>
          </cell>
          <cell r="X254">
            <v>131372</v>
          </cell>
          <cell r="Y254">
            <v>57324</v>
          </cell>
          <cell r="Z254">
            <v>211313</v>
          </cell>
          <cell r="AA254">
            <v>4</v>
          </cell>
          <cell r="AB254" t="str">
            <v>EUR</v>
          </cell>
          <cell r="AC254" t="str">
            <v xml:space="preserve">               </v>
          </cell>
          <cell r="AD254">
            <v>10</v>
          </cell>
          <cell r="AE254">
            <v>2006</v>
          </cell>
          <cell r="AF254" t="str">
            <v>4T-2006</v>
          </cell>
        </row>
        <row r="255">
          <cell r="A255">
            <v>39016</v>
          </cell>
          <cell r="B255" t="str">
            <v xml:space="preserve">GRUPO          </v>
          </cell>
          <cell r="C255" t="str">
            <v xml:space="preserve">*    </v>
          </cell>
          <cell r="D255">
            <v>-2.462463453412056E-5</v>
          </cell>
          <cell r="E255">
            <v>-121844923.02696159</v>
          </cell>
          <cell r="F255">
            <v>19817025.938421749</v>
          </cell>
          <cell r="G255">
            <v>1195384.7298810871</v>
          </cell>
          <cell r="H255">
            <v>11923271.45001938</v>
          </cell>
          <cell r="I255">
            <v>135396.92892625459</v>
          </cell>
          <cell r="J255">
            <v>5770265.2230977342</v>
          </cell>
          <cell r="K255">
            <v>4678478.2955163866</v>
          </cell>
          <cell r="L255">
            <v>1923967.502102199</v>
          </cell>
          <cell r="M255">
            <v>15623.90697281131</v>
          </cell>
          <cell r="N255">
            <v>566502.178256338</v>
          </cell>
          <cell r="O255">
            <v>774222.02615188283</v>
          </cell>
          <cell r="P255">
            <v>4765175.5180346221</v>
          </cell>
          <cell r="Q255">
            <v>7760791.2466807421</v>
          </cell>
          <cell r="R255">
            <v>1132790.7480373571</v>
          </cell>
          <cell r="S255">
            <v>7463742.2423778065</v>
          </cell>
          <cell r="T255">
            <v>0</v>
          </cell>
          <cell r="U255" t="str">
            <v xml:space="preserve">NOALIS    </v>
          </cell>
          <cell r="V255">
            <v>20061027</v>
          </cell>
          <cell r="W255">
            <v>1</v>
          </cell>
          <cell r="X255">
            <v>132539</v>
          </cell>
          <cell r="Y255">
            <v>58056</v>
          </cell>
          <cell r="Z255">
            <v>213482</v>
          </cell>
          <cell r="AA255">
            <v>4</v>
          </cell>
          <cell r="AB255" t="str">
            <v>EUR</v>
          </cell>
          <cell r="AC255" t="str">
            <v xml:space="preserve">               </v>
          </cell>
          <cell r="AD255">
            <v>10</v>
          </cell>
          <cell r="AE255">
            <v>2006</v>
          </cell>
          <cell r="AF255" t="str">
            <v>4T-2006</v>
          </cell>
        </row>
        <row r="256">
          <cell r="A256">
            <v>39017</v>
          </cell>
          <cell r="B256" t="str">
            <v xml:space="preserve">GRUPO          </v>
          </cell>
          <cell r="C256" t="str">
            <v xml:space="preserve">*    </v>
          </cell>
          <cell r="D256">
            <v>1.4910893514752391E-4</v>
          </cell>
          <cell r="E256">
            <v>-101793930.55998629</v>
          </cell>
          <cell r="F256">
            <v>19252906.843297679</v>
          </cell>
          <cell r="G256">
            <v>1340346.6066038681</v>
          </cell>
          <cell r="H256">
            <v>11142579.739078229</v>
          </cell>
          <cell r="I256">
            <v>270391.51306188758</v>
          </cell>
          <cell r="J256">
            <v>5687567.7273755176</v>
          </cell>
          <cell r="K256">
            <v>4556479.6851650504</v>
          </cell>
          <cell r="L256">
            <v>1949724.865198198</v>
          </cell>
          <cell r="M256">
            <v>15625.28569502694</v>
          </cell>
          <cell r="N256">
            <v>567155.59979482484</v>
          </cell>
          <cell r="O256">
            <v>794061.00738425041</v>
          </cell>
          <cell r="P256">
            <v>4716322.0854614414</v>
          </cell>
          <cell r="Q256">
            <v>6979602.9611280384</v>
          </cell>
          <cell r="R256">
            <v>1277752.6247601381</v>
          </cell>
          <cell r="S256">
            <v>6708379.3755145352</v>
          </cell>
          <cell r="T256">
            <v>0</v>
          </cell>
          <cell r="U256" t="str">
            <v xml:space="preserve">NOALIS    </v>
          </cell>
          <cell r="V256">
            <v>20061030</v>
          </cell>
          <cell r="W256">
            <v>1</v>
          </cell>
          <cell r="X256">
            <v>131698</v>
          </cell>
          <cell r="Y256">
            <v>58435</v>
          </cell>
          <cell r="Z256">
            <v>213705</v>
          </cell>
          <cell r="AA256">
            <v>4</v>
          </cell>
          <cell r="AB256" t="str">
            <v>EUR</v>
          </cell>
          <cell r="AC256" t="str">
            <v xml:space="preserve">               </v>
          </cell>
          <cell r="AD256">
            <v>10</v>
          </cell>
          <cell r="AE256">
            <v>2006</v>
          </cell>
          <cell r="AF256" t="str">
            <v>4T-2006</v>
          </cell>
        </row>
        <row r="257">
          <cell r="A257">
            <v>39020</v>
          </cell>
          <cell r="B257" t="str">
            <v xml:space="preserve">GRUPO          </v>
          </cell>
          <cell r="C257" t="str">
            <v xml:space="preserve">*    </v>
          </cell>
          <cell r="D257">
            <v>-1.257514581084251E-3</v>
          </cell>
          <cell r="E257">
            <v>-96707428.561446533</v>
          </cell>
          <cell r="F257">
            <v>18332417.620243739</v>
          </cell>
          <cell r="G257">
            <v>1291725.762344172</v>
          </cell>
          <cell r="H257">
            <v>10164898.190863051</v>
          </cell>
          <cell r="I257">
            <v>487221.21870264219</v>
          </cell>
          <cell r="J257">
            <v>5699485.8748046914</v>
          </cell>
          <cell r="K257">
            <v>4592209.4367319597</v>
          </cell>
          <cell r="L257">
            <v>1779145.5737995519</v>
          </cell>
          <cell r="M257">
            <v>15679.015880899729</v>
          </cell>
          <cell r="N257">
            <v>565521.60425314179</v>
          </cell>
          <cell r="O257">
            <v>837270.57311704673</v>
          </cell>
          <cell r="P257">
            <v>4674226.1347079882</v>
          </cell>
          <cell r="Q257">
            <v>5905580.0901517496</v>
          </cell>
          <cell r="R257">
            <v>1229131.780500442</v>
          </cell>
          <cell r="S257">
            <v>5756432.0927458135</v>
          </cell>
          <cell r="T257">
            <v>0</v>
          </cell>
          <cell r="U257" t="str">
            <v xml:space="preserve">NOALIS    </v>
          </cell>
          <cell r="V257">
            <v>20061031</v>
          </cell>
          <cell r="W257">
            <v>1</v>
          </cell>
          <cell r="X257">
            <v>130789</v>
          </cell>
          <cell r="Y257">
            <v>58921</v>
          </cell>
          <cell r="Z257">
            <v>213516</v>
          </cell>
          <cell r="AA257">
            <v>4</v>
          </cell>
          <cell r="AB257" t="str">
            <v>EUR</v>
          </cell>
          <cell r="AC257" t="str">
            <v xml:space="preserve">               </v>
          </cell>
          <cell r="AD257">
            <v>10</v>
          </cell>
          <cell r="AE257">
            <v>2006</v>
          </cell>
          <cell r="AF257" t="str">
            <v>4T-2006</v>
          </cell>
        </row>
        <row r="258">
          <cell r="A258">
            <v>39021</v>
          </cell>
          <cell r="B258" t="str">
            <v xml:space="preserve">GRUPO          </v>
          </cell>
          <cell r="C258" t="str">
            <v xml:space="preserve">*    </v>
          </cell>
          <cell r="D258">
            <v>-3.9592385292053223E-5</v>
          </cell>
          <cell r="E258">
            <v>-98915856.612618133</v>
          </cell>
          <cell r="F258">
            <v>17402383.939135458</v>
          </cell>
          <cell r="G258">
            <v>804492.2493347316</v>
          </cell>
          <cell r="H258">
            <v>10466526.20374093</v>
          </cell>
          <cell r="I258">
            <v>504806.42581724178</v>
          </cell>
          <cell r="J258">
            <v>4309807.4457240412</v>
          </cell>
          <cell r="K258">
            <v>3141647.3218381209</v>
          </cell>
          <cell r="L258">
            <v>1621437.688064659</v>
          </cell>
          <cell r="M258">
            <v>15681.21157373061</v>
          </cell>
          <cell r="N258">
            <v>557996.50847161841</v>
          </cell>
          <cell r="O258">
            <v>834322.42840839841</v>
          </cell>
          <cell r="P258">
            <v>4594676.7817717269</v>
          </cell>
          <cell r="Q258">
            <v>5994238.7391209351</v>
          </cell>
          <cell r="R258">
            <v>744583.64389515144</v>
          </cell>
          <cell r="S258">
            <v>5855823.7750057178</v>
          </cell>
          <cell r="T258">
            <v>0</v>
          </cell>
          <cell r="U258" t="str">
            <v xml:space="preserve">NOALIS    </v>
          </cell>
          <cell r="V258">
            <v>20061106</v>
          </cell>
          <cell r="W258">
            <v>1</v>
          </cell>
          <cell r="X258">
            <v>128575</v>
          </cell>
          <cell r="Y258">
            <v>59468</v>
          </cell>
          <cell r="Z258">
            <v>211876</v>
          </cell>
          <cell r="AA258">
            <v>4</v>
          </cell>
          <cell r="AB258" t="str">
            <v>EUR</v>
          </cell>
          <cell r="AC258" t="str">
            <v xml:space="preserve">ANUAL          </v>
          </cell>
          <cell r="AD258">
            <v>10</v>
          </cell>
          <cell r="AE258">
            <v>2006</v>
          </cell>
          <cell r="AF258" t="str">
            <v>4T-2006</v>
          </cell>
        </row>
        <row r="259">
          <cell r="A259">
            <v>39022</v>
          </cell>
          <cell r="B259" t="str">
            <v xml:space="preserve">GRUPO          </v>
          </cell>
          <cell r="C259" t="str">
            <v xml:space="preserve">*    </v>
          </cell>
          <cell r="D259">
            <v>1.410022377967834E-6</v>
          </cell>
          <cell r="E259">
            <v>-86235629.646248117</v>
          </cell>
          <cell r="F259">
            <v>17631438.479158949</v>
          </cell>
          <cell r="G259">
            <v>1407509.4212491461</v>
          </cell>
          <cell r="H259">
            <v>10377084.340966759</v>
          </cell>
          <cell r="I259">
            <v>592951.82733906899</v>
          </cell>
          <cell r="J259">
            <v>4220239.1575332209</v>
          </cell>
          <cell r="K259">
            <v>3149197.350309059</v>
          </cell>
          <cell r="L259">
            <v>1612350.0332509619</v>
          </cell>
          <cell r="M259">
            <v>1507.0101551055061</v>
          </cell>
          <cell r="N259">
            <v>557887.22624572017</v>
          </cell>
          <cell r="O259">
            <v>742194.03551353328</v>
          </cell>
          <cell r="P259">
            <v>4686101.965742277</v>
          </cell>
          <cell r="Q259">
            <v>5900423.42850006</v>
          </cell>
          <cell r="R259">
            <v>1347600.8158095661</v>
          </cell>
          <cell r="S259">
            <v>5915835.1089636385</v>
          </cell>
          <cell r="T259">
            <v>0</v>
          </cell>
          <cell r="U259" t="str">
            <v xml:space="preserve">NOALIS    </v>
          </cell>
          <cell r="V259">
            <v>20061103</v>
          </cell>
          <cell r="W259">
            <v>1</v>
          </cell>
          <cell r="X259">
            <v>127975</v>
          </cell>
          <cell r="Y259">
            <v>60421</v>
          </cell>
          <cell r="Z259">
            <v>212234</v>
          </cell>
          <cell r="AA259">
            <v>4</v>
          </cell>
          <cell r="AB259" t="str">
            <v>EUR</v>
          </cell>
          <cell r="AC259" t="str">
            <v xml:space="preserve">               </v>
          </cell>
          <cell r="AD259">
            <v>11</v>
          </cell>
          <cell r="AE259">
            <v>2006</v>
          </cell>
          <cell r="AF259" t="str">
            <v>4T-2006</v>
          </cell>
        </row>
        <row r="260">
          <cell r="A260">
            <v>39023</v>
          </cell>
          <cell r="B260" t="str">
            <v xml:space="preserve">GRUPO          </v>
          </cell>
          <cell r="C260" t="str">
            <v xml:space="preserve">*    </v>
          </cell>
          <cell r="D260">
            <v>1.7061829566955571E-6</v>
          </cell>
          <cell r="E260">
            <v>-84358081.998345613</v>
          </cell>
          <cell r="F260">
            <v>15415162.63984846</v>
          </cell>
          <cell r="G260">
            <v>484088.48238594882</v>
          </cell>
          <cell r="H260">
            <v>8873366.611510979</v>
          </cell>
          <cell r="I260">
            <v>160263.2315938081</v>
          </cell>
          <cell r="J260">
            <v>3941465.1330984202</v>
          </cell>
          <cell r="K260">
            <v>2842051.9001579522</v>
          </cell>
          <cell r="L260">
            <v>1572690.756735224</v>
          </cell>
          <cell r="M260">
            <v>1496.296963194766</v>
          </cell>
          <cell r="N260">
            <v>556329.42540622735</v>
          </cell>
          <cell r="O260">
            <v>753202.68139789707</v>
          </cell>
          <cell r="P260">
            <v>4604248.7383245928</v>
          </cell>
          <cell r="Q260">
            <v>4399487.8797594057</v>
          </cell>
          <cell r="R260">
            <v>424179.87694636872</v>
          </cell>
          <cell r="S260">
            <v>4368018.6603538794</v>
          </cell>
          <cell r="T260">
            <v>0</v>
          </cell>
          <cell r="U260" t="str">
            <v xml:space="preserve">NOALIS    </v>
          </cell>
          <cell r="V260">
            <v>20061108</v>
          </cell>
          <cell r="W260">
            <v>1</v>
          </cell>
          <cell r="X260">
            <v>116506</v>
          </cell>
          <cell r="Y260">
            <v>61143</v>
          </cell>
          <cell r="Z260">
            <v>201531</v>
          </cell>
          <cell r="AA260">
            <v>4</v>
          </cell>
          <cell r="AB260" t="str">
            <v>EUR</v>
          </cell>
          <cell r="AC260" t="str">
            <v xml:space="preserve">               </v>
          </cell>
          <cell r="AD260">
            <v>11</v>
          </cell>
          <cell r="AE260">
            <v>2006</v>
          </cell>
          <cell r="AF260" t="str">
            <v>4T-2006</v>
          </cell>
        </row>
        <row r="261">
          <cell r="A261">
            <v>39024</v>
          </cell>
          <cell r="B261" t="str">
            <v xml:space="preserve">GRUPO          </v>
          </cell>
          <cell r="C261" t="str">
            <v xml:space="preserve">*    </v>
          </cell>
          <cell r="D261">
            <v>-5.9377693105489022E-5</v>
          </cell>
          <cell r="E261">
            <v>-96980647.822875544</v>
          </cell>
          <cell r="F261">
            <v>17980370.64584557</v>
          </cell>
          <cell r="G261">
            <v>1058523.6372147419</v>
          </cell>
          <cell r="H261">
            <v>10790454.47231232</v>
          </cell>
          <cell r="I261">
            <v>568802.38683534879</v>
          </cell>
          <cell r="J261">
            <v>4222816.031544527</v>
          </cell>
          <cell r="K261">
            <v>3061703.4869573978</v>
          </cell>
          <cell r="L261">
            <v>1605812.46120933</v>
          </cell>
          <cell r="M261">
            <v>1505.573477971109</v>
          </cell>
          <cell r="N261">
            <v>558820.89121125487</v>
          </cell>
          <cell r="O261">
            <v>825462.4399326687</v>
          </cell>
          <cell r="P261">
            <v>4688859.9174403194</v>
          </cell>
          <cell r="Q261">
            <v>6342013.7216554377</v>
          </cell>
          <cell r="R261">
            <v>998615.03177516244</v>
          </cell>
          <cell r="S261">
            <v>6404924.2810619939</v>
          </cell>
          <cell r="T261">
            <v>0</v>
          </cell>
          <cell r="U261" t="str">
            <v xml:space="preserve">NOALIS    </v>
          </cell>
          <cell r="V261">
            <v>20061106</v>
          </cell>
          <cell r="W261">
            <v>1</v>
          </cell>
          <cell r="X261">
            <v>129821</v>
          </cell>
          <cell r="Y261">
            <v>60939</v>
          </cell>
          <cell r="Z261">
            <v>215866</v>
          </cell>
          <cell r="AA261">
            <v>4</v>
          </cell>
          <cell r="AB261" t="str">
            <v>EUR</v>
          </cell>
          <cell r="AC261" t="str">
            <v xml:space="preserve">               </v>
          </cell>
          <cell r="AD261">
            <v>11</v>
          </cell>
          <cell r="AE261">
            <v>2006</v>
          </cell>
          <cell r="AF261" t="str">
            <v>4T-2006</v>
          </cell>
        </row>
        <row r="262">
          <cell r="A262">
            <v>39027</v>
          </cell>
          <cell r="B262" t="str">
            <v xml:space="preserve">GRUPO          </v>
          </cell>
          <cell r="C262" t="str">
            <v xml:space="preserve">*    </v>
          </cell>
          <cell r="D262">
            <v>-2.6334077119827271E-5</v>
          </cell>
          <cell r="E262">
            <v>-95857551.985113367</v>
          </cell>
          <cell r="F262">
            <v>17741605.739413422</v>
          </cell>
          <cell r="G262">
            <v>814614.02082895103</v>
          </cell>
          <cell r="H262">
            <v>9901394.35061487</v>
          </cell>
          <cell r="I262">
            <v>492231.94940655399</v>
          </cell>
          <cell r="J262">
            <v>4448606.9120082976</v>
          </cell>
          <cell r="K262">
            <v>3197152.1046634181</v>
          </cell>
          <cell r="L262">
            <v>1658330.3449124731</v>
          </cell>
          <cell r="M262">
            <v>1483.762970766277</v>
          </cell>
          <cell r="N262">
            <v>559394.38991671684</v>
          </cell>
          <cell r="O262">
            <v>906871.29435236834</v>
          </cell>
          <cell r="P262">
            <v>4944238.7205741592</v>
          </cell>
          <cell r="Q262">
            <v>5452958.7301387414</v>
          </cell>
          <cell r="R262">
            <v>754705.41538937099</v>
          </cell>
          <cell r="S262">
            <v>5657835.8855662672</v>
          </cell>
          <cell r="T262">
            <v>0</v>
          </cell>
          <cell r="U262" t="str">
            <v xml:space="preserve">NOALIS    </v>
          </cell>
          <cell r="V262">
            <v>20061107</v>
          </cell>
          <cell r="W262">
            <v>1</v>
          </cell>
          <cell r="X262">
            <v>128992</v>
          </cell>
          <cell r="Y262">
            <v>61556</v>
          </cell>
          <cell r="Z262">
            <v>215439</v>
          </cell>
          <cell r="AA262">
            <v>4</v>
          </cell>
          <cell r="AB262" t="str">
            <v>EUR</v>
          </cell>
          <cell r="AC262" t="str">
            <v xml:space="preserve">               </v>
          </cell>
          <cell r="AD262">
            <v>11</v>
          </cell>
          <cell r="AE262">
            <v>2006</v>
          </cell>
          <cell r="AF262" t="str">
            <v>4T-2006</v>
          </cell>
        </row>
        <row r="263">
          <cell r="A263">
            <v>39028</v>
          </cell>
          <cell r="B263" t="str">
            <v xml:space="preserve">GRUPO          </v>
          </cell>
          <cell r="C263" t="str">
            <v xml:space="preserve">*    </v>
          </cell>
          <cell r="D263">
            <v>-7.3145842179656029E-5</v>
          </cell>
          <cell r="E263">
            <v>-110216728.7896997</v>
          </cell>
          <cell r="F263">
            <v>17571762.709401671</v>
          </cell>
          <cell r="G263">
            <v>560215.14718754357</v>
          </cell>
          <cell r="H263">
            <v>10425870.13354174</v>
          </cell>
          <cell r="I263">
            <v>445476.5652401587</v>
          </cell>
          <cell r="J263">
            <v>4177632.5801511751</v>
          </cell>
          <cell r="K263">
            <v>3021988.736979106</v>
          </cell>
          <cell r="L263">
            <v>1666044.6171584369</v>
          </cell>
          <cell r="M263">
            <v>1474.78953817827</v>
          </cell>
          <cell r="N263">
            <v>556063.15211032552</v>
          </cell>
          <cell r="O263">
            <v>786726.70360579831</v>
          </cell>
          <cell r="P263">
            <v>4826247.5186985536</v>
          </cell>
          <cell r="Q263">
            <v>5977416.1900955606</v>
          </cell>
          <cell r="R263">
            <v>500306.54174796358</v>
          </cell>
          <cell r="S263">
            <v>5998354.2528933967</v>
          </cell>
          <cell r="T263">
            <v>0</v>
          </cell>
          <cell r="U263" t="str">
            <v xml:space="preserve">NOALIS    </v>
          </cell>
          <cell r="V263">
            <v>20061108</v>
          </cell>
          <cell r="W263">
            <v>1</v>
          </cell>
          <cell r="X263">
            <v>129309</v>
          </cell>
          <cell r="Y263">
            <v>62108</v>
          </cell>
          <cell r="Z263">
            <v>217087</v>
          </cell>
          <cell r="AA263">
            <v>4</v>
          </cell>
          <cell r="AB263" t="str">
            <v>EUR</v>
          </cell>
          <cell r="AC263" t="str">
            <v xml:space="preserve">               </v>
          </cell>
          <cell r="AD263">
            <v>11</v>
          </cell>
          <cell r="AE263">
            <v>2006</v>
          </cell>
          <cell r="AF263" t="str">
            <v>4T-2006</v>
          </cell>
        </row>
        <row r="264">
          <cell r="A264">
            <v>39029</v>
          </cell>
          <cell r="B264" t="str">
            <v xml:space="preserve">GRUPO          </v>
          </cell>
          <cell r="C264" t="str">
            <v xml:space="preserve">*    </v>
          </cell>
          <cell r="D264">
            <v>-8.4524508565664291E-5</v>
          </cell>
          <cell r="E264">
            <v>-101782121.6844617</v>
          </cell>
          <cell r="F264">
            <v>16558908.422673689</v>
          </cell>
          <cell r="G264">
            <v>1059322.457855633</v>
          </cell>
          <cell r="H264">
            <v>9598645.5631097071</v>
          </cell>
          <cell r="I264">
            <v>498932.07458553649</v>
          </cell>
          <cell r="J264">
            <v>4414902.731791053</v>
          </cell>
          <cell r="K264">
            <v>3185093.3273140131</v>
          </cell>
          <cell r="L264">
            <v>1647546.9512665879</v>
          </cell>
          <cell r="M264">
            <v>1517.1633045368999</v>
          </cell>
          <cell r="N264">
            <v>557334.05571492284</v>
          </cell>
          <cell r="O264">
            <v>888834.41925911477</v>
          </cell>
          <cell r="P264">
            <v>4782241.4574498059</v>
          </cell>
          <cell r="Q264">
            <v>5224725.0167942317</v>
          </cell>
          <cell r="R264">
            <v>999413.85241605353</v>
          </cell>
          <cell r="S264">
            <v>5022119.6577722514</v>
          </cell>
          <cell r="T264">
            <v>0</v>
          </cell>
          <cell r="U264" t="str">
            <v xml:space="preserve">NOALIS    </v>
          </cell>
          <cell r="V264">
            <v>20061110</v>
          </cell>
          <cell r="W264">
            <v>1</v>
          </cell>
          <cell r="X264">
            <v>131283</v>
          </cell>
          <cell r="Y264">
            <v>62941</v>
          </cell>
          <cell r="Z264">
            <v>219855</v>
          </cell>
          <cell r="AA264">
            <v>4</v>
          </cell>
          <cell r="AB264" t="str">
            <v>EUR</v>
          </cell>
          <cell r="AC264" t="str">
            <v xml:space="preserve">               </v>
          </cell>
          <cell r="AD264">
            <v>11</v>
          </cell>
          <cell r="AE264">
            <v>2006</v>
          </cell>
          <cell r="AF264" t="str">
            <v>4T-2006</v>
          </cell>
        </row>
        <row r="265">
          <cell r="A265">
            <v>39030</v>
          </cell>
          <cell r="B265" t="str">
            <v xml:space="preserve">GRUPO          </v>
          </cell>
          <cell r="C265" t="str">
            <v xml:space="preserve">*    </v>
          </cell>
          <cell r="D265">
            <v>6.720423698425293E-6</v>
          </cell>
          <cell r="E265">
            <v>-103739830.7006987</v>
          </cell>
          <cell r="F265">
            <v>17232521.264440071</v>
          </cell>
          <cell r="G265">
            <v>1208691.4438716769</v>
          </cell>
          <cell r="H265">
            <v>9924974.9414073955</v>
          </cell>
          <cell r="I265">
            <v>549290.64248839021</v>
          </cell>
          <cell r="J265">
            <v>4811499.9864828633</v>
          </cell>
          <cell r="K265">
            <v>3635974.039448611</v>
          </cell>
          <cell r="L265">
            <v>1630648.9106054921</v>
          </cell>
          <cell r="M265">
            <v>1514.487368168157</v>
          </cell>
          <cell r="N265">
            <v>283659.90787566942</v>
          </cell>
          <cell r="O265">
            <v>886521.75781904918</v>
          </cell>
          <cell r="P265">
            <v>4832532.2939328374</v>
          </cell>
          <cell r="Q265">
            <v>5479123.0253105192</v>
          </cell>
          <cell r="R265">
            <v>1148782.8384320971</v>
          </cell>
          <cell r="S265">
            <v>5261599.3850313229</v>
          </cell>
          <cell r="T265">
            <v>0</v>
          </cell>
          <cell r="U265" t="str">
            <v xml:space="preserve">NOALIS    </v>
          </cell>
          <cell r="V265">
            <v>20061110</v>
          </cell>
          <cell r="W265">
            <v>1</v>
          </cell>
          <cell r="X265">
            <v>131008</v>
          </cell>
          <cell r="Y265">
            <v>62645</v>
          </cell>
          <cell r="Z265">
            <v>219968</v>
          </cell>
          <cell r="AA265">
            <v>4</v>
          </cell>
          <cell r="AB265" t="str">
            <v>EUR</v>
          </cell>
          <cell r="AC265" t="str">
            <v xml:space="preserve">               </v>
          </cell>
          <cell r="AD265">
            <v>11</v>
          </cell>
          <cell r="AE265">
            <v>2006</v>
          </cell>
          <cell r="AF265" t="str">
            <v>4T-2006</v>
          </cell>
        </row>
        <row r="266">
          <cell r="A266">
            <v>39031</v>
          </cell>
          <cell r="B266" t="str">
            <v xml:space="preserve">GRUPO          </v>
          </cell>
          <cell r="C266" t="str">
            <v xml:space="preserve">*    </v>
          </cell>
          <cell r="D266">
            <v>7.0937676355242729E-5</v>
          </cell>
          <cell r="E266">
            <v>-95857487.912831903</v>
          </cell>
          <cell r="F266">
            <v>17431130.462308358</v>
          </cell>
          <cell r="G266">
            <v>629572.8451483465</v>
          </cell>
          <cell r="H266">
            <v>9790542.9078146182</v>
          </cell>
          <cell r="I266">
            <v>662934.64499842376</v>
          </cell>
          <cell r="J266">
            <v>4759053.9336987771</v>
          </cell>
          <cell r="K266">
            <v>3438862.9127578088</v>
          </cell>
          <cell r="L266">
            <v>1613348.56548544</v>
          </cell>
          <cell r="M266">
            <v>1506.4097121438699</v>
          </cell>
          <cell r="N266">
            <v>271842.95662333752</v>
          </cell>
          <cell r="O266">
            <v>1020453.394460852</v>
          </cell>
          <cell r="P266">
            <v>4788096.8425822919</v>
          </cell>
          <cell r="Q266">
            <v>5339186.2642871086</v>
          </cell>
          <cell r="R266">
            <v>569664.23970876646</v>
          </cell>
          <cell r="S266">
            <v>5265238.372129621</v>
          </cell>
          <cell r="T266">
            <v>0</v>
          </cell>
          <cell r="U266" t="str">
            <v xml:space="preserve">NOALIS    </v>
          </cell>
          <cell r="V266">
            <v>20061113</v>
          </cell>
          <cell r="W266">
            <v>1</v>
          </cell>
          <cell r="X266">
            <v>131370</v>
          </cell>
          <cell r="Y266">
            <v>65938</v>
          </cell>
          <cell r="Z266">
            <v>223983</v>
          </cell>
          <cell r="AA266">
            <v>4</v>
          </cell>
          <cell r="AB266" t="str">
            <v>EUR</v>
          </cell>
          <cell r="AC266" t="str">
            <v xml:space="preserve">               </v>
          </cell>
          <cell r="AD266">
            <v>11</v>
          </cell>
          <cell r="AE266">
            <v>2006</v>
          </cell>
          <cell r="AF266" t="str">
            <v>4T-2006</v>
          </cell>
        </row>
        <row r="267">
          <cell r="A267">
            <v>39034</v>
          </cell>
          <cell r="B267" t="str">
            <v xml:space="preserve">GRUPO          </v>
          </cell>
          <cell r="C267" t="str">
            <v xml:space="preserve">*    </v>
          </cell>
          <cell r="D267">
            <v>9.6417905297130346E-5</v>
          </cell>
          <cell r="E267">
            <v>-95178509.243810639</v>
          </cell>
          <cell r="F267">
            <v>17582201.244403519</v>
          </cell>
          <cell r="G267">
            <v>632352.29397422681</v>
          </cell>
          <cell r="H267">
            <v>9631943.6606403627</v>
          </cell>
          <cell r="I267">
            <v>578221.78021854162</v>
          </cell>
          <cell r="J267">
            <v>5053705.6231286256</v>
          </cell>
          <cell r="K267">
            <v>3822100.437455242</v>
          </cell>
          <cell r="L267">
            <v>1640778.998904784</v>
          </cell>
          <cell r="M267">
            <v>1445.137747365942</v>
          </cell>
          <cell r="N267">
            <v>621929.83924493659</v>
          </cell>
          <cell r="O267">
            <v>954214.33523421455</v>
          </cell>
          <cell r="P267">
            <v>4964354.7268193699</v>
          </cell>
          <cell r="Q267">
            <v>5180589.7125152694</v>
          </cell>
          <cell r="R267">
            <v>572443.68853464676</v>
          </cell>
          <cell r="S267">
            <v>5078608.033666038</v>
          </cell>
          <cell r="T267">
            <v>0</v>
          </cell>
          <cell r="U267" t="str">
            <v xml:space="preserve">NOALIS    </v>
          </cell>
          <cell r="V267">
            <v>20061114</v>
          </cell>
          <cell r="W267">
            <v>1</v>
          </cell>
          <cell r="X267">
            <v>131080</v>
          </cell>
          <cell r="Y267">
            <v>66471</v>
          </cell>
          <cell r="Z267">
            <v>224215</v>
          </cell>
          <cell r="AA267">
            <v>4</v>
          </cell>
          <cell r="AB267" t="str">
            <v>EUR</v>
          </cell>
          <cell r="AC267" t="str">
            <v xml:space="preserve">               </v>
          </cell>
          <cell r="AD267">
            <v>11</v>
          </cell>
          <cell r="AE267">
            <v>2006</v>
          </cell>
          <cell r="AF267" t="str">
            <v>4T-2006</v>
          </cell>
        </row>
        <row r="268">
          <cell r="A268">
            <v>39035</v>
          </cell>
          <cell r="B268" t="str">
            <v xml:space="preserve">GRUPO          </v>
          </cell>
          <cell r="C268" t="str">
            <v xml:space="preserve">*    </v>
          </cell>
          <cell r="D268">
            <v>4.0325685404241094E-6</v>
          </cell>
          <cell r="E268">
            <v>-105573682.324903</v>
          </cell>
          <cell r="F268">
            <v>18627569.257501729</v>
          </cell>
          <cell r="G268">
            <v>605431.01149070356</v>
          </cell>
          <cell r="H268">
            <v>10549089.457404049</v>
          </cell>
          <cell r="I268">
            <v>533538.35476102773</v>
          </cell>
          <cell r="J268">
            <v>5103268.3628565427</v>
          </cell>
          <cell r="K268">
            <v>3991001.0096901851</v>
          </cell>
          <cell r="L268">
            <v>1640650.249639417</v>
          </cell>
          <cell r="M268">
            <v>1452.9509862169159</v>
          </cell>
          <cell r="N268">
            <v>637062.29713572236</v>
          </cell>
          <cell r="O268">
            <v>848107.75724245876</v>
          </cell>
          <cell r="P268">
            <v>4918600.1831686785</v>
          </cell>
          <cell r="Q268">
            <v>6097754.8300202144</v>
          </cell>
          <cell r="R268">
            <v>545522.40605112351</v>
          </cell>
          <cell r="S268">
            <v>6062291.8849907639</v>
          </cell>
          <cell r="T268">
            <v>0</v>
          </cell>
          <cell r="U268" t="str">
            <v xml:space="preserve">NOALIS    </v>
          </cell>
          <cell r="V268">
            <v>20061115</v>
          </cell>
          <cell r="W268">
            <v>1</v>
          </cell>
          <cell r="X268">
            <v>132755</v>
          </cell>
          <cell r="Y268">
            <v>66989</v>
          </cell>
          <cell r="Z268">
            <v>226813</v>
          </cell>
          <cell r="AA268">
            <v>4</v>
          </cell>
          <cell r="AB268" t="str">
            <v>EUR</v>
          </cell>
          <cell r="AC268" t="str">
            <v xml:space="preserve">               </v>
          </cell>
          <cell r="AD268">
            <v>11</v>
          </cell>
          <cell r="AE268">
            <v>2006</v>
          </cell>
          <cell r="AF268" t="str">
            <v>4T-2006</v>
          </cell>
        </row>
        <row r="269">
          <cell r="A269">
            <v>39036</v>
          </cell>
          <cell r="B269" t="str">
            <v xml:space="preserve">GRUPO          </v>
          </cell>
          <cell r="C269" t="str">
            <v xml:space="preserve">*    </v>
          </cell>
          <cell r="D269">
            <v>2.8823502361774441E-5</v>
          </cell>
          <cell r="E269">
            <v>-113769735.45204251</v>
          </cell>
          <cell r="F269">
            <v>18048650.90647094</v>
          </cell>
          <cell r="G269">
            <v>739498.44064996415</v>
          </cell>
          <cell r="H269">
            <v>10255571.99868205</v>
          </cell>
          <cell r="I269">
            <v>398654.81760684022</v>
          </cell>
          <cell r="J269">
            <v>5118392.5947534442</v>
          </cell>
          <cell r="K269">
            <v>3935444.1610941561</v>
          </cell>
          <cell r="L269">
            <v>1657922.635774995</v>
          </cell>
          <cell r="M269">
            <v>5142.8107625179227</v>
          </cell>
          <cell r="N269">
            <v>660901.34615930601</v>
          </cell>
          <cell r="O269">
            <v>907888.08122294152</v>
          </cell>
          <cell r="P269">
            <v>4930866.1983062811</v>
          </cell>
          <cell r="Q269">
            <v>5781172.5878234114</v>
          </cell>
          <cell r="R269">
            <v>679589.8352103841</v>
          </cell>
          <cell r="S269">
            <v>5731158.0290906876</v>
          </cell>
          <cell r="T269">
            <v>0</v>
          </cell>
          <cell r="U269" t="str">
            <v xml:space="preserve">NOALIS    </v>
          </cell>
          <cell r="V269">
            <v>20061122</v>
          </cell>
          <cell r="W269">
            <v>1</v>
          </cell>
          <cell r="X269">
            <v>132409</v>
          </cell>
          <cell r="Y269">
            <v>53371</v>
          </cell>
          <cell r="Z269">
            <v>227538</v>
          </cell>
          <cell r="AA269">
            <v>4</v>
          </cell>
          <cell r="AB269" t="str">
            <v>EUR</v>
          </cell>
          <cell r="AC269" t="str">
            <v xml:space="preserve">               </v>
          </cell>
          <cell r="AD269">
            <v>11</v>
          </cell>
          <cell r="AE269">
            <v>2006</v>
          </cell>
          <cell r="AF269" t="str">
            <v>4T-2006</v>
          </cell>
        </row>
        <row r="270">
          <cell r="A270">
            <v>39037</v>
          </cell>
          <cell r="B270" t="str">
            <v xml:space="preserve">GRUPO          </v>
          </cell>
          <cell r="C270" t="str">
            <v xml:space="preserve">*    </v>
          </cell>
          <cell r="D270">
            <v>-4.1930004954338067E-5</v>
          </cell>
          <cell r="E270">
            <v>-119152312.31007241</v>
          </cell>
          <cell r="F270">
            <v>18194853.43302549</v>
          </cell>
          <cell r="G270">
            <v>582856.29696740198</v>
          </cell>
          <cell r="H270">
            <v>10108203.85557564</v>
          </cell>
          <cell r="I270">
            <v>444379.20263332687</v>
          </cell>
          <cell r="J270">
            <v>5440267.3735541794</v>
          </cell>
          <cell r="K270">
            <v>4149489.6701710392</v>
          </cell>
          <cell r="L270">
            <v>1667050.900194718</v>
          </cell>
          <cell r="M270">
            <v>5142.1013765401131</v>
          </cell>
          <cell r="N270">
            <v>660901.34615930554</v>
          </cell>
          <cell r="O270">
            <v>1028339.306898849</v>
          </cell>
          <cell r="P270">
            <v>4856432.8677202687</v>
          </cell>
          <cell r="Q270">
            <v>5659362.1840655897</v>
          </cell>
          <cell r="R270">
            <v>522947.691527822</v>
          </cell>
          <cell r="S270">
            <v>5658003.1684472086</v>
          </cell>
          <cell r="T270">
            <v>0</v>
          </cell>
          <cell r="U270" t="str">
            <v xml:space="preserve">NOALIS    </v>
          </cell>
          <cell r="V270">
            <v>20061117</v>
          </cell>
          <cell r="W270">
            <v>1</v>
          </cell>
          <cell r="X270">
            <v>131413</v>
          </cell>
          <cell r="Y270">
            <v>55024</v>
          </cell>
          <cell r="Z270">
            <v>228326</v>
          </cell>
          <cell r="AA270">
            <v>4</v>
          </cell>
          <cell r="AB270" t="str">
            <v>EUR</v>
          </cell>
          <cell r="AC270" t="str">
            <v xml:space="preserve">               </v>
          </cell>
          <cell r="AD270">
            <v>11</v>
          </cell>
          <cell r="AE270">
            <v>2006</v>
          </cell>
          <cell r="AF270" t="str">
            <v>4T-2006</v>
          </cell>
        </row>
        <row r="271">
          <cell r="A271">
            <v>39038</v>
          </cell>
          <cell r="B271" t="str">
            <v xml:space="preserve">GRUPO          </v>
          </cell>
          <cell r="C271" t="str">
            <v xml:space="preserve">*    </v>
          </cell>
          <cell r="D271">
            <v>5.2011106163263321E-5</v>
          </cell>
          <cell r="E271">
            <v>-110280134.4949014</v>
          </cell>
          <cell r="F271">
            <v>19514133.441673741</v>
          </cell>
          <cell r="G271">
            <v>1253750.397819994</v>
          </cell>
          <cell r="H271">
            <v>10758513.03046735</v>
          </cell>
          <cell r="I271">
            <v>539303.262131745</v>
          </cell>
          <cell r="J271">
            <v>4799191.9223216204</v>
          </cell>
          <cell r="K271">
            <v>3757125.8743438818</v>
          </cell>
          <cell r="L271">
            <v>1607231.804267213</v>
          </cell>
          <cell r="M271">
            <v>40298.138377339281</v>
          </cell>
          <cell r="N271">
            <v>1077822.779392408</v>
          </cell>
          <cell r="O271">
            <v>772636.42003168794</v>
          </cell>
          <cell r="P271">
            <v>5381852.5130071091</v>
          </cell>
          <cell r="Q271">
            <v>6284152.8914411273</v>
          </cell>
          <cell r="R271">
            <v>1193841.792380414</v>
          </cell>
          <cell r="S271">
            <v>6601688.9280714439</v>
          </cell>
          <cell r="T271">
            <v>0</v>
          </cell>
          <cell r="U271" t="str">
            <v xml:space="preserve">NOALIS    </v>
          </cell>
          <cell r="V271">
            <v>20070201</v>
          </cell>
          <cell r="W271">
            <v>1</v>
          </cell>
          <cell r="X271">
            <v>131386</v>
          </cell>
          <cell r="Y271">
            <v>55740</v>
          </cell>
          <cell r="Z271">
            <v>229316</v>
          </cell>
          <cell r="AA271">
            <v>4</v>
          </cell>
          <cell r="AB271" t="str">
            <v>EUR</v>
          </cell>
          <cell r="AC271" t="str">
            <v xml:space="preserve">               </v>
          </cell>
          <cell r="AD271">
            <v>11</v>
          </cell>
          <cell r="AE271">
            <v>2006</v>
          </cell>
          <cell r="AF271" t="str">
            <v>4T-2006</v>
          </cell>
        </row>
        <row r="272">
          <cell r="A272">
            <v>39041</v>
          </cell>
          <cell r="B272" t="str">
            <v xml:space="preserve">GRUPO          </v>
          </cell>
          <cell r="C272" t="str">
            <v xml:space="preserve">*    </v>
          </cell>
          <cell r="D272">
            <v>2.5797635316848751E-6</v>
          </cell>
          <cell r="E272">
            <v>-109902943.2430563</v>
          </cell>
          <cell r="F272">
            <v>19364535.835147601</v>
          </cell>
          <cell r="G272">
            <v>973542.17936343432</v>
          </cell>
          <cell r="H272">
            <v>10647921.807545239</v>
          </cell>
          <cell r="I272">
            <v>597797.47935840953</v>
          </cell>
          <cell r="J272">
            <v>5469450.5197943905</v>
          </cell>
          <cell r="K272">
            <v>4193536.2910530129</v>
          </cell>
          <cell r="L272">
            <v>1604343.5072044439</v>
          </cell>
          <cell r="M272">
            <v>5098.7438104617513</v>
          </cell>
          <cell r="N272">
            <v>107841.1340080118</v>
          </cell>
          <cell r="O272">
            <v>1039407.598951702</v>
          </cell>
          <cell r="P272">
            <v>5243547.0091437716</v>
          </cell>
          <cell r="Q272">
            <v>6178407.8552134428</v>
          </cell>
          <cell r="R272">
            <v>913633.57392385427</v>
          </cell>
          <cell r="S272">
            <v>6110677.7803660808</v>
          </cell>
          <cell r="T272">
            <v>0</v>
          </cell>
          <cell r="U272" t="str">
            <v xml:space="preserve">NOALIS    </v>
          </cell>
          <cell r="V272">
            <v>20061121</v>
          </cell>
          <cell r="W272">
            <v>1</v>
          </cell>
          <cell r="X272">
            <v>131283</v>
          </cell>
          <cell r="Y272">
            <v>55155</v>
          </cell>
          <cell r="Z272">
            <v>229873</v>
          </cell>
          <cell r="AA272">
            <v>4</v>
          </cell>
          <cell r="AB272" t="str">
            <v>EUR</v>
          </cell>
          <cell r="AC272" t="str">
            <v xml:space="preserve">               </v>
          </cell>
          <cell r="AD272">
            <v>11</v>
          </cell>
          <cell r="AE272">
            <v>2006</v>
          </cell>
          <cell r="AF272" t="str">
            <v>4T-2006</v>
          </cell>
        </row>
        <row r="273">
          <cell r="A273">
            <v>39042</v>
          </cell>
          <cell r="B273" t="str">
            <v xml:space="preserve">GRUPO          </v>
          </cell>
          <cell r="C273" t="str">
            <v xml:space="preserve">*    </v>
          </cell>
          <cell r="D273">
            <v>-8.5700303316116333E-6</v>
          </cell>
          <cell r="E273">
            <v>-97506727.160135567</v>
          </cell>
          <cell r="F273">
            <v>19563693.031287398</v>
          </cell>
          <cell r="G273">
            <v>992840.09520541562</v>
          </cell>
          <cell r="H273">
            <v>10881369.6499187</v>
          </cell>
          <cell r="I273">
            <v>565071.02636273392</v>
          </cell>
          <cell r="J273">
            <v>4849894.2773926761</v>
          </cell>
          <cell r="K273">
            <v>3942170.2779540149</v>
          </cell>
          <cell r="L273">
            <v>1587031.1739662699</v>
          </cell>
          <cell r="M273">
            <v>5073.2650356857957</v>
          </cell>
          <cell r="N273">
            <v>107906.28343313449</v>
          </cell>
          <cell r="O273">
            <v>660170.61133552773</v>
          </cell>
          <cell r="P273">
            <v>5386865.8634876069</v>
          </cell>
          <cell r="Q273">
            <v>6411698.1171359746</v>
          </cell>
          <cell r="R273">
            <v>932931.48976583558</v>
          </cell>
          <cell r="S273">
            <v>6715150.4405224938</v>
          </cell>
          <cell r="T273">
            <v>0</v>
          </cell>
          <cell r="U273" t="str">
            <v xml:space="preserve">NOALIS    </v>
          </cell>
          <cell r="V273">
            <v>20061122</v>
          </cell>
          <cell r="W273">
            <v>1</v>
          </cell>
          <cell r="X273">
            <v>132151</v>
          </cell>
          <cell r="Y273">
            <v>55663</v>
          </cell>
          <cell r="Z273">
            <v>231223</v>
          </cell>
          <cell r="AA273">
            <v>4</v>
          </cell>
          <cell r="AB273" t="str">
            <v>EUR</v>
          </cell>
          <cell r="AC273" t="str">
            <v xml:space="preserve">               </v>
          </cell>
          <cell r="AD273">
            <v>11</v>
          </cell>
          <cell r="AE273">
            <v>2006</v>
          </cell>
          <cell r="AF273" t="str">
            <v>4T-2006</v>
          </cell>
        </row>
        <row r="274">
          <cell r="A274">
            <v>39043</v>
          </cell>
          <cell r="B274" t="str">
            <v xml:space="preserve">GRUPO          </v>
          </cell>
          <cell r="C274" t="str">
            <v xml:space="preserve">*    </v>
          </cell>
          <cell r="D274">
            <v>-9.1062858700752245E-5</v>
          </cell>
          <cell r="E274">
            <v>-91970326.135519445</v>
          </cell>
          <cell r="F274">
            <v>18905151.762608752</v>
          </cell>
          <cell r="G274">
            <v>682587.77488852735</v>
          </cell>
          <cell r="H274">
            <v>10211030.5835818</v>
          </cell>
          <cell r="I274">
            <v>495544.18267253123</v>
          </cell>
          <cell r="J274">
            <v>4753903.6223604335</v>
          </cell>
          <cell r="K274">
            <v>3738232.7129833791</v>
          </cell>
          <cell r="L274">
            <v>1576996.926514863</v>
          </cell>
          <cell r="M274">
            <v>5018.4824604580217</v>
          </cell>
          <cell r="N274">
            <v>122552.23990337719</v>
          </cell>
          <cell r="O274">
            <v>756559.07840756036</v>
          </cell>
          <cell r="P274">
            <v>5694824.343293245</v>
          </cell>
          <cell r="Q274">
            <v>5735863.4602324776</v>
          </cell>
          <cell r="R274">
            <v>622679.1694489473</v>
          </cell>
          <cell r="S274">
            <v>5731436.5657974314</v>
          </cell>
          <cell r="T274">
            <v>0</v>
          </cell>
          <cell r="U274" t="str">
            <v xml:space="preserve">NOALIS    </v>
          </cell>
          <cell r="V274">
            <v>20061201</v>
          </cell>
          <cell r="W274">
            <v>1</v>
          </cell>
          <cell r="X274">
            <v>132850</v>
          </cell>
          <cell r="Y274">
            <v>56414</v>
          </cell>
          <cell r="Z274">
            <v>233227</v>
          </cell>
          <cell r="AA274">
            <v>4</v>
          </cell>
          <cell r="AB274" t="str">
            <v>EUR</v>
          </cell>
          <cell r="AC274" t="str">
            <v xml:space="preserve">               </v>
          </cell>
          <cell r="AD274">
            <v>11</v>
          </cell>
          <cell r="AE274">
            <v>2006</v>
          </cell>
          <cell r="AF274" t="str">
            <v>4T-2006</v>
          </cell>
        </row>
        <row r="275">
          <cell r="A275">
            <v>39044</v>
          </cell>
          <cell r="B275" t="str">
            <v xml:space="preserve">GRUPO          </v>
          </cell>
          <cell r="C275" t="str">
            <v xml:space="preserve">*    </v>
          </cell>
          <cell r="D275">
            <v>9.1033522039651871E-5</v>
          </cell>
          <cell r="E275">
            <v>-130110437.3383231</v>
          </cell>
          <cell r="F275">
            <v>19454148.671585169</v>
          </cell>
          <cell r="G275">
            <v>720822.05090479134</v>
          </cell>
          <cell r="H275">
            <v>11547628.276099071</v>
          </cell>
          <cell r="I275">
            <v>406723.72655016743</v>
          </cell>
          <cell r="J275">
            <v>4753274.503903158</v>
          </cell>
          <cell r="K275">
            <v>3840498.9303772058</v>
          </cell>
          <cell r="L275">
            <v>1559753.601095279</v>
          </cell>
          <cell r="M275">
            <v>5016.2861344036664</v>
          </cell>
          <cell r="N275">
            <v>255102.8980655327</v>
          </cell>
          <cell r="O275">
            <v>668033.73615334812</v>
          </cell>
          <cell r="P275">
            <v>5130370.4465993233</v>
          </cell>
          <cell r="Q275">
            <v>7078420.8514729701</v>
          </cell>
          <cell r="R275">
            <v>660913.44546521129</v>
          </cell>
          <cell r="S275">
            <v>7255958.726530103</v>
          </cell>
          <cell r="T275">
            <v>0</v>
          </cell>
          <cell r="U275" t="str">
            <v xml:space="preserve">NOALIS    </v>
          </cell>
          <cell r="V275">
            <v>20061124</v>
          </cell>
          <cell r="W275">
            <v>1</v>
          </cell>
          <cell r="X275">
            <v>131252</v>
          </cell>
          <cell r="Y275">
            <v>56942</v>
          </cell>
          <cell r="Z275">
            <v>231920</v>
          </cell>
          <cell r="AA275">
            <v>4</v>
          </cell>
          <cell r="AB275" t="str">
            <v>EUR</v>
          </cell>
          <cell r="AC275" t="str">
            <v xml:space="preserve">               </v>
          </cell>
          <cell r="AD275">
            <v>11</v>
          </cell>
          <cell r="AE275">
            <v>2006</v>
          </cell>
          <cell r="AF275" t="str">
            <v>4T-2006</v>
          </cell>
        </row>
        <row r="276">
          <cell r="A276">
            <v>39045</v>
          </cell>
          <cell r="B276" t="str">
            <v xml:space="preserve">GRUPO          </v>
          </cell>
          <cell r="C276" t="str">
            <v xml:space="preserve">*    </v>
          </cell>
          <cell r="D276">
            <v>-4.909164272248745E-5</v>
          </cell>
          <cell r="E276">
            <v>-127556238.4835586</v>
          </cell>
          <cell r="F276">
            <v>18986493.36538538</v>
          </cell>
          <cell r="G276">
            <v>820814.41312318342</v>
          </cell>
          <cell r="H276">
            <v>11166716.46145135</v>
          </cell>
          <cell r="I276">
            <v>646860.42063606251</v>
          </cell>
          <cell r="J276">
            <v>4692571.4145679781</v>
          </cell>
          <cell r="K276">
            <v>3682315.4634712501</v>
          </cell>
          <cell r="L276">
            <v>1547203.0117657951</v>
          </cell>
          <cell r="M276">
            <v>4971.7341997046324</v>
          </cell>
          <cell r="N276">
            <v>253146.9493381787</v>
          </cell>
          <cell r="O276">
            <v>758323.74767251324</v>
          </cell>
          <cell r="P276">
            <v>5124097.248223505</v>
          </cell>
          <cell r="Q276">
            <v>6843380.7409550957</v>
          </cell>
          <cell r="R276">
            <v>760905.80768360337</v>
          </cell>
          <cell r="S276">
            <v>7095111.3585606879</v>
          </cell>
          <cell r="T276">
            <v>0</v>
          </cell>
          <cell r="U276" t="str">
            <v xml:space="preserve">NOALIS    </v>
          </cell>
          <cell r="V276">
            <v>20061127</v>
          </cell>
          <cell r="W276">
            <v>1</v>
          </cell>
          <cell r="X276">
            <v>130441</v>
          </cell>
          <cell r="Y276">
            <v>57746</v>
          </cell>
          <cell r="Z276">
            <v>233346</v>
          </cell>
          <cell r="AA276">
            <v>4</v>
          </cell>
          <cell r="AB276" t="str">
            <v>EUR</v>
          </cell>
          <cell r="AC276" t="str">
            <v xml:space="preserve">               </v>
          </cell>
          <cell r="AD276">
            <v>11</v>
          </cell>
          <cell r="AE276">
            <v>2006</v>
          </cell>
          <cell r="AF276" t="str">
            <v>4T-2006</v>
          </cell>
        </row>
        <row r="277">
          <cell r="A277">
            <v>39048</v>
          </cell>
          <cell r="B277" t="str">
            <v xml:space="preserve">GRUPO          </v>
          </cell>
          <cell r="C277" t="str">
            <v xml:space="preserve">*    </v>
          </cell>
          <cell r="D277">
            <v>-6.2369741499423981E-5</v>
          </cell>
          <cell r="E277">
            <v>-136985929.8074832</v>
          </cell>
          <cell r="F277">
            <v>19574913.063895371</v>
          </cell>
          <cell r="G277">
            <v>1241977.4538245881</v>
          </cell>
          <cell r="H277">
            <v>11376279.126873011</v>
          </cell>
          <cell r="I277">
            <v>637128.0814398136</v>
          </cell>
          <cell r="J277">
            <v>4346581.2631973047</v>
          </cell>
          <cell r="K277">
            <v>3321393.3283550199</v>
          </cell>
          <cell r="L277">
            <v>1494613.2718091169</v>
          </cell>
          <cell r="M277">
            <v>4951.006628460319</v>
          </cell>
          <cell r="N277">
            <v>252163.0921984766</v>
          </cell>
          <cell r="O277">
            <v>764303.37285867764</v>
          </cell>
          <cell r="P277">
            <v>5594254.9418110959</v>
          </cell>
          <cell r="Q277">
            <v>7052927.5904161837</v>
          </cell>
          <cell r="R277">
            <v>1182068.8483850081</v>
          </cell>
          <cell r="S277">
            <v>7517365.7842684668</v>
          </cell>
          <cell r="T277">
            <v>0</v>
          </cell>
          <cell r="U277" t="str">
            <v xml:space="preserve">NOALIS    </v>
          </cell>
          <cell r="V277">
            <v>20061128</v>
          </cell>
          <cell r="W277">
            <v>1</v>
          </cell>
          <cell r="X277">
            <v>129722</v>
          </cell>
          <cell r="Y277">
            <v>58460</v>
          </cell>
          <cell r="Z277">
            <v>234542</v>
          </cell>
          <cell r="AA277">
            <v>4</v>
          </cell>
          <cell r="AB277" t="str">
            <v>EUR</v>
          </cell>
          <cell r="AC277" t="str">
            <v xml:space="preserve">               </v>
          </cell>
          <cell r="AD277">
            <v>11</v>
          </cell>
          <cell r="AE277">
            <v>2006</v>
          </cell>
          <cell r="AF277" t="str">
            <v>4T-2006</v>
          </cell>
        </row>
        <row r="278">
          <cell r="A278">
            <v>39049</v>
          </cell>
          <cell r="B278" t="str">
            <v xml:space="preserve">GRUPO          </v>
          </cell>
          <cell r="C278" t="str">
            <v xml:space="preserve">*    </v>
          </cell>
          <cell r="D278">
            <v>-1.707226037979126E-4</v>
          </cell>
          <cell r="E278">
            <v>-133115190.90576389</v>
          </cell>
          <cell r="F278">
            <v>19809220.387718551</v>
          </cell>
          <cell r="G278">
            <v>1379224.926392474</v>
          </cell>
          <cell r="H278">
            <v>11091462.69054839</v>
          </cell>
          <cell r="I278">
            <v>724619.94162770547</v>
          </cell>
          <cell r="J278">
            <v>4935428.8015705124</v>
          </cell>
          <cell r="K278">
            <v>3740617.6493793661</v>
          </cell>
          <cell r="L278">
            <v>1480056.047176189</v>
          </cell>
          <cell r="M278">
            <v>4971.0613748588721</v>
          </cell>
          <cell r="N278">
            <v>252019.87463558701</v>
          </cell>
          <cell r="O278">
            <v>972554.00526792067</v>
          </cell>
          <cell r="P278">
            <v>5576820.3104991298</v>
          </cell>
          <cell r="Q278">
            <v>6768173.4454514813</v>
          </cell>
          <cell r="R278">
            <v>1319316.3209528939</v>
          </cell>
          <cell r="S278">
            <v>7257441.3287444375</v>
          </cell>
          <cell r="T278">
            <v>0</v>
          </cell>
          <cell r="U278" t="str">
            <v xml:space="preserve">NOALIS    </v>
          </cell>
          <cell r="V278">
            <v>20061129</v>
          </cell>
          <cell r="W278">
            <v>1</v>
          </cell>
          <cell r="X278">
            <v>130109</v>
          </cell>
          <cell r="Y278">
            <v>59703</v>
          </cell>
          <cell r="Z278">
            <v>237009</v>
          </cell>
          <cell r="AA278">
            <v>4</v>
          </cell>
          <cell r="AB278" t="str">
            <v>EUR</v>
          </cell>
          <cell r="AC278" t="str">
            <v xml:space="preserve">               </v>
          </cell>
          <cell r="AD278">
            <v>11</v>
          </cell>
          <cell r="AE278">
            <v>2006</v>
          </cell>
          <cell r="AF278" t="str">
            <v>4T-2006</v>
          </cell>
        </row>
        <row r="279">
          <cell r="A279">
            <v>39050</v>
          </cell>
          <cell r="B279" t="str">
            <v xml:space="preserve">GRUPO          </v>
          </cell>
          <cell r="C279" t="str">
            <v xml:space="preserve">*    </v>
          </cell>
          <cell r="D279">
            <v>-2.2481707856059069E-4</v>
          </cell>
          <cell r="E279">
            <v>-128829678.9525717</v>
          </cell>
          <cell r="F279">
            <v>18997501.8897455</v>
          </cell>
          <cell r="G279">
            <v>734117.00447965856</v>
          </cell>
          <cell r="H279">
            <v>10911987.61620415</v>
          </cell>
          <cell r="I279">
            <v>646531.52313769609</v>
          </cell>
          <cell r="J279">
            <v>4829026.7591473516</v>
          </cell>
          <cell r="K279">
            <v>3711574.4645056622</v>
          </cell>
          <cell r="L279">
            <v>1526202.101518353</v>
          </cell>
          <cell r="M279">
            <v>4971.9671432917512</v>
          </cell>
          <cell r="N279">
            <v>140755.7692220821</v>
          </cell>
          <cell r="O279">
            <v>875822.12721810141</v>
          </cell>
          <cell r="P279">
            <v>5345681.5237534707</v>
          </cell>
          <cell r="Q279">
            <v>6559482.8598209927</v>
          </cell>
          <cell r="R279">
            <v>674208.39904007851</v>
          </cell>
          <cell r="S279">
            <v>6633484.802011014</v>
          </cell>
          <cell r="T279">
            <v>0</v>
          </cell>
          <cell r="U279" t="str">
            <v xml:space="preserve">NOALIS    </v>
          </cell>
          <cell r="V279">
            <v>20061130</v>
          </cell>
          <cell r="W279">
            <v>1</v>
          </cell>
          <cell r="X279">
            <v>130358</v>
          </cell>
          <cell r="Y279">
            <v>60212</v>
          </cell>
          <cell r="Z279">
            <v>238005</v>
          </cell>
          <cell r="AA279">
            <v>4</v>
          </cell>
          <cell r="AB279" t="str">
            <v>EUR</v>
          </cell>
          <cell r="AC279" t="str">
            <v xml:space="preserve">               </v>
          </cell>
          <cell r="AD279">
            <v>11</v>
          </cell>
          <cell r="AE279">
            <v>2006</v>
          </cell>
          <cell r="AF279" t="str">
            <v>4T-2006</v>
          </cell>
        </row>
        <row r="280">
          <cell r="A280">
            <v>39051</v>
          </cell>
          <cell r="B280" t="str">
            <v xml:space="preserve">GRUPO          </v>
          </cell>
          <cell r="C280" t="str">
            <v xml:space="preserve">*    </v>
          </cell>
          <cell r="D280">
            <v>9.8452437669038773E-6</v>
          </cell>
          <cell r="E280">
            <v>-114135541.65630241</v>
          </cell>
          <cell r="F280">
            <v>19008120.991189562</v>
          </cell>
          <cell r="G280">
            <v>1602220.3969309391</v>
          </cell>
          <cell r="H280">
            <v>9947189.7206379957</v>
          </cell>
          <cell r="I280">
            <v>648083.56092906371</v>
          </cell>
          <cell r="J280">
            <v>3894018.854757932</v>
          </cell>
          <cell r="K280">
            <v>2609714.8324392489</v>
          </cell>
          <cell r="L280">
            <v>1523824.471559203</v>
          </cell>
          <cell r="M280">
            <v>4909.6576153009291</v>
          </cell>
          <cell r="N280">
            <v>724639.48472082196</v>
          </cell>
          <cell r="O280">
            <v>1034887.9774399051</v>
          </cell>
          <cell r="P280">
            <v>6053638.2904639114</v>
          </cell>
          <cell r="Q280">
            <v>5596150.5118117956</v>
          </cell>
          <cell r="R280">
            <v>1439323.3916014391</v>
          </cell>
          <cell r="S280">
            <v>6344106.1796349082</v>
          </cell>
          <cell r="T280">
            <v>0</v>
          </cell>
          <cell r="U280" t="str">
            <v xml:space="preserve">NOALIS    </v>
          </cell>
          <cell r="V280">
            <v>20061201</v>
          </cell>
          <cell r="W280">
            <v>1</v>
          </cell>
          <cell r="X280">
            <v>133262</v>
          </cell>
          <cell r="Y280">
            <v>60501</v>
          </cell>
          <cell r="Z280">
            <v>241734</v>
          </cell>
          <cell r="AA280">
            <v>4</v>
          </cell>
          <cell r="AB280" t="str">
            <v>EUR</v>
          </cell>
          <cell r="AC280" t="str">
            <v xml:space="preserve">ANUAL          </v>
          </cell>
          <cell r="AD280">
            <v>11</v>
          </cell>
          <cell r="AE280">
            <v>2006</v>
          </cell>
          <cell r="AF280" t="str">
            <v>4T-2006</v>
          </cell>
        </row>
        <row r="281">
          <cell r="A281">
            <v>39052</v>
          </cell>
          <cell r="B281" t="str">
            <v xml:space="preserve">GRUPO          </v>
          </cell>
          <cell r="C281" t="str">
            <v xml:space="preserve">*    </v>
          </cell>
          <cell r="D281">
            <v>1.188649330288172E-4</v>
          </cell>
          <cell r="E281">
            <v>-74009128.448835209</v>
          </cell>
          <cell r="F281">
            <v>19150899.414220352</v>
          </cell>
          <cell r="G281">
            <v>1500812.5330063461</v>
          </cell>
          <cell r="H281">
            <v>10326413.601302501</v>
          </cell>
          <cell r="I281">
            <v>725909.51735352818</v>
          </cell>
          <cell r="J281">
            <v>4248250.5305435834</v>
          </cell>
          <cell r="K281">
            <v>2945586.3875820842</v>
          </cell>
          <cell r="L281">
            <v>1530256.6692771839</v>
          </cell>
          <cell r="M281">
            <v>4932.9169041237446</v>
          </cell>
          <cell r="N281">
            <v>720156.12165049918</v>
          </cell>
          <cell r="O281">
            <v>1091785.45304192</v>
          </cell>
          <cell r="P281">
            <v>5421874.7128352867</v>
          </cell>
          <cell r="Q281">
            <v>5987974.0719813406</v>
          </cell>
          <cell r="R281">
            <v>1337915.5276768459</v>
          </cell>
          <cell r="S281">
            <v>6675799.5380094871</v>
          </cell>
          <cell r="T281">
            <v>0</v>
          </cell>
          <cell r="U281" t="str">
            <v xml:space="preserve">NOALIS    </v>
          </cell>
          <cell r="V281">
            <v>20061204</v>
          </cell>
          <cell r="W281">
            <v>1</v>
          </cell>
          <cell r="X281">
            <v>133121</v>
          </cell>
          <cell r="Y281">
            <v>60844</v>
          </cell>
          <cell r="Z281">
            <v>242915</v>
          </cell>
          <cell r="AA281">
            <v>4</v>
          </cell>
          <cell r="AB281" t="str">
            <v>EUR</v>
          </cell>
          <cell r="AC281" t="str">
            <v xml:space="preserve">               </v>
          </cell>
          <cell r="AD281">
            <v>12</v>
          </cell>
          <cell r="AE281">
            <v>2006</v>
          </cell>
          <cell r="AF281" t="str">
            <v>4T-2006</v>
          </cell>
        </row>
        <row r="282">
          <cell r="A282">
            <v>39055</v>
          </cell>
          <cell r="B282" t="str">
            <v xml:space="preserve">GRUPO          </v>
          </cell>
          <cell r="C282" t="str">
            <v xml:space="preserve">*    </v>
          </cell>
          <cell r="D282">
            <v>1.164276618510485E-4</v>
          </cell>
          <cell r="E282">
            <v>-66685814.879042849</v>
          </cell>
          <cell r="F282">
            <v>19786769.56666537</v>
          </cell>
          <cell r="G282">
            <v>1499664.182468409</v>
          </cell>
          <cell r="H282">
            <v>10390566.382964419</v>
          </cell>
          <cell r="I282">
            <v>720383.8051856691</v>
          </cell>
          <cell r="J282">
            <v>4515444.1244920781</v>
          </cell>
          <cell r="K282">
            <v>3266256.2502336898</v>
          </cell>
          <cell r="L282">
            <v>1543772.6784481141</v>
          </cell>
          <cell r="M282">
            <v>4940.3514495588524</v>
          </cell>
          <cell r="N282">
            <v>720251.18674088526</v>
          </cell>
          <cell r="O282">
            <v>1065632.4547491469</v>
          </cell>
          <cell r="P282">
            <v>5829285.3275514618</v>
          </cell>
          <cell r="Q282">
            <v>6052143.3473121738</v>
          </cell>
          <cell r="R282">
            <v>1336767.177138909</v>
          </cell>
          <cell r="S282">
            <v>6730601.9197226726</v>
          </cell>
          <cell r="T282">
            <v>0</v>
          </cell>
          <cell r="U282" t="str">
            <v xml:space="preserve">NOALIS    </v>
          </cell>
          <cell r="V282">
            <v>20061205</v>
          </cell>
          <cell r="W282">
            <v>1</v>
          </cell>
          <cell r="X282">
            <v>132417</v>
          </cell>
          <cell r="Y282">
            <v>61125</v>
          </cell>
          <cell r="Z282">
            <v>242239</v>
          </cell>
          <cell r="AA282">
            <v>4</v>
          </cell>
          <cell r="AB282" t="str">
            <v>EUR</v>
          </cell>
          <cell r="AC282" t="str">
            <v xml:space="preserve">               </v>
          </cell>
          <cell r="AD282">
            <v>12</v>
          </cell>
          <cell r="AE282">
            <v>2006</v>
          </cell>
          <cell r="AF282" t="str">
            <v>4T-2006</v>
          </cell>
        </row>
        <row r="283">
          <cell r="A283">
            <v>39056</v>
          </cell>
          <cell r="B283" t="str">
            <v xml:space="preserve">GRUPO          </v>
          </cell>
          <cell r="C283" t="str">
            <v xml:space="preserve">*    </v>
          </cell>
          <cell r="D283">
            <v>-7.7853910624980927E-5</v>
          </cell>
          <cell r="E283">
            <v>-97989940.599377677</v>
          </cell>
          <cell r="F283">
            <v>20996006.277440619</v>
          </cell>
          <cell r="G283">
            <v>1154458.87682722</v>
          </cell>
          <cell r="H283">
            <v>12182586.49458042</v>
          </cell>
          <cell r="I283">
            <v>496546.41955304053</v>
          </cell>
          <cell r="J283">
            <v>4035197.8762515672</v>
          </cell>
          <cell r="K283">
            <v>2823439.2463314421</v>
          </cell>
          <cell r="L283">
            <v>1545840.510971677</v>
          </cell>
          <cell r="M283">
            <v>4975.915452938475</v>
          </cell>
          <cell r="N283">
            <v>694164.95401364984</v>
          </cell>
          <cell r="O283">
            <v>979177.041748035</v>
          </cell>
          <cell r="P283">
            <v>5890785.3254636908</v>
          </cell>
          <cell r="Q283">
            <v>7225168.8751694113</v>
          </cell>
          <cell r="R283">
            <v>991561.87149772025</v>
          </cell>
          <cell r="S283">
            <v>7732665.5981226116</v>
          </cell>
          <cell r="T283">
            <v>0</v>
          </cell>
          <cell r="U283" t="str">
            <v xml:space="preserve">NOALIS    </v>
          </cell>
          <cell r="V283">
            <v>20061207</v>
          </cell>
          <cell r="W283">
            <v>1</v>
          </cell>
          <cell r="X283">
            <v>132858</v>
          </cell>
          <cell r="Y283">
            <v>61423</v>
          </cell>
          <cell r="Z283">
            <v>242926</v>
          </cell>
          <cell r="AA283">
            <v>4</v>
          </cell>
          <cell r="AB283" t="str">
            <v>EUR</v>
          </cell>
          <cell r="AC283" t="str">
            <v xml:space="preserve">               </v>
          </cell>
          <cell r="AD283">
            <v>12</v>
          </cell>
          <cell r="AE283">
            <v>2006</v>
          </cell>
          <cell r="AF283" t="str">
            <v>4T-2006</v>
          </cell>
        </row>
        <row r="284">
          <cell r="A284">
            <v>39057</v>
          </cell>
          <cell r="B284" t="str">
            <v xml:space="preserve">GRUPO          </v>
          </cell>
          <cell r="C284" t="str">
            <v xml:space="preserve">*    </v>
          </cell>
          <cell r="D284">
            <v>8.2300975918769836E-6</v>
          </cell>
          <cell r="E284">
            <v>-102709452.57244021</v>
          </cell>
          <cell r="F284">
            <v>20347900.946155421</v>
          </cell>
          <cell r="G284">
            <v>910322.23760581692</v>
          </cell>
          <cell r="H284">
            <v>11919893.7013593</v>
          </cell>
          <cell r="I284">
            <v>449979.05312397232</v>
          </cell>
          <cell r="J284">
            <v>4206732.017656181</v>
          </cell>
          <cell r="K284">
            <v>3029932.23472712</v>
          </cell>
          <cell r="L284">
            <v>1545248.5116323461</v>
          </cell>
          <cell r="M284">
            <v>4946.1645182772254</v>
          </cell>
          <cell r="N284">
            <v>694059.00963139057</v>
          </cell>
          <cell r="O284">
            <v>968411.25488413544</v>
          </cell>
          <cell r="P284">
            <v>5683198.8602976641</v>
          </cell>
          <cell r="Q284">
            <v>6963054.520519495</v>
          </cell>
          <cell r="R284">
            <v>747425.23227631685</v>
          </cell>
          <cell r="S284">
            <v>7274405.7472219281</v>
          </cell>
          <cell r="T284">
            <v>0</v>
          </cell>
          <cell r="U284" t="str">
            <v xml:space="preserve">NOALIS    </v>
          </cell>
          <cell r="V284">
            <v>20061221</v>
          </cell>
          <cell r="W284">
            <v>1</v>
          </cell>
          <cell r="X284">
            <v>132499</v>
          </cell>
          <cell r="Y284">
            <v>61669</v>
          </cell>
          <cell r="Z284">
            <v>242772</v>
          </cell>
          <cell r="AA284">
            <v>4</v>
          </cell>
          <cell r="AB284" t="str">
            <v>EUR</v>
          </cell>
          <cell r="AC284" t="str">
            <v xml:space="preserve">               </v>
          </cell>
          <cell r="AD284">
            <v>12</v>
          </cell>
          <cell r="AE284">
            <v>2006</v>
          </cell>
          <cell r="AF284" t="str">
            <v>4T-2006</v>
          </cell>
        </row>
        <row r="285">
          <cell r="A285">
            <v>39058</v>
          </cell>
          <cell r="B285" t="str">
            <v xml:space="preserve">GRUPO          </v>
          </cell>
          <cell r="C285" t="str">
            <v xml:space="preserve">*    </v>
          </cell>
          <cell r="D285">
            <v>-1.274868845939636E-4</v>
          </cell>
          <cell r="E285">
            <v>-105266735.2505067</v>
          </cell>
          <cell r="F285">
            <v>21048481.94077567</v>
          </cell>
          <cell r="G285">
            <v>1001862.022428341</v>
          </cell>
          <cell r="H285">
            <v>12518744.5301845</v>
          </cell>
          <cell r="I285">
            <v>447115.75454361353</v>
          </cell>
          <cell r="J285">
            <v>4070383.45316314</v>
          </cell>
          <cell r="K285">
            <v>2800868.055760738</v>
          </cell>
          <cell r="L285">
            <v>1549777.32835275</v>
          </cell>
          <cell r="M285">
            <v>5201.7334653671933</v>
          </cell>
          <cell r="N285">
            <v>673824.48473707715</v>
          </cell>
          <cell r="O285">
            <v>1032238.186059969</v>
          </cell>
          <cell r="P285">
            <v>5730725.4018638646</v>
          </cell>
          <cell r="Q285">
            <v>7565719.7033138964</v>
          </cell>
          <cell r="R285">
            <v>838965.01709884044</v>
          </cell>
          <cell r="S285">
            <v>7957128.8420604588</v>
          </cell>
          <cell r="T285">
            <v>0</v>
          </cell>
          <cell r="U285" t="str">
            <v xml:space="preserve">NOALIS    </v>
          </cell>
          <cell r="V285">
            <v>20061220</v>
          </cell>
          <cell r="W285">
            <v>1</v>
          </cell>
          <cell r="X285">
            <v>131842</v>
          </cell>
          <cell r="Y285">
            <v>62428</v>
          </cell>
          <cell r="Z285">
            <v>243364</v>
          </cell>
          <cell r="AA285">
            <v>4</v>
          </cell>
          <cell r="AB285" t="str">
            <v>EUR</v>
          </cell>
          <cell r="AC285" t="str">
            <v xml:space="preserve">               </v>
          </cell>
          <cell r="AD285">
            <v>12</v>
          </cell>
          <cell r="AE285">
            <v>2006</v>
          </cell>
          <cell r="AF285" t="str">
            <v>4T-2006</v>
          </cell>
        </row>
        <row r="286">
          <cell r="A286">
            <v>39062</v>
          </cell>
          <cell r="B286" t="str">
            <v xml:space="preserve">GRUPO          </v>
          </cell>
          <cell r="C286" t="str">
            <v xml:space="preserve">*    </v>
          </cell>
          <cell r="D286">
            <v>-9.7217969596385956E-5</v>
          </cell>
          <cell r="E286">
            <v>-96366069.426458299</v>
          </cell>
          <cell r="F286">
            <v>19658106.16799609</v>
          </cell>
          <cell r="G286">
            <v>893416.36616329115</v>
          </cell>
          <cell r="H286">
            <v>11468625.474096481</v>
          </cell>
          <cell r="I286">
            <v>530731.05700155161</v>
          </cell>
          <cell r="J286">
            <v>4811162.5820453241</v>
          </cell>
          <cell r="K286">
            <v>3433439.7008737428</v>
          </cell>
          <cell r="L286">
            <v>1586521.9093876281</v>
          </cell>
          <cell r="M286">
            <v>5217.678021094016</v>
          </cell>
          <cell r="N286">
            <v>672628.76910189551</v>
          </cell>
          <cell r="O286">
            <v>1191790.434496159</v>
          </cell>
          <cell r="P286">
            <v>5051308.8274200261</v>
          </cell>
          <cell r="Q286">
            <v>6555419.4151228359</v>
          </cell>
          <cell r="R286">
            <v>730519.36083379108</v>
          </cell>
          <cell r="S286">
            <v>6695936.3356751148</v>
          </cell>
          <cell r="T286">
            <v>0</v>
          </cell>
          <cell r="U286" t="str">
            <v xml:space="preserve">NOALIS    </v>
          </cell>
          <cell r="V286">
            <v>20061212</v>
          </cell>
          <cell r="W286">
            <v>1</v>
          </cell>
          <cell r="X286">
            <v>130690</v>
          </cell>
          <cell r="Y286">
            <v>60548</v>
          </cell>
          <cell r="Z286">
            <v>238543</v>
          </cell>
          <cell r="AA286">
            <v>4</v>
          </cell>
          <cell r="AB286" t="str">
            <v>EUR</v>
          </cell>
          <cell r="AC286" t="str">
            <v xml:space="preserve">               </v>
          </cell>
          <cell r="AD286">
            <v>12</v>
          </cell>
          <cell r="AE286">
            <v>2006</v>
          </cell>
          <cell r="AF286" t="str">
            <v>4T-2006</v>
          </cell>
        </row>
        <row r="287">
          <cell r="A287">
            <v>39063</v>
          </cell>
          <cell r="B287" t="str">
            <v xml:space="preserve">GRUPO          </v>
          </cell>
          <cell r="C287" t="str">
            <v xml:space="preserve">*    </v>
          </cell>
          <cell r="D287">
            <v>8.4144994616508484E-5</v>
          </cell>
          <cell r="E287">
            <v>-106351752.9153382</v>
          </cell>
          <cell r="F287">
            <v>20324768.070070799</v>
          </cell>
          <cell r="G287">
            <v>753033.35915569076</v>
          </cell>
          <cell r="H287">
            <v>11670916.678372899</v>
          </cell>
          <cell r="I287">
            <v>517058.11630447122</v>
          </cell>
          <cell r="J287">
            <v>4720707.9815137712</v>
          </cell>
          <cell r="K287">
            <v>3379823.8138562241</v>
          </cell>
          <cell r="L287">
            <v>1569786.1012292369</v>
          </cell>
          <cell r="M287">
            <v>5203.4106172157954</v>
          </cell>
          <cell r="N287">
            <v>106250.043847322</v>
          </cell>
          <cell r="O287">
            <v>1157019.7654912639</v>
          </cell>
          <cell r="P287">
            <v>5697743.8859671671</v>
          </cell>
          <cell r="Q287">
            <v>6757774.9034509966</v>
          </cell>
          <cell r="R287">
            <v>590136.35382619069</v>
          </cell>
          <cell r="S287">
            <v>6837268.1934465701</v>
          </cell>
          <cell r="T287">
            <v>0</v>
          </cell>
          <cell r="U287" t="str">
            <v xml:space="preserve">NOALIS    </v>
          </cell>
          <cell r="V287">
            <v>20061213</v>
          </cell>
          <cell r="W287">
            <v>1</v>
          </cell>
          <cell r="X287">
            <v>132056</v>
          </cell>
          <cell r="Y287">
            <v>60083</v>
          </cell>
          <cell r="Z287">
            <v>238575</v>
          </cell>
          <cell r="AA287">
            <v>4</v>
          </cell>
          <cell r="AB287" t="str">
            <v>EUR</v>
          </cell>
          <cell r="AC287" t="str">
            <v xml:space="preserve">               </v>
          </cell>
          <cell r="AD287">
            <v>12</v>
          </cell>
          <cell r="AE287">
            <v>2006</v>
          </cell>
          <cell r="AF287" t="str">
            <v>4T-2006</v>
          </cell>
        </row>
        <row r="288">
          <cell r="A288">
            <v>39064</v>
          </cell>
          <cell r="B288" t="str">
            <v xml:space="preserve">GRUPO          </v>
          </cell>
          <cell r="C288" t="str">
            <v xml:space="preserve">*    </v>
          </cell>
          <cell r="D288">
            <v>7.8598037362098694E-5</v>
          </cell>
          <cell r="E288">
            <v>-101311307.1868072</v>
          </cell>
          <cell r="F288">
            <v>22602469.921481051</v>
          </cell>
          <cell r="G288">
            <v>866147.21728021209</v>
          </cell>
          <cell r="H288">
            <v>12282304.648694949</v>
          </cell>
          <cell r="I288">
            <v>498739.63344270922</v>
          </cell>
          <cell r="J288">
            <v>4762547.1020232299</v>
          </cell>
          <cell r="K288">
            <v>3273923.5839906451</v>
          </cell>
          <cell r="L288">
            <v>1574800.465362245</v>
          </cell>
          <cell r="M288">
            <v>2106.0321869998879</v>
          </cell>
          <cell r="N288">
            <v>106170.227156484</v>
          </cell>
          <cell r="O288">
            <v>1292460.191230278</v>
          </cell>
          <cell r="P288">
            <v>6957469.9694472244</v>
          </cell>
          <cell r="Q288">
            <v>7367028.5596507052</v>
          </cell>
          <cell r="R288">
            <v>703250.21195071202</v>
          </cell>
          <cell r="S288">
            <v>7642945.0892975079</v>
          </cell>
          <cell r="T288">
            <v>0</v>
          </cell>
          <cell r="U288" t="str">
            <v xml:space="preserve">NOALIS    </v>
          </cell>
          <cell r="V288">
            <v>20061214</v>
          </cell>
          <cell r="W288">
            <v>1</v>
          </cell>
          <cell r="X288">
            <v>132161</v>
          </cell>
          <cell r="Y288">
            <v>57914</v>
          </cell>
          <cell r="Z288">
            <v>235414</v>
          </cell>
          <cell r="AA288">
            <v>4</v>
          </cell>
          <cell r="AB288" t="str">
            <v>EUR</v>
          </cell>
          <cell r="AC288" t="str">
            <v xml:space="preserve">               </v>
          </cell>
          <cell r="AD288">
            <v>12</v>
          </cell>
          <cell r="AE288">
            <v>2006</v>
          </cell>
          <cell r="AF288" t="str">
            <v>4T-2006</v>
          </cell>
        </row>
        <row r="289">
          <cell r="A289">
            <v>39065</v>
          </cell>
          <cell r="B289" t="str">
            <v xml:space="preserve">GRUPO          </v>
          </cell>
          <cell r="C289" t="str">
            <v xml:space="preserve">*    </v>
          </cell>
          <cell r="D289">
            <v>1.5626661479473111E-5</v>
          </cell>
          <cell r="E289">
            <v>-93750652.464503407</v>
          </cell>
          <cell r="F289">
            <v>20697672.132109221</v>
          </cell>
          <cell r="G289">
            <v>728837.93449996435</v>
          </cell>
          <cell r="H289">
            <v>11388234.073392101</v>
          </cell>
          <cell r="I289">
            <v>540683.03060875367</v>
          </cell>
          <cell r="J289">
            <v>4817297.0425827717</v>
          </cell>
          <cell r="K289">
            <v>3425159.280680927</v>
          </cell>
          <cell r="L289">
            <v>1613279.877800805</v>
          </cell>
          <cell r="M289">
            <v>2104.182055357443</v>
          </cell>
          <cell r="N289">
            <v>169320.25809026061</v>
          </cell>
          <cell r="O289">
            <v>1194115.8584300859</v>
          </cell>
          <cell r="P289">
            <v>6131884.0977745513</v>
          </cell>
          <cell r="Q289">
            <v>6472929.7073932663</v>
          </cell>
          <cell r="R289">
            <v>565940.92917046428</v>
          </cell>
          <cell r="S289">
            <v>6499378.2261092514</v>
          </cell>
          <cell r="T289">
            <v>0</v>
          </cell>
          <cell r="U289" t="str">
            <v xml:space="preserve">NOALIS    </v>
          </cell>
          <cell r="V289">
            <v>20061215</v>
          </cell>
          <cell r="W289">
            <v>1</v>
          </cell>
          <cell r="X289">
            <v>130877</v>
          </cell>
          <cell r="Y289">
            <v>50822</v>
          </cell>
          <cell r="Z289">
            <v>230215</v>
          </cell>
          <cell r="AA289">
            <v>4</v>
          </cell>
          <cell r="AB289" t="str">
            <v>EUR</v>
          </cell>
          <cell r="AC289" t="str">
            <v xml:space="preserve">               </v>
          </cell>
          <cell r="AD289">
            <v>12</v>
          </cell>
          <cell r="AE289">
            <v>2006</v>
          </cell>
          <cell r="AF289" t="str">
            <v>4T-2006</v>
          </cell>
        </row>
        <row r="290">
          <cell r="A290">
            <v>39066</v>
          </cell>
          <cell r="B290" t="str">
            <v xml:space="preserve">GRUPO          </v>
          </cell>
          <cell r="C290" t="str">
            <v xml:space="preserve">*    </v>
          </cell>
          <cell r="D290">
            <v>1.360895112156868E-4</v>
          </cell>
          <cell r="E290">
            <v>-121315160.3218797</v>
          </cell>
          <cell r="F290">
            <v>19977256.18177649</v>
          </cell>
          <cell r="G290">
            <v>898554.1445198385</v>
          </cell>
          <cell r="H290">
            <v>11974790.979553901</v>
          </cell>
          <cell r="I290">
            <v>604934.74267014302</v>
          </cell>
          <cell r="J290">
            <v>4783641.4660977321</v>
          </cell>
          <cell r="K290">
            <v>3775292.1320965779</v>
          </cell>
          <cell r="L290">
            <v>1614570.597462703</v>
          </cell>
          <cell r="M290">
            <v>1366.439667735305</v>
          </cell>
          <cell r="N290">
            <v>169890.9787852969</v>
          </cell>
          <cell r="O290">
            <v>840485.75744527124</v>
          </cell>
          <cell r="P290">
            <v>4864718.6632585358</v>
          </cell>
          <cell r="Q290">
            <v>7057028.3509949837</v>
          </cell>
          <cell r="R290">
            <v>735657.13919033844</v>
          </cell>
          <cell r="S290">
            <v>7367289.2292450517</v>
          </cell>
          <cell r="T290">
            <v>0</v>
          </cell>
          <cell r="U290" t="str">
            <v xml:space="preserve">NOALIS    </v>
          </cell>
          <cell r="V290">
            <v>20061218</v>
          </cell>
          <cell r="W290">
            <v>1</v>
          </cell>
          <cell r="X290">
            <v>129788</v>
          </cell>
          <cell r="Y290">
            <v>43796</v>
          </cell>
          <cell r="Z290">
            <v>213670</v>
          </cell>
          <cell r="AA290">
            <v>4</v>
          </cell>
          <cell r="AB290" t="str">
            <v>EUR</v>
          </cell>
          <cell r="AC290" t="str">
            <v xml:space="preserve">               </v>
          </cell>
          <cell r="AD290">
            <v>12</v>
          </cell>
          <cell r="AE290">
            <v>2006</v>
          </cell>
          <cell r="AF290" t="str">
            <v>4T-2006</v>
          </cell>
        </row>
        <row r="291">
          <cell r="A291">
            <v>39069</v>
          </cell>
          <cell r="B291" t="str">
            <v xml:space="preserve">GRUPO          </v>
          </cell>
          <cell r="C291" t="str">
            <v xml:space="preserve">*    </v>
          </cell>
          <cell r="D291">
            <v>6.7715533077716827E-5</v>
          </cell>
          <cell r="E291">
            <v>-113425687.0521372</v>
          </cell>
          <cell r="F291">
            <v>18432787.76916622</v>
          </cell>
          <cell r="G291">
            <v>811656.33582677902</v>
          </cell>
          <cell r="H291">
            <v>10959388.508746941</v>
          </cell>
          <cell r="I291">
            <v>685581.582745458</v>
          </cell>
          <cell r="J291">
            <v>3776292.581678411</v>
          </cell>
          <cell r="K291">
            <v>2647423.5808241842</v>
          </cell>
          <cell r="L291">
            <v>1642178.8747718779</v>
          </cell>
          <cell r="M291">
            <v>1386.863277874508</v>
          </cell>
          <cell r="N291">
            <v>167617.07095255781</v>
          </cell>
          <cell r="O291">
            <v>823807.89790570014</v>
          </cell>
          <cell r="P291">
            <v>5125843.2363072624</v>
          </cell>
          <cell r="Q291">
            <v>6041608.4576149201</v>
          </cell>
          <cell r="R291">
            <v>648759.33049727895</v>
          </cell>
          <cell r="S291">
            <v>6291329.1895335466</v>
          </cell>
          <cell r="T291">
            <v>0</v>
          </cell>
          <cell r="U291" t="str">
            <v xml:space="preserve">NOALIS    </v>
          </cell>
          <cell r="V291">
            <v>20061220</v>
          </cell>
          <cell r="W291">
            <v>1</v>
          </cell>
          <cell r="X291">
            <v>129641</v>
          </cell>
          <cell r="Y291">
            <v>50141</v>
          </cell>
          <cell r="Z291">
            <v>200695</v>
          </cell>
          <cell r="AA291">
            <v>4</v>
          </cell>
          <cell r="AB291" t="str">
            <v>EUR</v>
          </cell>
          <cell r="AC291" t="str">
            <v xml:space="preserve">               </v>
          </cell>
          <cell r="AD291">
            <v>12</v>
          </cell>
          <cell r="AE291">
            <v>2006</v>
          </cell>
          <cell r="AF291" t="str">
            <v>4T-2006</v>
          </cell>
        </row>
        <row r="292">
          <cell r="A292">
            <v>39070</v>
          </cell>
          <cell r="B292" t="str">
            <v xml:space="preserve">GRUPO          </v>
          </cell>
          <cell r="C292" t="str">
            <v xml:space="preserve">*    </v>
          </cell>
          <cell r="D292">
            <v>-6.8882480263710022E-5</v>
          </cell>
          <cell r="E292">
            <v>-95284561.81455043</v>
          </cell>
          <cell r="F292">
            <v>18729210.573057279</v>
          </cell>
          <cell r="G292">
            <v>864529.6800160805</v>
          </cell>
          <cell r="H292">
            <v>10323036.82855702</v>
          </cell>
          <cell r="I292">
            <v>748284.54666981846</v>
          </cell>
          <cell r="J292">
            <v>5164433.7671361621</v>
          </cell>
          <cell r="K292">
            <v>4286301.6370945359</v>
          </cell>
          <cell r="L292">
            <v>1514295.4535530219</v>
          </cell>
          <cell r="M292">
            <v>1373.346670542335</v>
          </cell>
          <cell r="N292">
            <v>174165.3489389848</v>
          </cell>
          <cell r="O292">
            <v>781401.55630867265</v>
          </cell>
          <cell r="P292">
            <v>5088513.8504524007</v>
          </cell>
          <cell r="Q292">
            <v>5405220.3002110841</v>
          </cell>
          <cell r="R292">
            <v>701632.67468658043</v>
          </cell>
          <cell r="S292">
            <v>5410956.7170431074</v>
          </cell>
          <cell r="T292">
            <v>0</v>
          </cell>
          <cell r="U292" t="str">
            <v xml:space="preserve">NOALIS    </v>
          </cell>
          <cell r="V292">
            <v>20061220</v>
          </cell>
          <cell r="W292">
            <v>1</v>
          </cell>
          <cell r="X292">
            <v>129970</v>
          </cell>
          <cell r="Y292">
            <v>51079</v>
          </cell>
          <cell r="Z292">
            <v>202286</v>
          </cell>
          <cell r="AA292">
            <v>4</v>
          </cell>
          <cell r="AB292" t="str">
            <v>EUR</v>
          </cell>
          <cell r="AC292" t="str">
            <v xml:space="preserve">               </v>
          </cell>
          <cell r="AD292">
            <v>12</v>
          </cell>
          <cell r="AE292">
            <v>2006</v>
          </cell>
          <cell r="AF292" t="str">
            <v>4T-2006</v>
          </cell>
        </row>
        <row r="293">
          <cell r="A293">
            <v>39071</v>
          </cell>
          <cell r="B293" t="str">
            <v xml:space="preserve">GRUPO          </v>
          </cell>
          <cell r="C293" t="str">
            <v xml:space="preserve">*    </v>
          </cell>
          <cell r="D293">
            <v>9.1157853603363037E-6</v>
          </cell>
          <cell r="E293">
            <v>-126580289.9736964</v>
          </cell>
          <cell r="F293">
            <v>18786926.943840869</v>
          </cell>
          <cell r="G293">
            <v>921204.42290785175</v>
          </cell>
          <cell r="H293">
            <v>10845087.9813125</v>
          </cell>
          <cell r="I293">
            <v>748799.8981442824</v>
          </cell>
          <cell r="J293">
            <v>4765069.4336530054</v>
          </cell>
          <cell r="K293">
            <v>3846568.834581987</v>
          </cell>
          <cell r="L293">
            <v>1557978.4125533639</v>
          </cell>
          <cell r="M293">
            <v>1371.314771606297</v>
          </cell>
          <cell r="N293">
            <v>173934.24225830179</v>
          </cell>
          <cell r="O293">
            <v>777859.3888987879</v>
          </cell>
          <cell r="P293">
            <v>5131834.8212398924</v>
          </cell>
          <cell r="Q293">
            <v>5927308.4520528559</v>
          </cell>
          <cell r="R293">
            <v>758307.41757835168</v>
          </cell>
          <cell r="S293">
            <v>5898492.8087259494</v>
          </cell>
          <cell r="T293">
            <v>0</v>
          </cell>
          <cell r="U293" t="str">
            <v xml:space="preserve">NOALIS    </v>
          </cell>
          <cell r="V293">
            <v>20061221</v>
          </cell>
          <cell r="W293">
            <v>1</v>
          </cell>
          <cell r="X293">
            <v>130402</v>
          </cell>
          <cell r="Y293">
            <v>51218</v>
          </cell>
          <cell r="Z293">
            <v>203064</v>
          </cell>
          <cell r="AA293">
            <v>4</v>
          </cell>
          <cell r="AB293" t="str">
            <v>EUR</v>
          </cell>
          <cell r="AC293" t="str">
            <v xml:space="preserve">               </v>
          </cell>
          <cell r="AD293">
            <v>12</v>
          </cell>
          <cell r="AE293">
            <v>2006</v>
          </cell>
          <cell r="AF293" t="str">
            <v>4T-2006</v>
          </cell>
        </row>
        <row r="294">
          <cell r="A294">
            <v>39072</v>
          </cell>
          <cell r="B294" t="str">
            <v xml:space="preserve">GRUPO          </v>
          </cell>
          <cell r="C294" t="str">
            <v xml:space="preserve">*    </v>
          </cell>
          <cell r="D294">
            <v>-2.6615336537361148E-5</v>
          </cell>
          <cell r="E294">
            <v>-120843559.43794429</v>
          </cell>
          <cell r="F294">
            <v>18982181.30203338</v>
          </cell>
          <cell r="G294">
            <v>818425.16774124827</v>
          </cell>
          <cell r="H294">
            <v>10757873.71023111</v>
          </cell>
          <cell r="I294">
            <v>686794.17427072022</v>
          </cell>
          <cell r="J294">
            <v>4853286.2424927913</v>
          </cell>
          <cell r="K294">
            <v>3953249.5685647288</v>
          </cell>
          <cell r="L294">
            <v>1547181.147540007</v>
          </cell>
          <cell r="M294">
            <v>1371.2936118841219</v>
          </cell>
          <cell r="N294">
            <v>170814.89522561731</v>
          </cell>
          <cell r="O294">
            <v>770956.32236745092</v>
          </cell>
          <cell r="P294">
            <v>5120999.9833138846</v>
          </cell>
          <cell r="Q294">
            <v>5840094.9588915845</v>
          </cell>
          <cell r="R294">
            <v>655528.1624117482</v>
          </cell>
          <cell r="S294">
            <v>5887314.5510299252</v>
          </cell>
          <cell r="T294">
            <v>0</v>
          </cell>
          <cell r="U294" t="str">
            <v xml:space="preserve">NOALIS    </v>
          </cell>
          <cell r="V294">
            <v>20061222</v>
          </cell>
          <cell r="W294">
            <v>1</v>
          </cell>
          <cell r="X294">
            <v>131293</v>
          </cell>
          <cell r="Y294">
            <v>51156</v>
          </cell>
          <cell r="Z294">
            <v>204289</v>
          </cell>
          <cell r="AA294">
            <v>4</v>
          </cell>
          <cell r="AB294" t="str">
            <v>EUR</v>
          </cell>
          <cell r="AC294" t="str">
            <v xml:space="preserve">               </v>
          </cell>
          <cell r="AD294">
            <v>12</v>
          </cell>
          <cell r="AE294">
            <v>2006</v>
          </cell>
          <cell r="AF294" t="str">
            <v>4T-2006</v>
          </cell>
        </row>
        <row r="295">
          <cell r="A295">
            <v>39073</v>
          </cell>
          <cell r="B295" t="str">
            <v xml:space="preserve">GRUPO          </v>
          </cell>
          <cell r="C295" t="str">
            <v xml:space="preserve">*    </v>
          </cell>
          <cell r="D295">
            <v>2.6923604309558868E-5</v>
          </cell>
          <cell r="E295">
            <v>-114772136.3169803</v>
          </cell>
          <cell r="F295">
            <v>18807012.93658777</v>
          </cell>
          <cell r="G295">
            <v>772148.73867870297</v>
          </cell>
          <cell r="H295">
            <v>10675886.691709319</v>
          </cell>
          <cell r="I295">
            <v>549908.26699796598</v>
          </cell>
          <cell r="J295">
            <v>4836879.3478234829</v>
          </cell>
          <cell r="K295">
            <v>3918023.0484933578</v>
          </cell>
          <cell r="L295">
            <v>1622499.9978483031</v>
          </cell>
          <cell r="M295">
            <v>1324.404978094263</v>
          </cell>
          <cell r="N295">
            <v>170816.660416531</v>
          </cell>
          <cell r="O295">
            <v>759091.16729895002</v>
          </cell>
          <cell r="P295">
            <v>4874629.4464901164</v>
          </cell>
          <cell r="Q295">
            <v>5758106.2707292736</v>
          </cell>
          <cell r="R295">
            <v>609251.7333492029</v>
          </cell>
          <cell r="S295">
            <v>5927662.5067330385</v>
          </cell>
          <cell r="T295">
            <v>0</v>
          </cell>
          <cell r="U295" t="str">
            <v xml:space="preserve">NOALIS    </v>
          </cell>
          <cell r="V295">
            <v>20061225</v>
          </cell>
          <cell r="W295">
            <v>1</v>
          </cell>
          <cell r="X295">
            <v>130804</v>
          </cell>
          <cell r="Y295">
            <v>52029</v>
          </cell>
          <cell r="Z295">
            <v>204405</v>
          </cell>
          <cell r="AA295">
            <v>4</v>
          </cell>
          <cell r="AB295" t="str">
            <v>EUR</v>
          </cell>
          <cell r="AC295" t="str">
            <v xml:space="preserve">               </v>
          </cell>
          <cell r="AD295">
            <v>12</v>
          </cell>
          <cell r="AE295">
            <v>2006</v>
          </cell>
          <cell r="AF295" t="str">
            <v>4T-2006</v>
          </cell>
        </row>
        <row r="296">
          <cell r="A296">
            <v>39077</v>
          </cell>
          <cell r="B296" t="str">
            <v xml:space="preserve">GRUPO          </v>
          </cell>
          <cell r="C296" t="str">
            <v xml:space="preserve">*    </v>
          </cell>
          <cell r="D296">
            <v>1.4089979231357569E-5</v>
          </cell>
          <cell r="E296">
            <v>-125218150.2434472</v>
          </cell>
          <cell r="F296">
            <v>19556179.2134002</v>
          </cell>
          <cell r="G296">
            <v>862500.62524767686</v>
          </cell>
          <cell r="H296">
            <v>11480545.70635332</v>
          </cell>
          <cell r="I296">
            <v>520248.51619604701</v>
          </cell>
          <cell r="J296">
            <v>4736070.8320717178</v>
          </cell>
          <cell r="K296">
            <v>3859427.820988372</v>
          </cell>
          <cell r="L296">
            <v>1484996.5887502939</v>
          </cell>
          <cell r="M296">
            <v>1333.118541651821</v>
          </cell>
          <cell r="N296">
            <v>174474.2659329733</v>
          </cell>
          <cell r="O296">
            <v>763705.0926497865</v>
          </cell>
          <cell r="P296">
            <v>5030123.0517403111</v>
          </cell>
          <cell r="Q296">
            <v>6526711.4632388614</v>
          </cell>
          <cell r="R296">
            <v>699603.61991817679</v>
          </cell>
          <cell r="S296">
            <v>6710904.7724474259</v>
          </cell>
          <cell r="T296">
            <v>0</v>
          </cell>
          <cell r="U296" t="str">
            <v xml:space="preserve">NOALIS    </v>
          </cell>
          <cell r="V296">
            <v>20061227</v>
          </cell>
          <cell r="W296">
            <v>1</v>
          </cell>
          <cell r="X296">
            <v>129735</v>
          </cell>
          <cell r="Y296">
            <v>51914</v>
          </cell>
          <cell r="Z296">
            <v>202743</v>
          </cell>
          <cell r="AA296">
            <v>4</v>
          </cell>
          <cell r="AB296" t="str">
            <v>EUR</v>
          </cell>
          <cell r="AC296" t="str">
            <v xml:space="preserve">               </v>
          </cell>
          <cell r="AD296">
            <v>12</v>
          </cell>
          <cell r="AE296">
            <v>2006</v>
          </cell>
          <cell r="AF296" t="str">
            <v>4T-2006</v>
          </cell>
        </row>
        <row r="297">
          <cell r="A297">
            <v>39078</v>
          </cell>
          <cell r="B297" t="str">
            <v xml:space="preserve">GRUPO          </v>
          </cell>
          <cell r="C297" t="str">
            <v xml:space="preserve">*    </v>
          </cell>
          <cell r="D297">
            <v>-1.7411261796951291E-4</v>
          </cell>
          <cell r="E297">
            <v>-131693326.667559</v>
          </cell>
          <cell r="F297">
            <v>20128633.17852553</v>
          </cell>
          <cell r="G297">
            <v>745812.45279024157</v>
          </cell>
          <cell r="H297">
            <v>11285325.30409346</v>
          </cell>
          <cell r="I297">
            <v>471867.82071271632</v>
          </cell>
          <cell r="J297">
            <v>5489169.9947878635</v>
          </cell>
          <cell r="K297">
            <v>4679393.3540341128</v>
          </cell>
          <cell r="L297">
            <v>1523200.1421127811</v>
          </cell>
          <cell r="M297">
            <v>1333.818694791509</v>
          </cell>
          <cell r="N297">
            <v>174971.96747850941</v>
          </cell>
          <cell r="O297">
            <v>731004.02269099432</v>
          </cell>
          <cell r="P297">
            <v>5120909.7155282004</v>
          </cell>
          <cell r="Q297">
            <v>6331497.7763634641</v>
          </cell>
          <cell r="R297">
            <v>582915.4474607415</v>
          </cell>
          <cell r="S297">
            <v>6543672.6204895172</v>
          </cell>
          <cell r="T297">
            <v>0</v>
          </cell>
          <cell r="U297" t="str">
            <v xml:space="preserve">NOALIS    </v>
          </cell>
          <cell r="V297">
            <v>20061228</v>
          </cell>
          <cell r="W297">
            <v>1</v>
          </cell>
          <cell r="X297">
            <v>130624</v>
          </cell>
          <cell r="Y297">
            <v>52089</v>
          </cell>
          <cell r="Z297">
            <v>204303</v>
          </cell>
          <cell r="AA297">
            <v>4</v>
          </cell>
          <cell r="AB297" t="str">
            <v>EUR</v>
          </cell>
          <cell r="AC297" t="str">
            <v xml:space="preserve">               </v>
          </cell>
          <cell r="AD297">
            <v>12</v>
          </cell>
          <cell r="AE297">
            <v>2006</v>
          </cell>
          <cell r="AF297" t="str">
            <v>4T-2006</v>
          </cell>
        </row>
        <row r="298">
          <cell r="A298">
            <v>39079</v>
          </cell>
          <cell r="B298" t="str">
            <v xml:space="preserve">GRUPO          </v>
          </cell>
          <cell r="C298" t="str">
            <v xml:space="preserve">*    </v>
          </cell>
          <cell r="D298">
            <v>2.111960202455521E-5</v>
          </cell>
          <cell r="E298">
            <v>-146381213.99224761</v>
          </cell>
          <cell r="F298">
            <v>21569976.095178809</v>
          </cell>
          <cell r="G298">
            <v>689520.87637913157</v>
          </cell>
          <cell r="H298">
            <v>13299301.94671612</v>
          </cell>
          <cell r="I298">
            <v>550156.43068739772</v>
          </cell>
          <cell r="J298">
            <v>5438318.3225634778</v>
          </cell>
          <cell r="K298">
            <v>4578319.7324093319</v>
          </cell>
          <cell r="L298">
            <v>1602137.2036418391</v>
          </cell>
          <cell r="M298">
            <v>1328.2672404299369</v>
          </cell>
          <cell r="N298">
            <v>212839.85183127789</v>
          </cell>
          <cell r="O298">
            <v>750663.27841541776</v>
          </cell>
          <cell r="P298">
            <v>5031989.6535772607</v>
          </cell>
          <cell r="Q298">
            <v>8345473.3569621174</v>
          </cell>
          <cell r="R298">
            <v>526623.8710496315</v>
          </cell>
          <cell r="S298">
            <v>8474306.4723798335</v>
          </cell>
          <cell r="T298">
            <v>0</v>
          </cell>
          <cell r="U298" t="str">
            <v xml:space="preserve">NOALIS    </v>
          </cell>
          <cell r="V298">
            <v>20061229</v>
          </cell>
          <cell r="W298">
            <v>1</v>
          </cell>
          <cell r="X298">
            <v>131075</v>
          </cell>
          <cell r="Y298">
            <v>52398</v>
          </cell>
          <cell r="Z298">
            <v>205169</v>
          </cell>
          <cell r="AA298">
            <v>4</v>
          </cell>
          <cell r="AB298" t="str">
            <v>EUR</v>
          </cell>
          <cell r="AC298" t="str">
            <v xml:space="preserve">               </v>
          </cell>
          <cell r="AD298">
            <v>12</v>
          </cell>
          <cell r="AE298">
            <v>2006</v>
          </cell>
          <cell r="AF298" t="str">
            <v>4T-2006</v>
          </cell>
        </row>
        <row r="299">
          <cell r="A299">
            <v>39080</v>
          </cell>
          <cell r="B299" t="str">
            <v xml:space="preserve">GRUPO          </v>
          </cell>
          <cell r="C299" t="str">
            <v xml:space="preserve">*    </v>
          </cell>
          <cell r="D299">
            <v>87849.211618320085</v>
          </cell>
          <cell r="E299">
            <v>-141046078.93532321</v>
          </cell>
          <cell r="F299">
            <v>20740989.298988711</v>
          </cell>
          <cell r="G299">
            <v>726509.05618907872</v>
          </cell>
          <cell r="H299">
            <v>12140904.28155449</v>
          </cell>
          <cell r="I299">
            <v>344184.22510206793</v>
          </cell>
          <cell r="J299">
            <v>5755946.0398119576</v>
          </cell>
          <cell r="K299">
            <v>4916036.4403958106</v>
          </cell>
          <cell r="L299">
            <v>1621966.378832896</v>
          </cell>
          <cell r="M299">
            <v>1326.381714699987</v>
          </cell>
          <cell r="N299">
            <v>210640.1484275891</v>
          </cell>
          <cell r="O299">
            <v>878071.12607351458</v>
          </cell>
          <cell r="P299">
            <v>5227737.2723628776</v>
          </cell>
          <cell r="Q299">
            <v>7405426.0594522636</v>
          </cell>
          <cell r="R299">
            <v>427687.22295566881</v>
          </cell>
          <cell r="S299">
            <v>7331938.2999521224</v>
          </cell>
          <cell r="T299">
            <v>0</v>
          </cell>
          <cell r="U299" t="str">
            <v xml:space="preserve">NOALIS    </v>
          </cell>
          <cell r="V299">
            <v>20070105</v>
          </cell>
          <cell r="W299">
            <v>1</v>
          </cell>
          <cell r="X299">
            <v>130679</v>
          </cell>
          <cell r="Y299">
            <v>52625</v>
          </cell>
          <cell r="Z299">
            <v>205072</v>
          </cell>
          <cell r="AA299">
            <v>4</v>
          </cell>
          <cell r="AB299" t="str">
            <v>EUR</v>
          </cell>
          <cell r="AC299" t="str">
            <v xml:space="preserve">ANUAL          </v>
          </cell>
          <cell r="AD299">
            <v>12</v>
          </cell>
          <cell r="AE299">
            <v>2006</v>
          </cell>
          <cell r="AF299" t="str">
            <v>4T-2006</v>
          </cell>
        </row>
        <row r="300">
          <cell r="A300">
            <v>39084</v>
          </cell>
          <cell r="B300" t="str">
            <v xml:space="preserve">GRUPO          </v>
          </cell>
          <cell r="C300" t="str">
            <v xml:space="preserve">*    </v>
          </cell>
          <cell r="D300">
            <v>87010.54</v>
          </cell>
          <cell r="E300">
            <v>-126470897.11</v>
          </cell>
          <cell r="F300">
            <v>21240092.760000002</v>
          </cell>
          <cell r="G300">
            <v>664995.96</v>
          </cell>
          <cell r="H300">
            <v>12611153.08</v>
          </cell>
          <cell r="I300">
            <v>176005.826854971</v>
          </cell>
          <cell r="J300">
            <v>5354540.8099999996</v>
          </cell>
          <cell r="K300">
            <v>4483444.9443751704</v>
          </cell>
          <cell r="L300">
            <v>1641686.64117046</v>
          </cell>
          <cell r="M300">
            <v>1317.8384112454601</v>
          </cell>
          <cell r="N300">
            <v>208137.22314079601</v>
          </cell>
          <cell r="O300">
            <v>878803.65031820303</v>
          </cell>
          <cell r="P300">
            <v>5243385.9010089096</v>
          </cell>
          <cell r="Q300">
            <v>7875663.6999376696</v>
          </cell>
          <cell r="R300">
            <v>366174.12887944398</v>
          </cell>
          <cell r="S300">
            <v>7956622.3247340396</v>
          </cell>
          <cell r="T300">
            <v>0</v>
          </cell>
          <cell r="U300" t="str">
            <v xml:space="preserve">NOALIS    </v>
          </cell>
          <cell r="V300">
            <v>20070103</v>
          </cell>
          <cell r="W300">
            <v>1</v>
          </cell>
          <cell r="X300">
            <v>130277</v>
          </cell>
          <cell r="Y300">
            <v>53727</v>
          </cell>
          <cell r="Z300">
            <v>206076</v>
          </cell>
          <cell r="AA300">
            <v>4</v>
          </cell>
          <cell r="AB300" t="str">
            <v>EUR</v>
          </cell>
          <cell r="AC300" t="str">
            <v xml:space="preserve">               </v>
          </cell>
          <cell r="AD300">
            <v>1</v>
          </cell>
          <cell r="AE300">
            <v>2007</v>
          </cell>
          <cell r="AF300" t="str">
            <v>1T-2007</v>
          </cell>
        </row>
        <row r="301">
          <cell r="A301">
            <v>39085</v>
          </cell>
          <cell r="B301" t="str">
            <v xml:space="preserve">GRUPO          </v>
          </cell>
          <cell r="C301" t="str">
            <v xml:space="preserve">*    </v>
          </cell>
          <cell r="D301">
            <v>87010.55</v>
          </cell>
          <cell r="E301">
            <v>-115392643.92</v>
          </cell>
          <cell r="F301">
            <v>21691696.739999998</v>
          </cell>
          <cell r="G301">
            <v>651237</v>
          </cell>
          <cell r="H301">
            <v>12861651.779999999</v>
          </cell>
          <cell r="I301">
            <v>199670.695778119</v>
          </cell>
          <cell r="J301">
            <v>5506857.9800000004</v>
          </cell>
          <cell r="K301">
            <v>4674799.3033249201</v>
          </cell>
          <cell r="L301">
            <v>1642216.04200348</v>
          </cell>
          <cell r="M301">
            <v>1327.4402566122701</v>
          </cell>
          <cell r="N301">
            <v>209596.81096085801</v>
          </cell>
          <cell r="O301">
            <v>850821.38305572094</v>
          </cell>
          <cell r="P301">
            <v>5206370.9185307901</v>
          </cell>
          <cell r="Q301">
            <v>8126159.7685494795</v>
          </cell>
          <cell r="R301">
            <v>352415.17141129402</v>
          </cell>
          <cell r="S301">
            <v>8210201.1952571999</v>
          </cell>
          <cell r="T301">
            <v>0</v>
          </cell>
          <cell r="U301" t="str">
            <v xml:space="preserve">NOALIS    </v>
          </cell>
          <cell r="V301">
            <v>20070104</v>
          </cell>
          <cell r="W301">
            <v>1</v>
          </cell>
          <cell r="X301">
            <v>130453</v>
          </cell>
          <cell r="Y301">
            <v>54496</v>
          </cell>
          <cell r="Z301">
            <v>207423</v>
          </cell>
          <cell r="AA301">
            <v>4</v>
          </cell>
          <cell r="AB301" t="str">
            <v>EUR</v>
          </cell>
          <cell r="AC301" t="str">
            <v xml:space="preserve">               </v>
          </cell>
          <cell r="AD301">
            <v>1</v>
          </cell>
          <cell r="AE301">
            <v>2007</v>
          </cell>
          <cell r="AF301" t="str">
            <v>1T-2007</v>
          </cell>
        </row>
        <row r="302">
          <cell r="A302">
            <v>39086</v>
          </cell>
          <cell r="B302" t="str">
            <v xml:space="preserve">GRUPO          </v>
          </cell>
          <cell r="C302" t="str">
            <v xml:space="preserve">*    </v>
          </cell>
          <cell r="D302">
            <v>0</v>
          </cell>
          <cell r="E302">
            <v>-124725548.2</v>
          </cell>
          <cell r="F302">
            <v>22008508.27</v>
          </cell>
          <cell r="G302">
            <v>714997.13</v>
          </cell>
          <cell r="H302">
            <v>13288388.609999999</v>
          </cell>
          <cell r="I302">
            <v>124298.46430675501</v>
          </cell>
          <cell r="J302">
            <v>5538610.2699999996</v>
          </cell>
          <cell r="K302">
            <v>4673417.26627691</v>
          </cell>
          <cell r="L302">
            <v>1633139.54296241</v>
          </cell>
          <cell r="M302">
            <v>1344.0684563709799</v>
          </cell>
          <cell r="N302">
            <v>210732.450249949</v>
          </cell>
          <cell r="O302">
            <v>886879.23164966598</v>
          </cell>
          <cell r="P302">
            <v>5262643.0860356903</v>
          </cell>
          <cell r="Q302">
            <v>8552889.0542786196</v>
          </cell>
          <cell r="R302">
            <v>416175.29427125899</v>
          </cell>
          <cell r="S302">
            <v>8533398.0853905007</v>
          </cell>
          <cell r="T302">
            <v>0</v>
          </cell>
          <cell r="U302" t="str">
            <v xml:space="preserve">NOALIS    </v>
          </cell>
          <cell r="V302">
            <v>20070105</v>
          </cell>
          <cell r="W302">
            <v>1</v>
          </cell>
          <cell r="X302">
            <v>130869</v>
          </cell>
          <cell r="Y302">
            <v>55276</v>
          </cell>
          <cell r="Z302">
            <v>209279</v>
          </cell>
          <cell r="AA302">
            <v>4</v>
          </cell>
          <cell r="AB302" t="str">
            <v>EUR</v>
          </cell>
          <cell r="AC302" t="str">
            <v xml:space="preserve">               </v>
          </cell>
          <cell r="AD302">
            <v>1</v>
          </cell>
          <cell r="AE302">
            <v>2007</v>
          </cell>
          <cell r="AF302" t="str">
            <v>1T-2007</v>
          </cell>
        </row>
        <row r="303">
          <cell r="A303">
            <v>39087</v>
          </cell>
          <cell r="B303" t="str">
            <v xml:space="preserve">GRUPO          </v>
          </cell>
          <cell r="C303" t="str">
            <v xml:space="preserve">*    </v>
          </cell>
          <cell r="D303">
            <v>0</v>
          </cell>
          <cell r="E303">
            <v>-96111489.430000007</v>
          </cell>
          <cell r="F303">
            <v>19947547.670000002</v>
          </cell>
          <cell r="G303">
            <v>716691.29</v>
          </cell>
          <cell r="H303">
            <v>10700935.220000001</v>
          </cell>
          <cell r="I303">
            <v>324506.52125041798</v>
          </cell>
          <cell r="J303">
            <v>5737879.9699999997</v>
          </cell>
          <cell r="K303">
            <v>4844195.8629221804</v>
          </cell>
          <cell r="L303">
            <v>1611004.1044796801</v>
          </cell>
          <cell r="M303">
            <v>1344.4813187063801</v>
          </cell>
          <cell r="N303">
            <v>346920.718979595</v>
          </cell>
          <cell r="O303">
            <v>931648.63906207297</v>
          </cell>
          <cell r="P303">
            <v>5180136.4092496503</v>
          </cell>
          <cell r="Q303">
            <v>5965410.0552656399</v>
          </cell>
          <cell r="R303">
            <v>417869.45297183603</v>
          </cell>
          <cell r="S303">
            <v>6115193.9978750804</v>
          </cell>
          <cell r="T303">
            <v>0</v>
          </cell>
          <cell r="U303" t="str">
            <v xml:space="preserve">NOALIS    </v>
          </cell>
          <cell r="V303">
            <v>20070108</v>
          </cell>
          <cell r="W303">
            <v>1</v>
          </cell>
          <cell r="X303">
            <v>131103</v>
          </cell>
          <cell r="Y303">
            <v>56148</v>
          </cell>
          <cell r="Z303">
            <v>210908</v>
          </cell>
          <cell r="AA303">
            <v>4</v>
          </cell>
          <cell r="AB303" t="str">
            <v>EUR</v>
          </cell>
          <cell r="AC303" t="str">
            <v xml:space="preserve">               </v>
          </cell>
          <cell r="AD303">
            <v>1</v>
          </cell>
          <cell r="AE303">
            <v>2007</v>
          </cell>
          <cell r="AF303" t="str">
            <v>1T-2007</v>
          </cell>
        </row>
        <row r="304">
          <cell r="A304">
            <v>39090</v>
          </cell>
          <cell r="B304" t="str">
            <v xml:space="preserve">GRUPO          </v>
          </cell>
          <cell r="C304" t="str">
            <v xml:space="preserve">*    </v>
          </cell>
          <cell r="D304">
            <v>0</v>
          </cell>
          <cell r="E304">
            <v>-89326512.25</v>
          </cell>
          <cell r="F304">
            <v>19778359.18</v>
          </cell>
          <cell r="G304">
            <v>658384.43000000005</v>
          </cell>
          <cell r="H304">
            <v>10757556.24</v>
          </cell>
          <cell r="I304">
            <v>334618.51343356201</v>
          </cell>
          <cell r="J304">
            <v>5486804.0700000003</v>
          </cell>
          <cell r="K304">
            <v>4576781.6897974201</v>
          </cell>
          <cell r="L304">
            <v>1600538.65348749</v>
          </cell>
          <cell r="M304">
            <v>1342.2537537191899</v>
          </cell>
          <cell r="N304">
            <v>346227.43749975401</v>
          </cell>
          <cell r="O304">
            <v>937053.47478733305</v>
          </cell>
          <cell r="P304">
            <v>5259549.80788814</v>
          </cell>
          <cell r="Q304">
            <v>6022018.3841958502</v>
          </cell>
          <cell r="R304">
            <v>359562.59282991098</v>
          </cell>
          <cell r="S304">
            <v>6031518.3356633699</v>
          </cell>
          <cell r="T304">
            <v>0</v>
          </cell>
          <cell r="U304" t="str">
            <v xml:space="preserve">NOALIS    </v>
          </cell>
          <cell r="V304">
            <v>20070109</v>
          </cell>
          <cell r="W304">
            <v>1</v>
          </cell>
          <cell r="X304">
            <v>131297</v>
          </cell>
          <cell r="Y304">
            <v>56780</v>
          </cell>
          <cell r="Z304">
            <v>211816</v>
          </cell>
          <cell r="AA304">
            <v>4</v>
          </cell>
          <cell r="AB304" t="str">
            <v>EUR</v>
          </cell>
          <cell r="AC304" t="str">
            <v xml:space="preserve">               </v>
          </cell>
          <cell r="AD304">
            <v>1</v>
          </cell>
          <cell r="AE304">
            <v>2007</v>
          </cell>
          <cell r="AF304" t="str">
            <v>1T-2007</v>
          </cell>
        </row>
        <row r="305">
          <cell r="A305">
            <v>39091</v>
          </cell>
          <cell r="B305" t="str">
            <v xml:space="preserve">GRUPO          </v>
          </cell>
          <cell r="C305" t="str">
            <v xml:space="preserve">*    </v>
          </cell>
          <cell r="D305">
            <v>0</v>
          </cell>
          <cell r="E305">
            <v>-100207296.91</v>
          </cell>
          <cell r="F305">
            <v>19539830.370000001</v>
          </cell>
          <cell r="G305">
            <v>1117405.8400000001</v>
          </cell>
          <cell r="H305">
            <v>11369459.220000001</v>
          </cell>
          <cell r="I305">
            <v>330428.11461146898</v>
          </cell>
          <cell r="J305">
            <v>5155376.26</v>
          </cell>
          <cell r="K305">
            <v>4231925.7569836397</v>
          </cell>
          <cell r="L305">
            <v>1501245.4058262601</v>
          </cell>
          <cell r="M305">
            <v>1347.5009963960899</v>
          </cell>
          <cell r="N305">
            <v>302547.85747862299</v>
          </cell>
          <cell r="O305">
            <v>963882.58861523704</v>
          </cell>
          <cell r="P305">
            <v>5120526.8022620203</v>
          </cell>
          <cell r="Q305">
            <v>6633960.3881569896</v>
          </cell>
          <cell r="R305">
            <v>818584.00995243702</v>
          </cell>
          <cell r="S305">
            <v>6268672.6823253101</v>
          </cell>
          <cell r="T305">
            <v>0</v>
          </cell>
          <cell r="U305" t="str">
            <v xml:space="preserve">NOALIS    </v>
          </cell>
          <cell r="V305">
            <v>20070110</v>
          </cell>
          <cell r="W305">
            <v>1</v>
          </cell>
          <cell r="X305">
            <v>133453</v>
          </cell>
          <cell r="Y305">
            <v>57392</v>
          </cell>
          <cell r="Z305">
            <v>215366</v>
          </cell>
          <cell r="AA305">
            <v>4</v>
          </cell>
          <cell r="AB305" t="str">
            <v>EUR</v>
          </cell>
          <cell r="AC305" t="str">
            <v xml:space="preserve">               </v>
          </cell>
          <cell r="AD305">
            <v>1</v>
          </cell>
          <cell r="AE305">
            <v>2007</v>
          </cell>
          <cell r="AF305" t="str">
            <v>1T-2007</v>
          </cell>
        </row>
        <row r="306">
          <cell r="A306">
            <v>39092</v>
          </cell>
          <cell r="B306" t="str">
            <v xml:space="preserve">GRUPO          </v>
          </cell>
          <cell r="C306" t="str">
            <v xml:space="preserve">*    </v>
          </cell>
          <cell r="D306">
            <v>0</v>
          </cell>
          <cell r="E306">
            <v>-102232557.29000001</v>
          </cell>
          <cell r="F306">
            <v>20643733.32</v>
          </cell>
          <cell r="G306">
            <v>1285430.3400000001</v>
          </cell>
          <cell r="H306">
            <v>12280852.41</v>
          </cell>
          <cell r="I306">
            <v>267915.46512900502</v>
          </cell>
          <cell r="J306">
            <v>5662501.5099999998</v>
          </cell>
          <cell r="K306">
            <v>4751518.8554471098</v>
          </cell>
          <cell r="L306">
            <v>1466196.82117625</v>
          </cell>
          <cell r="M306">
            <v>1349.17131327012</v>
          </cell>
          <cell r="N306">
            <v>304270.70702142001</v>
          </cell>
          <cell r="O306">
            <v>988732.01642430294</v>
          </cell>
          <cell r="P306">
            <v>5121331.78556717</v>
          </cell>
          <cell r="Q306">
            <v>7531626.63872757</v>
          </cell>
          <cell r="R306">
            <v>986608.506218669</v>
          </cell>
          <cell r="S306">
            <v>7059074.1494946098</v>
          </cell>
          <cell r="T306">
            <v>0</v>
          </cell>
          <cell r="U306" t="str">
            <v xml:space="preserve">NOALIS    </v>
          </cell>
          <cell r="V306">
            <v>20070111</v>
          </cell>
          <cell r="W306">
            <v>1</v>
          </cell>
          <cell r="X306">
            <v>133755</v>
          </cell>
          <cell r="Y306">
            <v>58586</v>
          </cell>
          <cell r="Z306">
            <v>217390</v>
          </cell>
          <cell r="AA306">
            <v>4</v>
          </cell>
          <cell r="AB306" t="str">
            <v>EUR</v>
          </cell>
          <cell r="AC306" t="str">
            <v xml:space="preserve">               </v>
          </cell>
          <cell r="AD306">
            <v>1</v>
          </cell>
          <cell r="AE306">
            <v>2007</v>
          </cell>
          <cell r="AF306" t="str">
            <v>1T-2007</v>
          </cell>
        </row>
        <row r="307">
          <cell r="A307">
            <v>39093</v>
          </cell>
          <cell r="B307" t="str">
            <v xml:space="preserve">GRUPO          </v>
          </cell>
          <cell r="C307" t="str">
            <v xml:space="preserve">*    </v>
          </cell>
          <cell r="D307">
            <v>0</v>
          </cell>
          <cell r="E307">
            <v>-101764620.77</v>
          </cell>
          <cell r="F307">
            <v>23882180.449999999</v>
          </cell>
          <cell r="G307">
            <v>909396.53</v>
          </cell>
          <cell r="H307">
            <v>15050581.390000001</v>
          </cell>
          <cell r="I307">
            <v>100815.209162399</v>
          </cell>
          <cell r="J307">
            <v>5941139.4800000004</v>
          </cell>
          <cell r="K307">
            <v>4943140.1806242</v>
          </cell>
          <cell r="L307">
            <v>1477241.9734932401</v>
          </cell>
          <cell r="M307">
            <v>1352.0815583707799</v>
          </cell>
          <cell r="N307">
            <v>334245.17682206101</v>
          </cell>
          <cell r="O307">
            <v>1080806.47306818</v>
          </cell>
          <cell r="P307">
            <v>5139634.3083852902</v>
          </cell>
          <cell r="Q307">
            <v>10239183.447775399</v>
          </cell>
          <cell r="R307">
            <v>610574.69873254502</v>
          </cell>
          <cell r="S307">
            <v>10093821.2815056</v>
          </cell>
          <cell r="T307">
            <v>0</v>
          </cell>
          <cell r="U307" t="str">
            <v xml:space="preserve">NOALIS    </v>
          </cell>
          <cell r="V307">
            <v>20070112</v>
          </cell>
          <cell r="W307">
            <v>1</v>
          </cell>
          <cell r="X307">
            <v>134838</v>
          </cell>
          <cell r="Y307">
            <v>59811</v>
          </cell>
          <cell r="Z307">
            <v>220170</v>
          </cell>
          <cell r="AA307">
            <v>4</v>
          </cell>
          <cell r="AB307" t="str">
            <v>EUR</v>
          </cell>
          <cell r="AC307" t="str">
            <v xml:space="preserve">               </v>
          </cell>
          <cell r="AD307">
            <v>1</v>
          </cell>
          <cell r="AE307">
            <v>2007</v>
          </cell>
          <cell r="AF307" t="str">
            <v>1T-2007</v>
          </cell>
        </row>
        <row r="308">
          <cell r="A308">
            <v>39094</v>
          </cell>
          <cell r="B308" t="str">
            <v xml:space="preserve">GRUPO          </v>
          </cell>
          <cell r="C308" t="str">
            <v xml:space="preserve">*    </v>
          </cell>
          <cell r="D308">
            <v>0</v>
          </cell>
          <cell r="E308">
            <v>-80839475.219999999</v>
          </cell>
          <cell r="F308">
            <v>20572549.41</v>
          </cell>
          <cell r="G308">
            <v>1322681.8700000001</v>
          </cell>
          <cell r="H308">
            <v>12195108.91</v>
          </cell>
          <cell r="I308">
            <v>489754.77792055201</v>
          </cell>
          <cell r="J308">
            <v>5795703</v>
          </cell>
          <cell r="K308">
            <v>4827890.8787568603</v>
          </cell>
          <cell r="L308">
            <v>1479507.3879127901</v>
          </cell>
          <cell r="M308">
            <v>1238.02916986386</v>
          </cell>
          <cell r="N308">
            <v>337370.79176662402</v>
          </cell>
          <cell r="O308">
            <v>1045022.63875253</v>
          </cell>
          <cell r="P308">
            <v>4988905.8088849103</v>
          </cell>
          <cell r="Q308">
            <v>7369521.2208775999</v>
          </cell>
          <cell r="R308">
            <v>1023860.03200492</v>
          </cell>
          <cell r="S308">
            <v>6890744.8561727898</v>
          </cell>
          <cell r="T308">
            <v>0</v>
          </cell>
          <cell r="U308" t="str">
            <v xml:space="preserve">NOALIS    </v>
          </cell>
          <cell r="V308">
            <v>20070116</v>
          </cell>
          <cell r="W308">
            <v>1</v>
          </cell>
          <cell r="X308">
            <v>133602</v>
          </cell>
          <cell r="Y308">
            <v>61326</v>
          </cell>
          <cell r="Z308">
            <v>220837</v>
          </cell>
          <cell r="AA308">
            <v>4</v>
          </cell>
          <cell r="AB308" t="str">
            <v>EUR</v>
          </cell>
          <cell r="AC308" t="str">
            <v xml:space="preserve">               </v>
          </cell>
          <cell r="AD308">
            <v>1</v>
          </cell>
          <cell r="AE308">
            <v>2007</v>
          </cell>
          <cell r="AF308" t="str">
            <v>1T-2007</v>
          </cell>
        </row>
        <row r="309">
          <cell r="A309">
            <v>39097</v>
          </cell>
          <cell r="B309" t="str">
            <v xml:space="preserve">GRUPO          </v>
          </cell>
          <cell r="C309" t="str">
            <v xml:space="preserve">*    </v>
          </cell>
          <cell r="D309">
            <v>0</v>
          </cell>
          <cell r="E309">
            <v>-79203045.400000006</v>
          </cell>
          <cell r="F309">
            <v>21138594.23</v>
          </cell>
          <cell r="G309">
            <v>1046820.06</v>
          </cell>
          <cell r="H309">
            <v>12505565.77</v>
          </cell>
          <cell r="I309">
            <v>451941.43600340898</v>
          </cell>
          <cell r="J309">
            <v>5799029.0499999998</v>
          </cell>
          <cell r="K309">
            <v>4755549.8930110103</v>
          </cell>
          <cell r="L309">
            <v>1527634.3187861801</v>
          </cell>
          <cell r="M309">
            <v>1235.4746228618801</v>
          </cell>
          <cell r="N309">
            <v>339817.80355622497</v>
          </cell>
          <cell r="O309">
            <v>1102961.35326653</v>
          </cell>
          <cell r="P309">
            <v>5037533.1009147596</v>
          </cell>
          <cell r="Q309">
            <v>7685313.8527015997</v>
          </cell>
          <cell r="R309">
            <v>747998.22854427702</v>
          </cell>
          <cell r="S309">
            <v>7356516.6522182701</v>
          </cell>
          <cell r="T309">
            <v>0</v>
          </cell>
          <cell r="U309" t="str">
            <v xml:space="preserve">NOALIS    </v>
          </cell>
          <cell r="V309">
            <v>20070116</v>
          </cell>
          <cell r="W309">
            <v>1</v>
          </cell>
          <cell r="X309">
            <v>131235</v>
          </cell>
          <cell r="Y309">
            <v>62119</v>
          </cell>
          <cell r="Z309">
            <v>219172</v>
          </cell>
          <cell r="AA309">
            <v>4</v>
          </cell>
          <cell r="AB309" t="str">
            <v>EUR</v>
          </cell>
          <cell r="AC309" t="str">
            <v xml:space="preserve">               </v>
          </cell>
          <cell r="AD309">
            <v>1</v>
          </cell>
          <cell r="AE309">
            <v>2007</v>
          </cell>
          <cell r="AF309" t="str">
            <v>1T-2007</v>
          </cell>
        </row>
        <row r="310">
          <cell r="A310">
            <v>39098</v>
          </cell>
          <cell r="B310" t="str">
            <v xml:space="preserve">GRUPO          </v>
          </cell>
          <cell r="C310" t="str">
            <v xml:space="preserve">*    </v>
          </cell>
          <cell r="D310">
            <v>0</v>
          </cell>
          <cell r="E310">
            <v>-83968823.530000001</v>
          </cell>
          <cell r="F310">
            <v>20708099.82</v>
          </cell>
          <cell r="G310">
            <v>1236413.6599999999</v>
          </cell>
          <cell r="H310">
            <v>12442319.27</v>
          </cell>
          <cell r="I310">
            <v>435165.14436407201</v>
          </cell>
          <cell r="J310">
            <v>5480432.1200000001</v>
          </cell>
          <cell r="K310">
            <v>4452568.5371584501</v>
          </cell>
          <cell r="L310">
            <v>1518343.4078038</v>
          </cell>
          <cell r="M310">
            <v>1238.62952351593</v>
          </cell>
          <cell r="N310">
            <v>339817.80355622497</v>
          </cell>
          <cell r="O310">
            <v>1074922.6174131299</v>
          </cell>
          <cell r="P310">
            <v>5080752.0167549103</v>
          </cell>
          <cell r="Q310">
            <v>7622079.5272422899</v>
          </cell>
          <cell r="R310">
            <v>937591.82730257395</v>
          </cell>
          <cell r="S310">
            <v>7179003.2994280504</v>
          </cell>
          <cell r="T310">
            <v>0</v>
          </cell>
          <cell r="U310" t="str">
            <v xml:space="preserve">NOALIS    </v>
          </cell>
          <cell r="V310">
            <v>20070117</v>
          </cell>
          <cell r="W310">
            <v>1</v>
          </cell>
          <cell r="X310">
            <v>133541</v>
          </cell>
          <cell r="Y310">
            <v>62777</v>
          </cell>
          <cell r="Z310">
            <v>223002</v>
          </cell>
          <cell r="AA310">
            <v>4</v>
          </cell>
          <cell r="AB310" t="str">
            <v>EUR</v>
          </cell>
          <cell r="AC310" t="str">
            <v xml:space="preserve">               </v>
          </cell>
          <cell r="AD310">
            <v>1</v>
          </cell>
          <cell r="AE310">
            <v>2007</v>
          </cell>
          <cell r="AF310" t="str">
            <v>1T-2007</v>
          </cell>
        </row>
        <row r="311">
          <cell r="A311">
            <v>39099</v>
          </cell>
          <cell r="B311" t="str">
            <v xml:space="preserve">GRUPO          </v>
          </cell>
          <cell r="C311" t="str">
            <v xml:space="preserve">*    </v>
          </cell>
          <cell r="D311">
            <v>0</v>
          </cell>
          <cell r="E311">
            <v>-86664636.590000004</v>
          </cell>
          <cell r="F311">
            <v>21564333.059999999</v>
          </cell>
          <cell r="G311">
            <v>845352.57</v>
          </cell>
          <cell r="H311">
            <v>13039731.039999999</v>
          </cell>
          <cell r="I311">
            <v>233353.25325211399</v>
          </cell>
          <cell r="J311">
            <v>5748092.7400000002</v>
          </cell>
          <cell r="K311">
            <v>4829978.7916741697</v>
          </cell>
          <cell r="L311">
            <v>1510008.7098052299</v>
          </cell>
          <cell r="M311">
            <v>1531.37332600577</v>
          </cell>
          <cell r="N311">
            <v>572651.45689014101</v>
          </cell>
          <cell r="O311">
            <v>986398.64497803198</v>
          </cell>
          <cell r="P311">
            <v>5055080.8472829703</v>
          </cell>
          <cell r="Q311">
            <v>8229809.2301863004</v>
          </cell>
          <cell r="R311">
            <v>546530.74151816196</v>
          </cell>
          <cell r="S311">
            <v>8003782.0162363704</v>
          </cell>
          <cell r="T311">
            <v>0</v>
          </cell>
          <cell r="U311" t="str">
            <v xml:space="preserve">NOALIS    </v>
          </cell>
          <cell r="V311">
            <v>20070118</v>
          </cell>
          <cell r="W311">
            <v>1</v>
          </cell>
          <cell r="X311">
            <v>133841</v>
          </cell>
          <cell r="Y311">
            <v>63454</v>
          </cell>
          <cell r="Z311">
            <v>224432</v>
          </cell>
          <cell r="AA311">
            <v>4</v>
          </cell>
          <cell r="AB311" t="str">
            <v>EUR</v>
          </cell>
          <cell r="AC311" t="str">
            <v xml:space="preserve">               </v>
          </cell>
          <cell r="AD311">
            <v>1</v>
          </cell>
          <cell r="AE311">
            <v>2007</v>
          </cell>
          <cell r="AF311" t="str">
            <v>1T-2007</v>
          </cell>
        </row>
        <row r="312">
          <cell r="A312">
            <v>39100</v>
          </cell>
          <cell r="B312" t="str">
            <v xml:space="preserve">GRUPO          </v>
          </cell>
          <cell r="C312" t="str">
            <v xml:space="preserve">*    </v>
          </cell>
          <cell r="D312">
            <v>0</v>
          </cell>
          <cell r="E312">
            <v>-64650322.030000001</v>
          </cell>
          <cell r="F312">
            <v>20655254.109999999</v>
          </cell>
          <cell r="G312">
            <v>845109.96</v>
          </cell>
          <cell r="H312">
            <v>11597616</v>
          </cell>
          <cell r="I312">
            <v>438244.497298459</v>
          </cell>
          <cell r="J312">
            <v>6018020.4500000002</v>
          </cell>
          <cell r="K312">
            <v>5091947.7161861602</v>
          </cell>
          <cell r="L312">
            <v>1527220.2407291499</v>
          </cell>
          <cell r="M312">
            <v>1525.4896471581601</v>
          </cell>
          <cell r="N312">
            <v>643682.76840567205</v>
          </cell>
          <cell r="O312">
            <v>1000797.40101816</v>
          </cell>
          <cell r="P312">
            <v>5018710.6226708498</v>
          </cell>
          <cell r="Q312">
            <v>6787659.0168637801</v>
          </cell>
          <cell r="R312">
            <v>546288.12892532896</v>
          </cell>
          <cell r="S312">
            <v>6636395.09408399</v>
          </cell>
          <cell r="T312">
            <v>0</v>
          </cell>
          <cell r="U312" t="str">
            <v xml:space="preserve">NOALIS    </v>
          </cell>
          <cell r="V312">
            <v>20070119</v>
          </cell>
          <cell r="W312">
            <v>1</v>
          </cell>
          <cell r="X312">
            <v>133610</v>
          </cell>
          <cell r="Y312">
            <v>64065</v>
          </cell>
          <cell r="Z312">
            <v>225066</v>
          </cell>
          <cell r="AA312">
            <v>4</v>
          </cell>
          <cell r="AB312" t="str">
            <v>EUR</v>
          </cell>
          <cell r="AC312" t="str">
            <v xml:space="preserve">               </v>
          </cell>
          <cell r="AD312">
            <v>1</v>
          </cell>
          <cell r="AE312">
            <v>2007</v>
          </cell>
          <cell r="AF312" t="str">
            <v>1T-2007</v>
          </cell>
        </row>
        <row r="313">
          <cell r="A313">
            <v>39101</v>
          </cell>
          <cell r="B313" t="str">
            <v xml:space="preserve">GRUPO          </v>
          </cell>
          <cell r="C313" t="str">
            <v xml:space="preserve">*    </v>
          </cell>
          <cell r="D313">
            <v>0</v>
          </cell>
          <cell r="E313">
            <v>-73170337.319999993</v>
          </cell>
          <cell r="F313">
            <v>23042702.91</v>
          </cell>
          <cell r="G313">
            <v>747244.87</v>
          </cell>
          <cell r="H313">
            <v>14122704.6</v>
          </cell>
          <cell r="I313">
            <v>193224.10947935999</v>
          </cell>
          <cell r="J313">
            <v>6073241.9900000002</v>
          </cell>
          <cell r="K313">
            <v>5193043.6801048601</v>
          </cell>
          <cell r="L313">
            <v>1519204.86876695</v>
          </cell>
          <cell r="M313">
            <v>22366.487201248801</v>
          </cell>
          <cell r="N313">
            <v>641377.30717789906</v>
          </cell>
          <cell r="O313">
            <v>961362.74659001804</v>
          </cell>
          <cell r="P313">
            <v>5088647.6062300699</v>
          </cell>
          <cell r="Q313">
            <v>9309312.6778366007</v>
          </cell>
          <cell r="R313">
            <v>448423.03553278599</v>
          </cell>
          <cell r="S313">
            <v>9113634.3917453792</v>
          </cell>
          <cell r="T313">
            <v>0</v>
          </cell>
          <cell r="U313" t="str">
            <v xml:space="preserve">NOALIS    </v>
          </cell>
          <cell r="V313">
            <v>20070122</v>
          </cell>
          <cell r="W313">
            <v>1</v>
          </cell>
          <cell r="X313">
            <v>134660</v>
          </cell>
          <cell r="Y313">
            <v>64590</v>
          </cell>
          <cell r="Z313">
            <v>226844</v>
          </cell>
          <cell r="AA313">
            <v>4</v>
          </cell>
          <cell r="AB313" t="str">
            <v>EUR</v>
          </cell>
          <cell r="AC313" t="str">
            <v xml:space="preserve">               </v>
          </cell>
          <cell r="AD313">
            <v>1</v>
          </cell>
          <cell r="AE313">
            <v>2007</v>
          </cell>
          <cell r="AF313" t="str">
            <v>1T-2007</v>
          </cell>
        </row>
        <row r="314">
          <cell r="A314">
            <v>39104</v>
          </cell>
          <cell r="B314" t="str">
            <v xml:space="preserve">GRUPO          </v>
          </cell>
          <cell r="C314" t="str">
            <v xml:space="preserve">*    </v>
          </cell>
          <cell r="D314">
            <v>0</v>
          </cell>
          <cell r="E314">
            <v>-72745622.219999999</v>
          </cell>
          <cell r="F314">
            <v>23124161.739999998</v>
          </cell>
          <cell r="G314">
            <v>959705.66</v>
          </cell>
          <cell r="H314">
            <v>13967611.9</v>
          </cell>
          <cell r="I314">
            <v>256413.32422960599</v>
          </cell>
          <cell r="J314">
            <v>6041628.0700000003</v>
          </cell>
          <cell r="K314">
            <v>5216620.0916845901</v>
          </cell>
          <cell r="L314">
            <v>1450969.13344593</v>
          </cell>
          <cell r="M314">
            <v>22248.251815900701</v>
          </cell>
          <cell r="N314">
            <v>0</v>
          </cell>
          <cell r="O314">
            <v>925799.71762401995</v>
          </cell>
          <cell r="P314">
            <v>5226406.5874308199</v>
          </cell>
          <cell r="Q314">
            <v>9154251.6943613105</v>
          </cell>
          <cell r="R314">
            <v>660883.83070700103</v>
          </cell>
          <cell r="S314">
            <v>9029903.8567366209</v>
          </cell>
          <cell r="T314">
            <v>0</v>
          </cell>
          <cell r="U314" t="str">
            <v xml:space="preserve">NOALIS    </v>
          </cell>
          <cell r="V314">
            <v>20070123</v>
          </cell>
          <cell r="W314">
            <v>1</v>
          </cell>
          <cell r="X314">
            <v>133741</v>
          </cell>
          <cell r="Y314">
            <v>65210</v>
          </cell>
          <cell r="Z314">
            <v>226860</v>
          </cell>
          <cell r="AA314">
            <v>4</v>
          </cell>
          <cell r="AB314" t="str">
            <v>EUR</v>
          </cell>
          <cell r="AC314" t="str">
            <v xml:space="preserve">               </v>
          </cell>
          <cell r="AD314">
            <v>1</v>
          </cell>
          <cell r="AE314">
            <v>2007</v>
          </cell>
          <cell r="AF314" t="str">
            <v>1T-2007</v>
          </cell>
        </row>
        <row r="315">
          <cell r="A315">
            <v>39105</v>
          </cell>
          <cell r="B315" t="str">
            <v xml:space="preserve">GRUPO          </v>
          </cell>
          <cell r="C315" t="str">
            <v xml:space="preserve">*    </v>
          </cell>
          <cell r="D315">
            <v>0</v>
          </cell>
          <cell r="E315">
            <v>-96665143.849999994</v>
          </cell>
          <cell r="F315">
            <v>23378081.48</v>
          </cell>
          <cell r="G315">
            <v>1388851.39</v>
          </cell>
          <cell r="H315">
            <v>14597869.279999999</v>
          </cell>
          <cell r="I315">
            <v>176338.81814381701</v>
          </cell>
          <cell r="J315">
            <v>6303578.7999999998</v>
          </cell>
          <cell r="K315">
            <v>5560502.36588684</v>
          </cell>
          <cell r="L315">
            <v>1487368.3031730601</v>
          </cell>
          <cell r="M315">
            <v>21990.628033314399</v>
          </cell>
          <cell r="N315">
            <v>583317.02960431599</v>
          </cell>
          <cell r="O315">
            <v>846408.013593824</v>
          </cell>
          <cell r="P315">
            <v>5126366.4129756102</v>
          </cell>
          <cell r="Q315">
            <v>9781962.3937530797</v>
          </cell>
          <cell r="R315">
            <v>1090029.5553011401</v>
          </cell>
          <cell r="S315">
            <v>9353696.9074743893</v>
          </cell>
          <cell r="T315">
            <v>0</v>
          </cell>
          <cell r="U315" t="str">
            <v xml:space="preserve">NOALIS    </v>
          </cell>
          <cell r="V315">
            <v>20070124</v>
          </cell>
          <cell r="W315">
            <v>1</v>
          </cell>
          <cell r="X315">
            <v>133727</v>
          </cell>
          <cell r="Y315">
            <v>65995</v>
          </cell>
          <cell r="Z315">
            <v>228030</v>
          </cell>
          <cell r="AA315">
            <v>4</v>
          </cell>
          <cell r="AB315" t="str">
            <v>EUR</v>
          </cell>
          <cell r="AC315" t="str">
            <v xml:space="preserve">               </v>
          </cell>
          <cell r="AD315">
            <v>1</v>
          </cell>
          <cell r="AE315">
            <v>2007</v>
          </cell>
          <cell r="AF315" t="str">
            <v>1T-2007</v>
          </cell>
        </row>
        <row r="316">
          <cell r="A316">
            <v>39106</v>
          </cell>
          <cell r="B316" t="str">
            <v xml:space="preserve">GRUPO          </v>
          </cell>
          <cell r="C316" t="str">
            <v xml:space="preserve">*    </v>
          </cell>
          <cell r="D316">
            <v>0</v>
          </cell>
          <cell r="E316">
            <v>-71067770.650000006</v>
          </cell>
          <cell r="F316">
            <v>22928389.390000001</v>
          </cell>
          <cell r="G316">
            <v>861794.83</v>
          </cell>
          <cell r="H316">
            <v>13965997.42</v>
          </cell>
          <cell r="I316">
            <v>249218.597727377</v>
          </cell>
          <cell r="J316">
            <v>6367528.4800000004</v>
          </cell>
          <cell r="K316">
            <v>5518040.6357801296</v>
          </cell>
          <cell r="L316">
            <v>1529576.13891283</v>
          </cell>
          <cell r="M316">
            <v>22012.844859974899</v>
          </cell>
          <cell r="N316">
            <v>639616.86360869894</v>
          </cell>
          <cell r="O316">
            <v>940236.83318726905</v>
          </cell>
          <cell r="P316">
            <v>4837972.7817605203</v>
          </cell>
          <cell r="Q316">
            <v>9150156.0693832096</v>
          </cell>
          <cell r="R316">
            <v>562972.99410182796</v>
          </cell>
          <cell r="S316">
            <v>9021247.4923091494</v>
          </cell>
          <cell r="T316">
            <v>0</v>
          </cell>
          <cell r="U316" t="str">
            <v xml:space="preserve">NOALIS    </v>
          </cell>
          <cell r="V316">
            <v>20070129</v>
          </cell>
          <cell r="W316">
            <v>1</v>
          </cell>
          <cell r="X316">
            <v>133211</v>
          </cell>
          <cell r="Y316">
            <v>66528</v>
          </cell>
          <cell r="Z316">
            <v>228589</v>
          </cell>
          <cell r="AA316">
            <v>4</v>
          </cell>
          <cell r="AB316" t="str">
            <v>EUR</v>
          </cell>
          <cell r="AC316" t="str">
            <v xml:space="preserve">               </v>
          </cell>
          <cell r="AD316">
            <v>1</v>
          </cell>
          <cell r="AE316">
            <v>2007</v>
          </cell>
          <cell r="AF316" t="str">
            <v>1T-2007</v>
          </cell>
        </row>
        <row r="317">
          <cell r="A317">
            <v>39107</v>
          </cell>
          <cell r="B317" t="str">
            <v xml:space="preserve">GRUPO          </v>
          </cell>
          <cell r="C317" t="str">
            <v xml:space="preserve">*    </v>
          </cell>
          <cell r="D317">
            <v>0</v>
          </cell>
          <cell r="E317">
            <v>-85339337.920000002</v>
          </cell>
          <cell r="F317">
            <v>22674477.600000001</v>
          </cell>
          <cell r="G317">
            <v>1146279.74</v>
          </cell>
          <cell r="H317">
            <v>13913505.369999999</v>
          </cell>
          <cell r="I317">
            <v>249390.43450987001</v>
          </cell>
          <cell r="J317">
            <v>6261986.25</v>
          </cell>
          <cell r="K317">
            <v>5471252.6565802498</v>
          </cell>
          <cell r="L317">
            <v>1517339.71318523</v>
          </cell>
          <cell r="M317">
            <v>23274.471062907</v>
          </cell>
          <cell r="N317">
            <v>469037.10405088402</v>
          </cell>
          <cell r="O317">
            <v>883051.00645776303</v>
          </cell>
          <cell r="P317">
            <v>4678180.6557162404</v>
          </cell>
          <cell r="Q317">
            <v>9096984.0866151098</v>
          </cell>
          <cell r="R317">
            <v>847457.90523186501</v>
          </cell>
          <cell r="S317">
            <v>9031392.8433051892</v>
          </cell>
          <cell r="T317">
            <v>0</v>
          </cell>
          <cell r="U317" t="str">
            <v xml:space="preserve">NOALIS    </v>
          </cell>
          <cell r="V317">
            <v>20070126</v>
          </cell>
          <cell r="W317">
            <v>1</v>
          </cell>
          <cell r="X317">
            <v>132965</v>
          </cell>
          <cell r="Y317">
            <v>67676</v>
          </cell>
          <cell r="Z317">
            <v>229999</v>
          </cell>
          <cell r="AA317">
            <v>4</v>
          </cell>
          <cell r="AB317" t="str">
            <v>EUR</v>
          </cell>
          <cell r="AC317" t="str">
            <v xml:space="preserve">               </v>
          </cell>
          <cell r="AD317">
            <v>1</v>
          </cell>
          <cell r="AE317">
            <v>2007</v>
          </cell>
          <cell r="AF317" t="str">
            <v>1T-2007</v>
          </cell>
        </row>
        <row r="318">
          <cell r="A318">
            <v>39108</v>
          </cell>
          <cell r="B318" t="str">
            <v xml:space="preserve">GRUPO          </v>
          </cell>
          <cell r="C318" t="str">
            <v xml:space="preserve">*    </v>
          </cell>
          <cell r="D318">
            <v>0</v>
          </cell>
          <cell r="E318">
            <v>-79793189.569999993</v>
          </cell>
          <cell r="F318">
            <v>22407553.280000001</v>
          </cell>
          <cell r="G318">
            <v>1298843.92</v>
          </cell>
          <cell r="H318">
            <v>12865333.34</v>
          </cell>
          <cell r="I318">
            <v>336353.85468412901</v>
          </cell>
          <cell r="J318">
            <v>6890421.9400000004</v>
          </cell>
          <cell r="K318">
            <v>6133849.7851051698</v>
          </cell>
          <cell r="L318">
            <v>1466516.6042148501</v>
          </cell>
          <cell r="M318">
            <v>23204.5298228012</v>
          </cell>
          <cell r="N318">
            <v>472204.36706485599</v>
          </cell>
          <cell r="O318">
            <v>882518.46151085605</v>
          </cell>
          <cell r="P318">
            <v>4694970.0574249001</v>
          </cell>
          <cell r="Q318">
            <v>7984690.609499</v>
          </cell>
          <cell r="R318">
            <v>1000022.0879560499</v>
          </cell>
          <cell r="S318">
            <v>7961803.9032823499</v>
          </cell>
          <cell r="T318">
            <v>0</v>
          </cell>
          <cell r="U318" t="str">
            <v xml:space="preserve">NOALIS    </v>
          </cell>
          <cell r="V318">
            <v>20070129</v>
          </cell>
          <cell r="W318">
            <v>1</v>
          </cell>
          <cell r="X318">
            <v>133139</v>
          </cell>
          <cell r="Y318">
            <v>68289</v>
          </cell>
          <cell r="Z318">
            <v>231053</v>
          </cell>
          <cell r="AA318">
            <v>4</v>
          </cell>
          <cell r="AB318" t="str">
            <v>EUR</v>
          </cell>
          <cell r="AC318" t="str">
            <v xml:space="preserve">               </v>
          </cell>
          <cell r="AD318">
            <v>1</v>
          </cell>
          <cell r="AE318">
            <v>2007</v>
          </cell>
          <cell r="AF318" t="str">
            <v>1T-2007</v>
          </cell>
        </row>
        <row r="319">
          <cell r="A319">
            <v>39111</v>
          </cell>
          <cell r="B319" t="str">
            <v xml:space="preserve">GRUPO          </v>
          </cell>
          <cell r="C319" t="str">
            <v xml:space="preserve">*    </v>
          </cell>
          <cell r="D319">
            <v>0</v>
          </cell>
          <cell r="E319">
            <v>-100998651.79000001</v>
          </cell>
          <cell r="F319">
            <v>22153376.789999999</v>
          </cell>
          <cell r="G319">
            <v>1194710.68</v>
          </cell>
          <cell r="H319">
            <v>13064721.279999999</v>
          </cell>
          <cell r="I319">
            <v>371362.96907959599</v>
          </cell>
          <cell r="J319">
            <v>6557993.8099999996</v>
          </cell>
          <cell r="K319">
            <v>5750253.4045103304</v>
          </cell>
          <cell r="L319">
            <v>1427725.7125554001</v>
          </cell>
          <cell r="M319">
            <v>34530.466185347301</v>
          </cell>
          <cell r="N319">
            <v>470965.735392323</v>
          </cell>
          <cell r="O319">
            <v>931968.39033732598</v>
          </cell>
          <cell r="P319">
            <v>4880116.8190168003</v>
          </cell>
          <cell r="Q319">
            <v>8182424.08725671</v>
          </cell>
          <cell r="R319">
            <v>895888.84527625295</v>
          </cell>
          <cell r="S319">
            <v>7919633.81932157</v>
          </cell>
          <cell r="T319">
            <v>0</v>
          </cell>
          <cell r="U319" t="str">
            <v xml:space="preserve">NOALIS    </v>
          </cell>
          <cell r="V319">
            <v>20070130</v>
          </cell>
          <cell r="W319">
            <v>1</v>
          </cell>
          <cell r="X319">
            <v>132820</v>
          </cell>
          <cell r="Y319">
            <v>68274</v>
          </cell>
          <cell r="Z319">
            <v>230998</v>
          </cell>
          <cell r="AA319">
            <v>4</v>
          </cell>
          <cell r="AB319" t="str">
            <v>EUR</v>
          </cell>
          <cell r="AC319" t="str">
            <v xml:space="preserve">               </v>
          </cell>
          <cell r="AD319">
            <v>1</v>
          </cell>
          <cell r="AE319">
            <v>2007</v>
          </cell>
          <cell r="AF319" t="str">
            <v>1T-2007</v>
          </cell>
        </row>
        <row r="320">
          <cell r="A320">
            <v>39112</v>
          </cell>
          <cell r="B320" t="str">
            <v xml:space="preserve">GRUPO          </v>
          </cell>
          <cell r="C320" t="str">
            <v xml:space="preserve">*    </v>
          </cell>
          <cell r="D320">
            <v>0</v>
          </cell>
          <cell r="E320">
            <v>-69454323.519999996</v>
          </cell>
          <cell r="F320">
            <v>19770291.390000001</v>
          </cell>
          <cell r="G320">
            <v>1396505.46</v>
          </cell>
          <cell r="H320">
            <v>10759153.77</v>
          </cell>
          <cell r="I320">
            <v>520316.93909363</v>
          </cell>
          <cell r="J320">
            <v>6166337.9100000001</v>
          </cell>
          <cell r="K320">
            <v>5347965.1276014801</v>
          </cell>
          <cell r="L320">
            <v>1465545.9860096099</v>
          </cell>
          <cell r="M320">
            <v>34286.7185864696</v>
          </cell>
          <cell r="N320">
            <v>234886.34726504699</v>
          </cell>
          <cell r="O320">
            <v>920021.68641467998</v>
          </cell>
          <cell r="P320">
            <v>4916888.4101081397</v>
          </cell>
          <cell r="Q320">
            <v>5889184.2263236204</v>
          </cell>
          <cell r="R320">
            <v>1097683.62586157</v>
          </cell>
          <cell r="S320">
            <v>5584847.6687012203</v>
          </cell>
          <cell r="T320">
            <v>0</v>
          </cell>
          <cell r="U320" t="str">
            <v xml:space="preserve">NOALIS    </v>
          </cell>
          <cell r="V320">
            <v>20070131</v>
          </cell>
          <cell r="W320">
            <v>1</v>
          </cell>
          <cell r="X320">
            <v>133345</v>
          </cell>
          <cell r="Y320">
            <v>68989</v>
          </cell>
          <cell r="Z320">
            <v>232258</v>
          </cell>
          <cell r="AA320">
            <v>4</v>
          </cell>
          <cell r="AB320" t="str">
            <v>EUR</v>
          </cell>
          <cell r="AC320" t="str">
            <v xml:space="preserve">               </v>
          </cell>
          <cell r="AD320">
            <v>1</v>
          </cell>
          <cell r="AE320">
            <v>2007</v>
          </cell>
          <cell r="AF320" t="str">
            <v>1T-2007</v>
          </cell>
        </row>
        <row r="321">
          <cell r="A321">
            <v>39113</v>
          </cell>
          <cell r="B321" t="str">
            <v xml:space="preserve">GRUPO          </v>
          </cell>
          <cell r="C321" t="str">
            <v xml:space="preserve">*    </v>
          </cell>
          <cell r="D321">
            <v>0</v>
          </cell>
          <cell r="E321">
            <v>-69430819.379999995</v>
          </cell>
          <cell r="F321">
            <v>19004393.260000002</v>
          </cell>
          <cell r="G321">
            <v>1437325.46</v>
          </cell>
          <cell r="H321">
            <v>9970344.1099999994</v>
          </cell>
          <cell r="I321">
            <v>603734.36081825104</v>
          </cell>
          <cell r="J321">
            <v>5775046.1500000004</v>
          </cell>
          <cell r="K321">
            <v>4839465.06375542</v>
          </cell>
          <cell r="L321">
            <v>1463453.3571393599</v>
          </cell>
          <cell r="M321">
            <v>34216.322910486597</v>
          </cell>
          <cell r="N321">
            <v>240607.92909198799</v>
          </cell>
          <cell r="O321">
            <v>993672.46597533999</v>
          </cell>
          <cell r="P321">
            <v>5134283.3013643501</v>
          </cell>
          <cell r="Q321">
            <v>5629572.64770969</v>
          </cell>
          <cell r="R321">
            <v>1162799.83817846</v>
          </cell>
          <cell r="S321">
            <v>5441224.5068524703</v>
          </cell>
          <cell r="T321">
            <v>0</v>
          </cell>
          <cell r="U321" t="str">
            <v xml:space="preserve">NOALIS    </v>
          </cell>
          <cell r="V321">
            <v>20070201</v>
          </cell>
          <cell r="W321">
            <v>1</v>
          </cell>
          <cell r="X321">
            <v>133554</v>
          </cell>
          <cell r="Y321">
            <v>69818</v>
          </cell>
          <cell r="Z321">
            <v>233811</v>
          </cell>
          <cell r="AA321">
            <v>4</v>
          </cell>
          <cell r="AB321" t="str">
            <v>EUR</v>
          </cell>
          <cell r="AC321" t="str">
            <v xml:space="preserve">ANUAL          </v>
          </cell>
          <cell r="AD321">
            <v>1</v>
          </cell>
          <cell r="AE321">
            <v>2007</v>
          </cell>
          <cell r="AF321" t="str">
            <v>1T-2007</v>
          </cell>
        </row>
        <row r="322">
          <cell r="A322">
            <v>39114</v>
          </cell>
          <cell r="B322" t="str">
            <v xml:space="preserve">GRUPO          </v>
          </cell>
          <cell r="C322" t="str">
            <v xml:space="preserve">*    </v>
          </cell>
          <cell r="D322">
            <v>0</v>
          </cell>
          <cell r="E322">
            <v>-66976207.729999997</v>
          </cell>
          <cell r="F322">
            <v>19215520.609999999</v>
          </cell>
          <cell r="G322">
            <v>1565435.11</v>
          </cell>
          <cell r="H322">
            <v>9859398.4800000004</v>
          </cell>
          <cell r="I322">
            <v>613616.670565787</v>
          </cell>
          <cell r="J322">
            <v>6110989.5</v>
          </cell>
          <cell r="K322">
            <v>5153065.2497529797</v>
          </cell>
          <cell r="L322">
            <v>1486973.18065102</v>
          </cell>
          <cell r="M322">
            <v>23185.292999333</v>
          </cell>
          <cell r="N322">
            <v>240196.34833986199</v>
          </cell>
          <cell r="O322">
            <v>1022197.9825169001</v>
          </cell>
          <cell r="P322">
            <v>5251417.5598764401</v>
          </cell>
          <cell r="Q322">
            <v>5520302.4439945202</v>
          </cell>
          <cell r="R322">
            <v>1290909.4854996901</v>
          </cell>
          <cell r="S322">
            <v>5202036.85543398</v>
          </cell>
          <cell r="T322">
            <v>0</v>
          </cell>
          <cell r="U322" t="str">
            <v xml:space="preserve">NOALIS    </v>
          </cell>
          <cell r="V322">
            <v>20070202</v>
          </cell>
          <cell r="W322">
            <v>1</v>
          </cell>
          <cell r="X322">
            <v>134754</v>
          </cell>
          <cell r="Y322">
            <v>71691</v>
          </cell>
          <cell r="Z322">
            <v>237265</v>
          </cell>
          <cell r="AA322">
            <v>4</v>
          </cell>
          <cell r="AB322" t="str">
            <v>EUR</v>
          </cell>
          <cell r="AC322" t="str">
            <v xml:space="preserve">               </v>
          </cell>
          <cell r="AD322">
            <v>2</v>
          </cell>
          <cell r="AE322">
            <v>2007</v>
          </cell>
          <cell r="AF322" t="str">
            <v>1T-2007</v>
          </cell>
        </row>
        <row r="323">
          <cell r="A323">
            <v>39115</v>
          </cell>
          <cell r="B323" t="str">
            <v xml:space="preserve">GRUPO          </v>
          </cell>
          <cell r="C323" t="str">
            <v xml:space="preserve">*    </v>
          </cell>
          <cell r="D323">
            <v>0</v>
          </cell>
          <cell r="E323">
            <v>-43448292.880000003</v>
          </cell>
          <cell r="F323">
            <v>18898331.420000002</v>
          </cell>
          <cell r="G323">
            <v>1473789.94</v>
          </cell>
          <cell r="H323">
            <v>9550373.4399999995</v>
          </cell>
          <cell r="I323">
            <v>664002.56313169701</v>
          </cell>
          <cell r="J323">
            <v>5925331.0499999998</v>
          </cell>
          <cell r="K323">
            <v>4801696.4626016496</v>
          </cell>
          <cell r="L323">
            <v>1586099.2155870199</v>
          </cell>
          <cell r="M323">
            <v>33941.069213035</v>
          </cell>
          <cell r="N323">
            <v>241508.65058370901</v>
          </cell>
          <cell r="O323">
            <v>1142980.20279096</v>
          </cell>
          <cell r="P323">
            <v>5340664.3544343701</v>
          </cell>
          <cell r="Q323">
            <v>5231831.8116277196</v>
          </cell>
          <cell r="R323">
            <v>1199264.32065609</v>
          </cell>
          <cell r="S323">
            <v>4933025.4640953001</v>
          </cell>
          <cell r="T323">
            <v>0</v>
          </cell>
          <cell r="U323" t="str">
            <v xml:space="preserve">NOALIS    </v>
          </cell>
          <cell r="V323">
            <v>20070205</v>
          </cell>
          <cell r="W323">
            <v>1</v>
          </cell>
          <cell r="X323">
            <v>136488</v>
          </cell>
          <cell r="Y323">
            <v>72546</v>
          </cell>
          <cell r="Z323">
            <v>240141</v>
          </cell>
          <cell r="AA323">
            <v>4</v>
          </cell>
          <cell r="AB323" t="str">
            <v>EUR</v>
          </cell>
          <cell r="AC323" t="str">
            <v xml:space="preserve">               </v>
          </cell>
          <cell r="AD323">
            <v>2</v>
          </cell>
          <cell r="AE323">
            <v>2007</v>
          </cell>
          <cell r="AF323" t="str">
            <v>1T-2007</v>
          </cell>
        </row>
        <row r="324">
          <cell r="A324">
            <v>39118</v>
          </cell>
          <cell r="B324" t="str">
            <v xml:space="preserve">GRUPO          </v>
          </cell>
          <cell r="C324" t="str">
            <v xml:space="preserve">*    </v>
          </cell>
          <cell r="D324">
            <v>0</v>
          </cell>
          <cell r="E324">
            <v>-55935582.18</v>
          </cell>
          <cell r="F324">
            <v>19709873.050000001</v>
          </cell>
          <cell r="G324">
            <v>1426081.12</v>
          </cell>
          <cell r="H324">
            <v>9450195.1600000001</v>
          </cell>
          <cell r="I324">
            <v>670345.95256631402</v>
          </cell>
          <cell r="J324">
            <v>6754924</v>
          </cell>
          <cell r="K324">
            <v>5800594.0692055197</v>
          </cell>
          <cell r="L324">
            <v>1527580.2914845201</v>
          </cell>
          <cell r="M324">
            <v>34134.903283188098</v>
          </cell>
          <cell r="N324">
            <v>241963.06298110899</v>
          </cell>
          <cell r="O324">
            <v>1031083.75653996</v>
          </cell>
          <cell r="P324">
            <v>5567819.95338648</v>
          </cell>
          <cell r="Q324">
            <v>5130885.6769637996</v>
          </cell>
          <cell r="R324">
            <v>1151555.5010698601</v>
          </cell>
          <cell r="S324">
            <v>4869977.5938850502</v>
          </cell>
          <cell r="T324">
            <v>0</v>
          </cell>
          <cell r="U324" t="str">
            <v xml:space="preserve">NOALIS    </v>
          </cell>
          <cell r="V324">
            <v>20070206</v>
          </cell>
          <cell r="W324">
            <v>1</v>
          </cell>
          <cell r="X324">
            <v>137025</v>
          </cell>
          <cell r="Y324">
            <v>73168</v>
          </cell>
          <cell r="Z324">
            <v>241763</v>
          </cell>
          <cell r="AA324">
            <v>4</v>
          </cell>
          <cell r="AB324" t="str">
            <v>EUR</v>
          </cell>
          <cell r="AC324" t="str">
            <v xml:space="preserve">               </v>
          </cell>
          <cell r="AD324">
            <v>2</v>
          </cell>
          <cell r="AE324">
            <v>2007</v>
          </cell>
          <cell r="AF324" t="str">
            <v>1T-2007</v>
          </cell>
        </row>
        <row r="325">
          <cell r="A325">
            <v>39119</v>
          </cell>
          <cell r="B325" t="str">
            <v xml:space="preserve">GRUPO          </v>
          </cell>
          <cell r="C325" t="str">
            <v xml:space="preserve">*    </v>
          </cell>
          <cell r="D325">
            <v>0</v>
          </cell>
          <cell r="E325">
            <v>-45713122.460000001</v>
          </cell>
          <cell r="F325">
            <v>19016848.859999999</v>
          </cell>
          <cell r="G325">
            <v>2257481.84</v>
          </cell>
          <cell r="H325">
            <v>8216535.8899999997</v>
          </cell>
          <cell r="I325">
            <v>701428.74985150294</v>
          </cell>
          <cell r="J325">
            <v>7254842.6299999999</v>
          </cell>
          <cell r="K325">
            <v>6331730.3044852503</v>
          </cell>
          <cell r="L325">
            <v>1524293.8007195501</v>
          </cell>
          <cell r="M325">
            <v>22449.5907147377</v>
          </cell>
          <cell r="N325">
            <v>250009.10311421999</v>
          </cell>
          <cell r="O325">
            <v>1016743.5759428</v>
          </cell>
          <cell r="P325">
            <v>5362305.83419785</v>
          </cell>
          <cell r="Q325">
            <v>3900280.7090485399</v>
          </cell>
          <cell r="R325">
            <v>1982956.2131781201</v>
          </cell>
          <cell r="S325">
            <v>4257486.47829377</v>
          </cell>
          <cell r="T325">
            <v>0</v>
          </cell>
          <cell r="U325" t="str">
            <v xml:space="preserve">NOALIS    </v>
          </cell>
          <cell r="V325">
            <v>20070207</v>
          </cell>
          <cell r="W325">
            <v>1</v>
          </cell>
          <cell r="X325">
            <v>135774</v>
          </cell>
          <cell r="Y325">
            <v>74132</v>
          </cell>
          <cell r="Z325">
            <v>241835</v>
          </cell>
          <cell r="AA325">
            <v>4</v>
          </cell>
          <cell r="AB325" t="str">
            <v>EUR</v>
          </cell>
          <cell r="AC325" t="str">
            <v xml:space="preserve">               </v>
          </cell>
          <cell r="AD325">
            <v>2</v>
          </cell>
          <cell r="AE325">
            <v>2007</v>
          </cell>
          <cell r="AF325" t="str">
            <v>1T-2007</v>
          </cell>
        </row>
        <row r="326">
          <cell r="A326">
            <v>39120</v>
          </cell>
          <cell r="B326" t="str">
            <v xml:space="preserve">GRUPO          </v>
          </cell>
          <cell r="C326" t="str">
            <v xml:space="preserve">*    </v>
          </cell>
          <cell r="D326">
            <v>0</v>
          </cell>
          <cell r="E326">
            <v>-49676104.509999998</v>
          </cell>
          <cell r="F326">
            <v>18912940.809999999</v>
          </cell>
          <cell r="G326">
            <v>2354959.61</v>
          </cell>
          <cell r="H326">
            <v>8139430.9500000002</v>
          </cell>
          <cell r="I326">
            <v>567208.74300296197</v>
          </cell>
          <cell r="J326">
            <v>7353653.8700000001</v>
          </cell>
          <cell r="K326">
            <v>6403493.7574133398</v>
          </cell>
          <cell r="L326">
            <v>1565364.7126738001</v>
          </cell>
          <cell r="M326">
            <v>11543.018644083801</v>
          </cell>
          <cell r="N326">
            <v>248893.31559550599</v>
          </cell>
          <cell r="O326">
            <v>1036131.32937622</v>
          </cell>
          <cell r="P326">
            <v>5403399.2308153799</v>
          </cell>
          <cell r="Q326">
            <v>3824375.31190632</v>
          </cell>
          <cell r="R326">
            <v>2080433.99135578</v>
          </cell>
          <cell r="S326">
            <v>4226269.9872809704</v>
          </cell>
          <cell r="T326">
            <v>0</v>
          </cell>
          <cell r="U326" t="str">
            <v xml:space="preserve">NOALIS    </v>
          </cell>
          <cell r="V326">
            <v>20070208</v>
          </cell>
          <cell r="W326">
            <v>1</v>
          </cell>
          <cell r="X326">
            <v>136759</v>
          </cell>
          <cell r="Y326">
            <v>75315</v>
          </cell>
          <cell r="Z326">
            <v>244153</v>
          </cell>
          <cell r="AA326">
            <v>4</v>
          </cell>
          <cell r="AB326" t="str">
            <v>EUR</v>
          </cell>
          <cell r="AC326" t="str">
            <v xml:space="preserve">               </v>
          </cell>
          <cell r="AD326">
            <v>2</v>
          </cell>
          <cell r="AE326">
            <v>2007</v>
          </cell>
          <cell r="AF326" t="str">
            <v>1T-2007</v>
          </cell>
        </row>
        <row r="327">
          <cell r="A327">
            <v>39121</v>
          </cell>
          <cell r="B327" t="str">
            <v xml:space="preserve">GRUPO          </v>
          </cell>
          <cell r="C327" t="str">
            <v xml:space="preserve">*    </v>
          </cell>
          <cell r="D327">
            <v>0</v>
          </cell>
          <cell r="E327">
            <v>-60679064.880000003</v>
          </cell>
          <cell r="F327">
            <v>19659807.940000001</v>
          </cell>
          <cell r="G327">
            <v>1844172.61</v>
          </cell>
          <cell r="H327">
            <v>9726191.9000000004</v>
          </cell>
          <cell r="I327">
            <v>729462.95276719204</v>
          </cell>
          <cell r="J327">
            <v>6702391.9299999997</v>
          </cell>
          <cell r="K327">
            <v>5978800.1462813998</v>
          </cell>
          <cell r="L327">
            <v>1522938.78881768</v>
          </cell>
          <cell r="M327">
            <v>1745.10323072954</v>
          </cell>
          <cell r="N327">
            <v>296329.12915604102</v>
          </cell>
          <cell r="O327">
            <v>807201.69312890503</v>
          </cell>
          <cell r="P327">
            <v>5368525.7255733702</v>
          </cell>
          <cell r="Q327">
            <v>5426120.2029739805</v>
          </cell>
          <cell r="R327">
            <v>1569646.9919208901</v>
          </cell>
          <cell r="S327">
            <v>5169165.3501367597</v>
          </cell>
          <cell r="T327">
            <v>0</v>
          </cell>
          <cell r="U327" t="str">
            <v xml:space="preserve">NOALIS    </v>
          </cell>
          <cell r="V327">
            <v>20070209</v>
          </cell>
          <cell r="W327">
            <v>1</v>
          </cell>
          <cell r="X327">
            <v>137314</v>
          </cell>
          <cell r="Y327">
            <v>76193</v>
          </cell>
          <cell r="Z327">
            <v>246535</v>
          </cell>
          <cell r="AA327">
            <v>4</v>
          </cell>
          <cell r="AB327" t="str">
            <v>EUR</v>
          </cell>
          <cell r="AC327" t="str">
            <v xml:space="preserve">               </v>
          </cell>
          <cell r="AD327">
            <v>2</v>
          </cell>
          <cell r="AE327">
            <v>2007</v>
          </cell>
          <cell r="AF327" t="str">
            <v>1T-2007</v>
          </cell>
        </row>
        <row r="328">
          <cell r="A328">
            <v>39122</v>
          </cell>
          <cell r="B328" t="str">
            <v xml:space="preserve">GRUPO          </v>
          </cell>
          <cell r="C328" t="str">
            <v xml:space="preserve">*    </v>
          </cell>
          <cell r="D328">
            <v>0</v>
          </cell>
          <cell r="E328">
            <v>-58174479.280000001</v>
          </cell>
          <cell r="F328">
            <v>19517159.66</v>
          </cell>
          <cell r="G328">
            <v>1855224.36</v>
          </cell>
          <cell r="H328">
            <v>9977992.6099999994</v>
          </cell>
          <cell r="I328">
            <v>796968.06526318705</v>
          </cell>
          <cell r="J328">
            <v>6310337.2000000002</v>
          </cell>
          <cell r="K328">
            <v>5545293.0395736899</v>
          </cell>
          <cell r="L328">
            <v>1580328.3509463901</v>
          </cell>
          <cell r="M328">
            <v>1786.38589287997</v>
          </cell>
          <cell r="N328">
            <v>301031.01752779703</v>
          </cell>
          <cell r="O328">
            <v>818779.86948788899</v>
          </cell>
          <cell r="P328">
            <v>5290433.7057240698</v>
          </cell>
          <cell r="Q328">
            <v>5680690.5609172601</v>
          </cell>
          <cell r="R328">
            <v>1580698.73553676</v>
          </cell>
          <cell r="S328">
            <v>5432252.7850735104</v>
          </cell>
          <cell r="T328">
            <v>0</v>
          </cell>
          <cell r="U328" t="str">
            <v xml:space="preserve">NOALIS    </v>
          </cell>
          <cell r="V328">
            <v>20070212</v>
          </cell>
          <cell r="W328">
            <v>1</v>
          </cell>
          <cell r="X328">
            <v>136000</v>
          </cell>
          <cell r="Y328">
            <v>76920</v>
          </cell>
          <cell r="Z328">
            <v>245985</v>
          </cell>
          <cell r="AA328">
            <v>4</v>
          </cell>
          <cell r="AB328" t="str">
            <v>EUR</v>
          </cell>
          <cell r="AC328" t="str">
            <v xml:space="preserve">               </v>
          </cell>
          <cell r="AD328">
            <v>2</v>
          </cell>
          <cell r="AE328">
            <v>2007</v>
          </cell>
          <cell r="AF328" t="str">
            <v>1T-2007</v>
          </cell>
        </row>
        <row r="329">
          <cell r="A329">
            <v>39125</v>
          </cell>
          <cell r="B329" t="str">
            <v xml:space="preserve">GRUPO          </v>
          </cell>
          <cell r="C329" t="str">
            <v xml:space="preserve">*    </v>
          </cell>
          <cell r="D329">
            <v>0</v>
          </cell>
          <cell r="E329">
            <v>-59795451.100000001</v>
          </cell>
          <cell r="F329">
            <v>20075037.73</v>
          </cell>
          <cell r="G329">
            <v>1815232.22</v>
          </cell>
          <cell r="H329">
            <v>9866694.5</v>
          </cell>
          <cell r="I329">
            <v>797857.89571525098</v>
          </cell>
          <cell r="J329">
            <v>7057906.9199999999</v>
          </cell>
          <cell r="K329">
            <v>6185337.98442485</v>
          </cell>
          <cell r="L329">
            <v>1636224.9996595499</v>
          </cell>
          <cell r="M329">
            <v>1787.99512319772</v>
          </cell>
          <cell r="N329">
            <v>298723.63031173998</v>
          </cell>
          <cell r="O329">
            <v>934336.09351365396</v>
          </cell>
          <cell r="P329">
            <v>5346560.6751413504</v>
          </cell>
          <cell r="Q329">
            <v>5569421.9227673598</v>
          </cell>
          <cell r="R329">
            <v>1540706.6004201199</v>
          </cell>
          <cell r="S329">
            <v>5358226.3267549397</v>
          </cell>
          <cell r="T329">
            <v>0</v>
          </cell>
          <cell r="U329" t="str">
            <v xml:space="preserve">NOALIS    </v>
          </cell>
          <cell r="V329">
            <v>20070213</v>
          </cell>
          <cell r="W329">
            <v>1</v>
          </cell>
          <cell r="X329">
            <v>137078</v>
          </cell>
          <cell r="Y329">
            <v>77658</v>
          </cell>
          <cell r="Z329">
            <v>248339</v>
          </cell>
          <cell r="AA329">
            <v>4</v>
          </cell>
          <cell r="AB329" t="str">
            <v>EUR</v>
          </cell>
          <cell r="AC329" t="str">
            <v xml:space="preserve">               </v>
          </cell>
          <cell r="AD329">
            <v>2</v>
          </cell>
          <cell r="AE329">
            <v>2007</v>
          </cell>
          <cell r="AF329" t="str">
            <v>1T-2007</v>
          </cell>
        </row>
        <row r="330">
          <cell r="A330">
            <v>39126</v>
          </cell>
          <cell r="B330" t="str">
            <v xml:space="preserve">GRUPO          </v>
          </cell>
          <cell r="C330" t="str">
            <v xml:space="preserve">*    </v>
          </cell>
          <cell r="D330">
            <v>0</v>
          </cell>
          <cell r="E330">
            <v>-71903973.849999994</v>
          </cell>
          <cell r="F330">
            <v>21827715.460000001</v>
          </cell>
          <cell r="G330">
            <v>1806503.79</v>
          </cell>
          <cell r="H330">
            <v>11564981.439999999</v>
          </cell>
          <cell r="I330">
            <v>548488.33108805504</v>
          </cell>
          <cell r="J330">
            <v>7383676.8600000003</v>
          </cell>
          <cell r="K330">
            <v>6553529.89854261</v>
          </cell>
          <cell r="L330">
            <v>1585729.2790158901</v>
          </cell>
          <cell r="M330">
            <v>1631.0893363968801</v>
          </cell>
          <cell r="N330">
            <v>386674.55067840603</v>
          </cell>
          <cell r="O330">
            <v>915555.26811531896</v>
          </cell>
          <cell r="P330">
            <v>5282560.3423634404</v>
          </cell>
          <cell r="Q330">
            <v>7272472.8716527298</v>
          </cell>
          <cell r="R330">
            <v>1531978.1638376</v>
          </cell>
          <cell r="S330">
            <v>7004365.9634210104</v>
          </cell>
          <cell r="T330">
            <v>0</v>
          </cell>
          <cell r="U330" t="str">
            <v xml:space="preserve">NOALIS    </v>
          </cell>
          <cell r="V330">
            <v>20070215</v>
          </cell>
          <cell r="W330">
            <v>1</v>
          </cell>
          <cell r="X330">
            <v>136537</v>
          </cell>
          <cell r="Y330">
            <v>78076</v>
          </cell>
          <cell r="Z330">
            <v>248266</v>
          </cell>
          <cell r="AA330">
            <v>4</v>
          </cell>
          <cell r="AB330" t="str">
            <v>EUR</v>
          </cell>
          <cell r="AC330" t="str">
            <v xml:space="preserve">               </v>
          </cell>
          <cell r="AD330">
            <v>2</v>
          </cell>
          <cell r="AE330">
            <v>2007</v>
          </cell>
          <cell r="AF330" t="str">
            <v>1T-2007</v>
          </cell>
        </row>
        <row r="331">
          <cell r="A331">
            <v>39127</v>
          </cell>
          <cell r="B331" t="str">
            <v xml:space="preserve">GRUPO          </v>
          </cell>
          <cell r="C331" t="str">
            <v xml:space="preserve">*    </v>
          </cell>
          <cell r="D331">
            <v>0</v>
          </cell>
          <cell r="E331">
            <v>-56209118.399999999</v>
          </cell>
          <cell r="F331">
            <v>21357677.960000001</v>
          </cell>
          <cell r="G331">
            <v>2214089.11</v>
          </cell>
          <cell r="H331">
            <v>11096452.41</v>
          </cell>
          <cell r="I331">
            <v>512988.39422148699</v>
          </cell>
          <cell r="J331">
            <v>7802046.6799999997</v>
          </cell>
          <cell r="K331">
            <v>6926974.9100354901</v>
          </cell>
          <cell r="L331">
            <v>1686924.73268526</v>
          </cell>
          <cell r="M331">
            <v>1807.2807629112599</v>
          </cell>
          <cell r="N331">
            <v>383935.72514487902</v>
          </cell>
          <cell r="O331">
            <v>947147.60838232597</v>
          </cell>
          <cell r="P331">
            <v>5155192.7191444105</v>
          </cell>
          <cell r="Q331">
            <v>6824923.1355776796</v>
          </cell>
          <cell r="R331">
            <v>1939563.48780593</v>
          </cell>
          <cell r="S331">
            <v>6294551.4593793703</v>
          </cell>
          <cell r="T331">
            <v>0</v>
          </cell>
          <cell r="U331" t="str">
            <v xml:space="preserve">NOALIS    </v>
          </cell>
          <cell r="V331">
            <v>20070215</v>
          </cell>
          <cell r="W331">
            <v>1</v>
          </cell>
          <cell r="X331">
            <v>136657</v>
          </cell>
          <cell r="Y331">
            <v>68169</v>
          </cell>
          <cell r="Z331">
            <v>249532</v>
          </cell>
          <cell r="AA331">
            <v>4</v>
          </cell>
          <cell r="AB331" t="str">
            <v>EUR</v>
          </cell>
          <cell r="AC331" t="str">
            <v xml:space="preserve">               </v>
          </cell>
          <cell r="AD331">
            <v>2</v>
          </cell>
          <cell r="AE331">
            <v>2007</v>
          </cell>
          <cell r="AF331" t="str">
            <v>1T-2007</v>
          </cell>
        </row>
        <row r="332">
          <cell r="A332">
            <v>39128</v>
          </cell>
          <cell r="B332" t="str">
            <v xml:space="preserve">GRUPO          </v>
          </cell>
          <cell r="C332" t="str">
            <v xml:space="preserve">*    </v>
          </cell>
          <cell r="D332">
            <v>0</v>
          </cell>
          <cell r="E332">
            <v>-35255849.329999998</v>
          </cell>
          <cell r="F332">
            <v>21830674.960000001</v>
          </cell>
          <cell r="G332">
            <v>2008371.97</v>
          </cell>
          <cell r="H332">
            <v>10062686.869999999</v>
          </cell>
          <cell r="I332">
            <v>667593.14143679198</v>
          </cell>
          <cell r="J332">
            <v>8532514.6799999997</v>
          </cell>
          <cell r="K332">
            <v>7616713.6112005198</v>
          </cell>
          <cell r="L332">
            <v>1696082.9342614701</v>
          </cell>
          <cell r="M332">
            <v>1882.26265297192</v>
          </cell>
          <cell r="N332">
            <v>300119.06323411601</v>
          </cell>
          <cell r="O332">
            <v>1003770.24816846</v>
          </cell>
          <cell r="P332">
            <v>5453575.5688321302</v>
          </cell>
          <cell r="Q332">
            <v>5791280.75447994</v>
          </cell>
          <cell r="R332">
            <v>1733846.3467981699</v>
          </cell>
          <cell r="S332">
            <v>5533028.5852558296</v>
          </cell>
          <cell r="T332">
            <v>0</v>
          </cell>
          <cell r="U332" t="str">
            <v xml:space="preserve">NOALIS    </v>
          </cell>
          <cell r="V332">
            <v>20070216</v>
          </cell>
          <cell r="W332">
            <v>1</v>
          </cell>
          <cell r="X332">
            <v>137450</v>
          </cell>
          <cell r="Y332">
            <v>68795</v>
          </cell>
          <cell r="Z332">
            <v>251519</v>
          </cell>
          <cell r="AA332">
            <v>4</v>
          </cell>
          <cell r="AB332" t="str">
            <v>EUR</v>
          </cell>
          <cell r="AC332" t="str">
            <v xml:space="preserve">               </v>
          </cell>
          <cell r="AD332">
            <v>2</v>
          </cell>
          <cell r="AE332">
            <v>2007</v>
          </cell>
          <cell r="AF332" t="str">
            <v>1T-2007</v>
          </cell>
        </row>
        <row r="333">
          <cell r="A333">
            <v>39132</v>
          </cell>
          <cell r="B333" t="str">
            <v xml:space="preserve">GRUPO          </v>
          </cell>
          <cell r="C333" t="str">
            <v xml:space="preserve">*    </v>
          </cell>
          <cell r="D333">
            <v>0</v>
          </cell>
          <cell r="E333">
            <v>-30721732.710000001</v>
          </cell>
          <cell r="F333">
            <v>19098798.050000001</v>
          </cell>
          <cell r="G333">
            <v>1631371.74</v>
          </cell>
          <cell r="H333">
            <v>8053251.1200000001</v>
          </cell>
          <cell r="I333">
            <v>698112.58222839795</v>
          </cell>
          <cell r="J333">
            <v>7412812.3499999996</v>
          </cell>
          <cell r="K333">
            <v>6379215.66302808</v>
          </cell>
          <cell r="L333">
            <v>1715320.16449548</v>
          </cell>
          <cell r="M333">
            <v>2137.32224412899</v>
          </cell>
          <cell r="N333">
            <v>299748.26215168898</v>
          </cell>
          <cell r="O333">
            <v>1081528.73152228</v>
          </cell>
          <cell r="P333">
            <v>5358783.7061414896</v>
          </cell>
          <cell r="Q333">
            <v>3781971.9027636098</v>
          </cell>
          <cell r="R333">
            <v>1356846.1134528299</v>
          </cell>
          <cell r="S333">
            <v>3692305.1606398099</v>
          </cell>
          <cell r="T333">
            <v>0</v>
          </cell>
          <cell r="U333" t="str">
            <v xml:space="preserve">NOALIS    </v>
          </cell>
          <cell r="V333">
            <v>20070220</v>
          </cell>
          <cell r="W333">
            <v>1</v>
          </cell>
          <cell r="X333">
            <v>134300</v>
          </cell>
          <cell r="Y333">
            <v>70369</v>
          </cell>
          <cell r="Z333">
            <v>250147</v>
          </cell>
          <cell r="AA333">
            <v>4</v>
          </cell>
          <cell r="AB333" t="str">
            <v>EUR</v>
          </cell>
          <cell r="AC333" t="str">
            <v xml:space="preserve">               </v>
          </cell>
          <cell r="AD333">
            <v>2</v>
          </cell>
          <cell r="AE333">
            <v>2007</v>
          </cell>
          <cell r="AF333" t="str">
            <v>1T-2007</v>
          </cell>
        </row>
        <row r="334">
          <cell r="A334">
            <v>39133</v>
          </cell>
          <cell r="B334" t="str">
            <v xml:space="preserve">GRUPO          </v>
          </cell>
          <cell r="C334" t="str">
            <v xml:space="preserve">*    </v>
          </cell>
          <cell r="D334">
            <v>0</v>
          </cell>
          <cell r="E334">
            <v>-33520149.77</v>
          </cell>
          <cell r="F334">
            <v>18011491.350000001</v>
          </cell>
          <cell r="G334">
            <v>1803219.86</v>
          </cell>
          <cell r="H334">
            <v>7820075.7699999996</v>
          </cell>
          <cell r="I334">
            <v>631975.53319923405</v>
          </cell>
          <cell r="J334">
            <v>6829819.4199999999</v>
          </cell>
          <cell r="K334">
            <v>5847292.3399678497</v>
          </cell>
          <cell r="L334">
            <v>1726625.43243055</v>
          </cell>
          <cell r="M334">
            <v>1934.1028476949</v>
          </cell>
          <cell r="N334">
            <v>351940.78241278703</v>
          </cell>
          <cell r="O334">
            <v>1007455.41895358</v>
          </cell>
          <cell r="P334">
            <v>5413723.0272322502</v>
          </cell>
          <cell r="Q334">
            <v>3578501.2317529302</v>
          </cell>
          <cell r="R334">
            <v>1528694.2343949</v>
          </cell>
          <cell r="S334">
            <v>3343579.35185837</v>
          </cell>
          <cell r="T334">
            <v>0</v>
          </cell>
          <cell r="U334" t="str">
            <v xml:space="preserve">NOALIS    </v>
          </cell>
          <cell r="V334">
            <v>20070221</v>
          </cell>
          <cell r="W334">
            <v>1</v>
          </cell>
          <cell r="X334">
            <v>136261</v>
          </cell>
          <cell r="Y334">
            <v>71120</v>
          </cell>
          <cell r="Z334">
            <v>253610</v>
          </cell>
          <cell r="AA334">
            <v>4</v>
          </cell>
          <cell r="AB334" t="str">
            <v>EUR</v>
          </cell>
          <cell r="AC334" t="str">
            <v xml:space="preserve">               </v>
          </cell>
          <cell r="AD334">
            <v>2</v>
          </cell>
          <cell r="AE334">
            <v>2007</v>
          </cell>
          <cell r="AF334" t="str">
            <v>1T-2007</v>
          </cell>
        </row>
        <row r="335">
          <cell r="A335">
            <v>39134</v>
          </cell>
          <cell r="B335" t="str">
            <v xml:space="preserve">GRUPO          </v>
          </cell>
          <cell r="C335" t="str">
            <v xml:space="preserve">*    </v>
          </cell>
          <cell r="D335">
            <v>0</v>
          </cell>
          <cell r="E335">
            <v>-14594851.41</v>
          </cell>
          <cell r="F335">
            <v>17178282.199999999</v>
          </cell>
          <cell r="G335">
            <v>2162930.75</v>
          </cell>
          <cell r="H335">
            <v>7305983.4000000004</v>
          </cell>
          <cell r="I335">
            <v>138713.47504067601</v>
          </cell>
          <cell r="J335">
            <v>6713699.1799999997</v>
          </cell>
          <cell r="K335">
            <v>5795611.9385917103</v>
          </cell>
          <cell r="L335">
            <v>1736020.4131557599</v>
          </cell>
          <cell r="M335">
            <v>1937.43165555416</v>
          </cell>
          <cell r="N335">
            <v>351887.26698774297</v>
          </cell>
          <cell r="O335">
            <v>938193.01543490996</v>
          </cell>
          <cell r="P335">
            <v>5382780.9965351699</v>
          </cell>
          <cell r="Q335">
            <v>3064676.4196740398</v>
          </cell>
          <cell r="R335">
            <v>1888405.1228360599</v>
          </cell>
          <cell r="S335">
            <v>3452150.0744195799</v>
          </cell>
          <cell r="T335">
            <v>0</v>
          </cell>
          <cell r="U335" t="str">
            <v xml:space="preserve">NOALIS    </v>
          </cell>
          <cell r="V335">
            <v>20070223</v>
          </cell>
          <cell r="W335">
            <v>1</v>
          </cell>
          <cell r="X335">
            <v>140336</v>
          </cell>
          <cell r="Y335">
            <v>71745</v>
          </cell>
          <cell r="Z335">
            <v>259007</v>
          </cell>
          <cell r="AA335">
            <v>4</v>
          </cell>
          <cell r="AB335" t="str">
            <v>EUR</v>
          </cell>
          <cell r="AC335" t="str">
            <v xml:space="preserve">               </v>
          </cell>
          <cell r="AD335">
            <v>2</v>
          </cell>
          <cell r="AE335">
            <v>2007</v>
          </cell>
          <cell r="AF335" t="str">
            <v>1T-2007</v>
          </cell>
        </row>
        <row r="336">
          <cell r="A336">
            <v>39135</v>
          </cell>
          <cell r="B336" t="str">
            <v xml:space="preserve">GRUPO          </v>
          </cell>
          <cell r="C336" t="str">
            <v xml:space="preserve">*    </v>
          </cell>
          <cell r="D336">
            <v>0</v>
          </cell>
          <cell r="E336">
            <v>-33235222.93</v>
          </cell>
          <cell r="F336">
            <v>17972915.879999999</v>
          </cell>
          <cell r="G336">
            <v>1557512.92</v>
          </cell>
          <cell r="H336">
            <v>7081269.6399999997</v>
          </cell>
          <cell r="I336">
            <v>67851.310431035206</v>
          </cell>
          <cell r="J336">
            <v>7519784.8899999997</v>
          </cell>
          <cell r="K336">
            <v>6646807.0308263097</v>
          </cell>
          <cell r="L336">
            <v>1701478.14948186</v>
          </cell>
          <cell r="M336">
            <v>1672.5736892206201</v>
          </cell>
          <cell r="N336">
            <v>365930.48475461098</v>
          </cell>
          <cell r="O336">
            <v>933182.93579030805</v>
          </cell>
          <cell r="P336">
            <v>5448752.51763885</v>
          </cell>
          <cell r="Q336">
            <v>2839952.3847761499</v>
          </cell>
          <cell r="R336">
            <v>1282987.2960518</v>
          </cell>
          <cell r="S336">
            <v>2950030.94698177</v>
          </cell>
          <cell r="T336">
            <v>0</v>
          </cell>
          <cell r="U336" t="str">
            <v xml:space="preserve">NOALIS    </v>
          </cell>
          <cell r="V336">
            <v>20070226</v>
          </cell>
          <cell r="W336">
            <v>1</v>
          </cell>
          <cell r="X336">
            <v>141607</v>
          </cell>
          <cell r="Y336">
            <v>72063</v>
          </cell>
          <cell r="Z336">
            <v>260810</v>
          </cell>
          <cell r="AA336">
            <v>4</v>
          </cell>
          <cell r="AB336" t="str">
            <v>EUR</v>
          </cell>
          <cell r="AC336" t="str">
            <v xml:space="preserve">               </v>
          </cell>
          <cell r="AD336">
            <v>2</v>
          </cell>
          <cell r="AE336">
            <v>2007</v>
          </cell>
          <cell r="AF336" t="str">
            <v>1T-2007</v>
          </cell>
        </row>
        <row r="337">
          <cell r="A337">
            <v>39136</v>
          </cell>
          <cell r="B337" t="str">
            <v xml:space="preserve">GRUPO          </v>
          </cell>
          <cell r="C337" t="str">
            <v xml:space="preserve">*    </v>
          </cell>
          <cell r="D337">
            <v>0</v>
          </cell>
          <cell r="E337">
            <v>-35085374.890000001</v>
          </cell>
          <cell r="F337">
            <v>18189614.760000002</v>
          </cell>
          <cell r="G337">
            <v>1750130.43</v>
          </cell>
          <cell r="H337">
            <v>7151589.6900000004</v>
          </cell>
          <cell r="I337">
            <v>-65386.9423970403</v>
          </cell>
          <cell r="J337">
            <v>7892245.0899999999</v>
          </cell>
          <cell r="K337">
            <v>6754738.4148937296</v>
          </cell>
          <cell r="L337">
            <v>1634002.4632991699</v>
          </cell>
          <cell r="M337">
            <v>1643.49335476019</v>
          </cell>
          <cell r="N337">
            <v>367732.23041493201</v>
          </cell>
          <cell r="O337">
            <v>1217205.6107613</v>
          </cell>
          <cell r="P337">
            <v>5530001.7674292298</v>
          </cell>
          <cell r="Q337">
            <v>2942280.3004408702</v>
          </cell>
          <cell r="R337">
            <v>1475604.8110094301</v>
          </cell>
          <cell r="S337">
            <v>3197360.2053245502</v>
          </cell>
          <cell r="T337">
            <v>0</v>
          </cell>
          <cell r="U337" t="str">
            <v xml:space="preserve">NOALIS    </v>
          </cell>
          <cell r="V337">
            <v>20070226</v>
          </cell>
          <cell r="W337">
            <v>1</v>
          </cell>
          <cell r="X337">
            <v>140747</v>
          </cell>
          <cell r="Y337">
            <v>72941</v>
          </cell>
          <cell r="Z337">
            <v>261193</v>
          </cell>
          <cell r="AA337">
            <v>4</v>
          </cell>
          <cell r="AB337" t="str">
            <v>EUR</v>
          </cell>
          <cell r="AC337" t="str">
            <v xml:space="preserve">               </v>
          </cell>
          <cell r="AD337">
            <v>2</v>
          </cell>
          <cell r="AE337">
            <v>2007</v>
          </cell>
          <cell r="AF337" t="str">
            <v>1T-2007</v>
          </cell>
        </row>
        <row r="338">
          <cell r="A338">
            <v>39139</v>
          </cell>
          <cell r="B338" t="str">
            <v xml:space="preserve">GRUPO          </v>
          </cell>
          <cell r="C338" t="str">
            <v xml:space="preserve">*    </v>
          </cell>
          <cell r="D338">
            <v>0</v>
          </cell>
          <cell r="E338">
            <v>-54069656.890000001</v>
          </cell>
          <cell r="F338">
            <v>18169691.25</v>
          </cell>
          <cell r="G338">
            <v>1674553.94</v>
          </cell>
          <cell r="H338">
            <v>7268266.5599999996</v>
          </cell>
          <cell r="I338">
            <v>-48541.544897784501</v>
          </cell>
          <cell r="J338">
            <v>7673033.0899999999</v>
          </cell>
          <cell r="K338">
            <v>6769881.1183077404</v>
          </cell>
          <cell r="L338">
            <v>1626301.2807918</v>
          </cell>
          <cell r="M338">
            <v>1787.4528467907001</v>
          </cell>
          <cell r="N338">
            <v>367426.73792440799</v>
          </cell>
          <cell r="O338">
            <v>985077.383247272</v>
          </cell>
          <cell r="P338">
            <v>5756184.1476807101</v>
          </cell>
          <cell r="Q338">
            <v>3059123.8648127802</v>
          </cell>
          <cell r="R338">
            <v>1400028.3199193999</v>
          </cell>
          <cell r="S338">
            <v>3416767.6003691098</v>
          </cell>
          <cell r="T338">
            <v>0</v>
          </cell>
          <cell r="U338" t="str">
            <v xml:space="preserve">NOALIS    </v>
          </cell>
          <cell r="V338">
            <v>20070227</v>
          </cell>
          <cell r="W338">
            <v>1</v>
          </cell>
          <cell r="X338">
            <v>139953</v>
          </cell>
          <cell r="Y338">
            <v>73090</v>
          </cell>
          <cell r="Z338">
            <v>260789</v>
          </cell>
          <cell r="AA338">
            <v>4</v>
          </cell>
          <cell r="AB338" t="str">
            <v>EUR</v>
          </cell>
          <cell r="AC338" t="str">
            <v xml:space="preserve">               </v>
          </cell>
          <cell r="AD338">
            <v>2</v>
          </cell>
          <cell r="AE338">
            <v>2007</v>
          </cell>
          <cell r="AF338" t="str">
            <v>1T-2007</v>
          </cell>
        </row>
        <row r="339">
          <cell r="A339">
            <v>39140</v>
          </cell>
          <cell r="B339" t="str">
            <v xml:space="preserve">GRUPO          </v>
          </cell>
          <cell r="C339" t="str">
            <v xml:space="preserve">*    </v>
          </cell>
          <cell r="D339">
            <v>0</v>
          </cell>
          <cell r="E339">
            <v>-62727275.310000002</v>
          </cell>
          <cell r="F339">
            <v>16906224.559999999</v>
          </cell>
          <cell r="G339">
            <v>1294193.6399999999</v>
          </cell>
          <cell r="H339">
            <v>7482843.5</v>
          </cell>
          <cell r="I339">
            <v>36156.761363482598</v>
          </cell>
          <cell r="J339">
            <v>5802975.2199999997</v>
          </cell>
          <cell r="K339">
            <v>4663098.6518647997</v>
          </cell>
          <cell r="L339">
            <v>1505548.81089827</v>
          </cell>
          <cell r="M339">
            <v>1718.00299109971</v>
          </cell>
          <cell r="N339">
            <v>297190.14629273699</v>
          </cell>
          <cell r="O339">
            <v>1177381.8360035401</v>
          </cell>
          <cell r="P339">
            <v>5725915.1601379504</v>
          </cell>
          <cell r="Q339">
            <v>3273661.5214691898</v>
          </cell>
          <cell r="R339">
            <v>1019668.02059228</v>
          </cell>
          <cell r="S339">
            <v>3483770.3532759198</v>
          </cell>
          <cell r="T339">
            <v>0</v>
          </cell>
          <cell r="U339" t="str">
            <v xml:space="preserve">NOALIS    </v>
          </cell>
          <cell r="V339">
            <v>20070228</v>
          </cell>
          <cell r="W339">
            <v>1</v>
          </cell>
          <cell r="X339">
            <v>138958</v>
          </cell>
          <cell r="Y339">
            <v>74867</v>
          </cell>
          <cell r="Z339">
            <v>262930</v>
          </cell>
          <cell r="AA339">
            <v>4</v>
          </cell>
          <cell r="AB339" t="str">
            <v>EUR</v>
          </cell>
          <cell r="AC339" t="str">
            <v xml:space="preserve">               </v>
          </cell>
          <cell r="AD339">
            <v>2</v>
          </cell>
          <cell r="AE339">
            <v>2007</v>
          </cell>
          <cell r="AF339" t="str">
            <v>1T-2007</v>
          </cell>
        </row>
        <row r="340">
          <cell r="A340">
            <v>39141</v>
          </cell>
          <cell r="B340" t="str">
            <v xml:space="preserve">GRUPO          </v>
          </cell>
          <cell r="C340" t="str">
            <v xml:space="preserve">*    </v>
          </cell>
          <cell r="D340">
            <v>0</v>
          </cell>
          <cell r="E340">
            <v>-66177152.229999997</v>
          </cell>
          <cell r="F340">
            <v>18348215.469999999</v>
          </cell>
          <cell r="G340">
            <v>1277787.28</v>
          </cell>
          <cell r="H340">
            <v>7511999.3200000003</v>
          </cell>
          <cell r="I340">
            <v>-132739.65808043801</v>
          </cell>
          <cell r="J340">
            <v>6429173.6699999999</v>
          </cell>
          <cell r="K340">
            <v>5340951.7469032099</v>
          </cell>
          <cell r="L340">
            <v>1537184.8117360501</v>
          </cell>
          <cell r="M340">
            <v>1587.7299114980499</v>
          </cell>
          <cell r="N340">
            <v>300095.21383610199</v>
          </cell>
          <cell r="O340">
            <v>1326135.68708573</v>
          </cell>
          <cell r="P340">
            <v>6315710.1822793204</v>
          </cell>
          <cell r="Q340">
            <v>3347429.1660978501</v>
          </cell>
          <cell r="R340">
            <v>823064.68045410502</v>
          </cell>
          <cell r="S340">
            <v>3378641.0177872898</v>
          </cell>
          <cell r="T340">
            <v>0</v>
          </cell>
          <cell r="U340" t="str">
            <v xml:space="preserve">NOALIS    </v>
          </cell>
          <cell r="V340">
            <v>20070307</v>
          </cell>
          <cell r="W340">
            <v>1</v>
          </cell>
          <cell r="X340">
            <v>137846</v>
          </cell>
          <cell r="Y340">
            <v>76627</v>
          </cell>
          <cell r="Z340">
            <v>265048</v>
          </cell>
          <cell r="AA340">
            <v>4</v>
          </cell>
          <cell r="AB340" t="str">
            <v>EUR</v>
          </cell>
          <cell r="AC340" t="str">
            <v xml:space="preserve">ANUAL          </v>
          </cell>
          <cell r="AD340">
            <v>2</v>
          </cell>
          <cell r="AE340">
            <v>2007</v>
          </cell>
          <cell r="AF340" t="str">
            <v>1T-2007</v>
          </cell>
        </row>
        <row r="341">
          <cell r="A341">
            <v>39142</v>
          </cell>
          <cell r="B341" t="str">
            <v xml:space="preserve">GRUPO          </v>
          </cell>
          <cell r="C341" t="str">
            <v xml:space="preserve">*    </v>
          </cell>
          <cell r="D341">
            <v>0</v>
          </cell>
          <cell r="E341">
            <v>-69718550.810000002</v>
          </cell>
          <cell r="F341">
            <v>20611509.859999999</v>
          </cell>
          <cell r="G341">
            <v>5240480.4000000004</v>
          </cell>
          <cell r="H341">
            <v>7153105.6399999997</v>
          </cell>
          <cell r="I341">
            <v>342832.64929097198</v>
          </cell>
          <cell r="J341">
            <v>5961856.6500000004</v>
          </cell>
          <cell r="K341">
            <v>4814029.1849324098</v>
          </cell>
          <cell r="L341">
            <v>1431392.54318867</v>
          </cell>
          <cell r="M341">
            <v>1582.4283041604101</v>
          </cell>
          <cell r="N341">
            <v>301730.991033461</v>
          </cell>
          <cell r="O341">
            <v>1394252.93690982</v>
          </cell>
          <cell r="P341">
            <v>6387559.3838427896</v>
          </cell>
          <cell r="Q341">
            <v>3127760.3942098701</v>
          </cell>
          <cell r="R341">
            <v>4785757.8017682601</v>
          </cell>
          <cell r="S341">
            <v>6154849.1273341198</v>
          </cell>
          <cell r="T341">
            <v>0</v>
          </cell>
          <cell r="U341" t="str">
            <v xml:space="preserve">NOALIS    </v>
          </cell>
          <cell r="V341">
            <v>20070302</v>
          </cell>
          <cell r="W341">
            <v>1</v>
          </cell>
          <cell r="X341">
            <v>137286</v>
          </cell>
          <cell r="Y341">
            <v>78220</v>
          </cell>
          <cell r="Z341">
            <v>266822</v>
          </cell>
          <cell r="AA341">
            <v>4</v>
          </cell>
          <cell r="AB341" t="str">
            <v>EUR</v>
          </cell>
          <cell r="AC341" t="str">
            <v xml:space="preserve">               </v>
          </cell>
          <cell r="AD341">
            <v>3</v>
          </cell>
          <cell r="AE341">
            <v>2007</v>
          </cell>
          <cell r="AF341" t="str">
            <v>1T-2007</v>
          </cell>
        </row>
        <row r="342">
          <cell r="A342">
            <v>39143</v>
          </cell>
          <cell r="B342" t="str">
            <v xml:space="preserve">GRUPO          </v>
          </cell>
          <cell r="C342" t="str">
            <v xml:space="preserve">*    </v>
          </cell>
          <cell r="D342">
            <v>0</v>
          </cell>
          <cell r="E342">
            <v>-80961982.299999997</v>
          </cell>
          <cell r="F342">
            <v>18239339.059999999</v>
          </cell>
          <cell r="G342">
            <v>1314777.8500000001</v>
          </cell>
          <cell r="H342">
            <v>7450116.9199999999</v>
          </cell>
          <cell r="I342">
            <v>548526.44348720496</v>
          </cell>
          <cell r="J342">
            <v>5847538.3300000001</v>
          </cell>
          <cell r="K342">
            <v>4464402.5648039896</v>
          </cell>
          <cell r="L342">
            <v>1428625.7711838901</v>
          </cell>
          <cell r="M342">
            <v>1580.6600295578901</v>
          </cell>
          <cell r="N342">
            <v>303766.95757968898</v>
          </cell>
          <cell r="O342">
            <v>1614845.6625613701</v>
          </cell>
          <cell r="P342">
            <v>6363917.1292556003</v>
          </cell>
          <cell r="Q342">
            <v>3414334.53943966</v>
          </cell>
          <cell r="R342">
            <v>860055.25677522004</v>
          </cell>
          <cell r="S342">
            <v>3294501.7391752698</v>
          </cell>
          <cell r="T342">
            <v>0</v>
          </cell>
          <cell r="U342" t="str">
            <v xml:space="preserve">NOALIS    </v>
          </cell>
          <cell r="V342">
            <v>20070305</v>
          </cell>
          <cell r="W342">
            <v>1</v>
          </cell>
          <cell r="X342">
            <v>137476</v>
          </cell>
          <cell r="Y342">
            <v>79532</v>
          </cell>
          <cell r="Z342">
            <v>269117</v>
          </cell>
          <cell r="AA342">
            <v>4</v>
          </cell>
          <cell r="AB342" t="str">
            <v>EUR</v>
          </cell>
          <cell r="AC342" t="str">
            <v xml:space="preserve">               </v>
          </cell>
          <cell r="AD342">
            <v>3</v>
          </cell>
          <cell r="AE342">
            <v>2007</v>
          </cell>
          <cell r="AF342" t="str">
            <v>1T-2007</v>
          </cell>
        </row>
        <row r="343">
          <cell r="A343">
            <v>39146</v>
          </cell>
          <cell r="B343" t="str">
            <v xml:space="preserve">GRUPO          </v>
          </cell>
          <cell r="C343" t="str">
            <v xml:space="preserve">*    </v>
          </cell>
          <cell r="D343">
            <v>0</v>
          </cell>
          <cell r="E343">
            <v>-94670908.989999995</v>
          </cell>
          <cell r="F343">
            <v>18623438.469999999</v>
          </cell>
          <cell r="G343">
            <v>1120514.24</v>
          </cell>
          <cell r="H343">
            <v>7603930.5</v>
          </cell>
          <cell r="I343">
            <v>541452.97608051402</v>
          </cell>
          <cell r="J343">
            <v>5922652.5899999999</v>
          </cell>
          <cell r="K343">
            <v>4950392.1641106801</v>
          </cell>
          <cell r="L343">
            <v>1398311.97661375</v>
          </cell>
          <cell r="M343">
            <v>1550.8863031516801</v>
          </cell>
          <cell r="N343">
            <v>304005.03414258797</v>
          </cell>
          <cell r="O343">
            <v>1233285.4715065199</v>
          </cell>
          <cell r="P343">
            <v>6861928.6369128702</v>
          </cell>
          <cell r="Q343">
            <v>3568305.2786019598</v>
          </cell>
          <cell r="R343">
            <v>665791.64661727799</v>
          </cell>
          <cell r="S343">
            <v>3455793.7765465798</v>
          </cell>
          <cell r="T343">
            <v>0</v>
          </cell>
          <cell r="U343" t="str">
            <v xml:space="preserve">NOALIS    </v>
          </cell>
          <cell r="V343">
            <v>20070306</v>
          </cell>
          <cell r="W343">
            <v>1</v>
          </cell>
          <cell r="X343">
            <v>137569</v>
          </cell>
          <cell r="Y343">
            <v>80761</v>
          </cell>
          <cell r="Z343">
            <v>270875</v>
          </cell>
          <cell r="AA343">
            <v>4</v>
          </cell>
          <cell r="AB343" t="str">
            <v>EUR</v>
          </cell>
          <cell r="AC343" t="str">
            <v xml:space="preserve">               </v>
          </cell>
          <cell r="AD343">
            <v>3</v>
          </cell>
          <cell r="AE343">
            <v>2007</v>
          </cell>
          <cell r="AF343" t="str">
            <v>1T-2007</v>
          </cell>
        </row>
        <row r="344">
          <cell r="A344">
            <v>39147</v>
          </cell>
          <cell r="B344" t="str">
            <v xml:space="preserve">GRUPO          </v>
          </cell>
          <cell r="C344" t="str">
            <v xml:space="preserve">*    </v>
          </cell>
          <cell r="D344">
            <v>0</v>
          </cell>
          <cell r="E344">
            <v>-99766488.890000001</v>
          </cell>
          <cell r="F344">
            <v>17791904.75</v>
          </cell>
          <cell r="G344">
            <v>1263934.46</v>
          </cell>
          <cell r="H344">
            <v>7695955.1799999997</v>
          </cell>
          <cell r="I344">
            <v>486647.07877836499</v>
          </cell>
          <cell r="J344">
            <v>5112864.04</v>
          </cell>
          <cell r="K344">
            <v>4273709.8599688001</v>
          </cell>
          <cell r="L344">
            <v>1418112.6704164599</v>
          </cell>
          <cell r="M344">
            <v>1548.6809984534</v>
          </cell>
          <cell r="N344">
            <v>423129.11120742402</v>
          </cell>
          <cell r="O344">
            <v>1064738.70090072</v>
          </cell>
          <cell r="P344">
            <v>6595217.0092282603</v>
          </cell>
          <cell r="Q344">
            <v>3660371.3579567499</v>
          </cell>
          <cell r="R344">
            <v>809211.86839802202</v>
          </cell>
          <cell r="S344">
            <v>3518727.8158407598</v>
          </cell>
          <cell r="T344">
            <v>0</v>
          </cell>
          <cell r="U344" t="str">
            <v xml:space="preserve">NOALIS    </v>
          </cell>
          <cell r="V344">
            <v>20070307</v>
          </cell>
          <cell r="W344">
            <v>1</v>
          </cell>
          <cell r="X344">
            <v>137995</v>
          </cell>
          <cell r="Y344">
            <v>81428</v>
          </cell>
          <cell r="Z344">
            <v>272234</v>
          </cell>
          <cell r="AA344">
            <v>4</v>
          </cell>
          <cell r="AB344" t="str">
            <v>EUR</v>
          </cell>
          <cell r="AC344" t="str">
            <v xml:space="preserve">               </v>
          </cell>
          <cell r="AD344">
            <v>3</v>
          </cell>
          <cell r="AE344">
            <v>2007</v>
          </cell>
          <cell r="AF344" t="str">
            <v>1T-2007</v>
          </cell>
        </row>
        <row r="345">
          <cell r="A345">
            <v>39148</v>
          </cell>
          <cell r="B345" t="str">
            <v xml:space="preserve">GRUPO          </v>
          </cell>
          <cell r="C345" t="str">
            <v xml:space="preserve">*    </v>
          </cell>
          <cell r="D345">
            <v>0</v>
          </cell>
          <cell r="E345">
            <v>-79626340.840000004</v>
          </cell>
          <cell r="F345">
            <v>17231055.960000001</v>
          </cell>
          <cell r="G345">
            <v>1483065.41</v>
          </cell>
          <cell r="H345">
            <v>7376783.46</v>
          </cell>
          <cell r="I345">
            <v>-149378.913145453</v>
          </cell>
          <cell r="J345">
            <v>5410341.2300000004</v>
          </cell>
          <cell r="K345">
            <v>4627514.9525699597</v>
          </cell>
          <cell r="L345">
            <v>1456236.2036627301</v>
          </cell>
          <cell r="M345">
            <v>1545.2729243999399</v>
          </cell>
          <cell r="N345">
            <v>421739.45072910801</v>
          </cell>
          <cell r="O345">
            <v>1013824.96307473</v>
          </cell>
          <cell r="P345">
            <v>6435589.7839866597</v>
          </cell>
          <cell r="Q345">
            <v>3250135.3431129199</v>
          </cell>
          <cell r="R345">
            <v>1028342.81455125</v>
          </cell>
          <cell r="S345">
            <v>3370944.8463093801</v>
          </cell>
          <cell r="T345">
            <v>0</v>
          </cell>
          <cell r="U345" t="str">
            <v xml:space="preserve">NOALIS    </v>
          </cell>
          <cell r="V345">
            <v>20070308</v>
          </cell>
          <cell r="W345">
            <v>1</v>
          </cell>
          <cell r="X345">
            <v>137935</v>
          </cell>
          <cell r="Y345">
            <v>81917</v>
          </cell>
          <cell r="Z345">
            <v>272772</v>
          </cell>
          <cell r="AA345">
            <v>4</v>
          </cell>
          <cell r="AB345" t="str">
            <v>EUR</v>
          </cell>
          <cell r="AC345" t="str">
            <v xml:space="preserve">               </v>
          </cell>
          <cell r="AD345">
            <v>3</v>
          </cell>
          <cell r="AE345">
            <v>2007</v>
          </cell>
          <cell r="AF345" t="str">
            <v>1T-2007</v>
          </cell>
        </row>
        <row r="346">
          <cell r="A346">
            <v>39149</v>
          </cell>
          <cell r="B346" t="str">
            <v xml:space="preserve">GRUPO          </v>
          </cell>
          <cell r="C346" t="str">
            <v xml:space="preserve">*    </v>
          </cell>
          <cell r="D346">
            <v>0</v>
          </cell>
          <cell r="E346">
            <v>-99837268.049999997</v>
          </cell>
          <cell r="F346">
            <v>17515464.949999999</v>
          </cell>
          <cell r="G346">
            <v>1586199.15</v>
          </cell>
          <cell r="H346">
            <v>7596947.5</v>
          </cell>
          <cell r="I346">
            <v>457678.766742607</v>
          </cell>
          <cell r="J346">
            <v>5132544.05</v>
          </cell>
          <cell r="K346">
            <v>4174245.7645240002</v>
          </cell>
          <cell r="L346">
            <v>1805779.85698165</v>
          </cell>
          <cell r="M346">
            <v>1549.6681527078299</v>
          </cell>
          <cell r="N346">
            <v>478045.71247771202</v>
          </cell>
          <cell r="O346">
            <v>1039171.59357984</v>
          </cell>
          <cell r="P346">
            <v>6346625.4920234401</v>
          </cell>
          <cell r="Q346">
            <v>3469842.0776283802</v>
          </cell>
          <cell r="R346">
            <v>1131476.5539677599</v>
          </cell>
          <cell r="S346">
            <v>3412171.8428237499</v>
          </cell>
          <cell r="T346">
            <v>0</v>
          </cell>
          <cell r="U346" t="str">
            <v xml:space="preserve">NOALIS    </v>
          </cell>
          <cell r="V346">
            <v>20070309</v>
          </cell>
          <cell r="W346">
            <v>1</v>
          </cell>
          <cell r="X346">
            <v>138885</v>
          </cell>
          <cell r="Y346">
            <v>82374</v>
          </cell>
          <cell r="Z346">
            <v>274455</v>
          </cell>
          <cell r="AA346">
            <v>4</v>
          </cell>
          <cell r="AB346" t="str">
            <v>EUR</v>
          </cell>
          <cell r="AC346" t="str">
            <v xml:space="preserve">               </v>
          </cell>
          <cell r="AD346">
            <v>3</v>
          </cell>
          <cell r="AE346">
            <v>2007</v>
          </cell>
          <cell r="AF346" t="str">
            <v>1T-2007</v>
          </cell>
        </row>
        <row r="347">
          <cell r="A347">
            <v>39150</v>
          </cell>
          <cell r="B347" t="str">
            <v xml:space="preserve">GRUPO          </v>
          </cell>
          <cell r="C347" t="str">
            <v xml:space="preserve">*    </v>
          </cell>
          <cell r="D347">
            <v>0</v>
          </cell>
          <cell r="E347">
            <v>-91749270.420000002</v>
          </cell>
          <cell r="F347">
            <v>17132703.210000001</v>
          </cell>
          <cell r="G347">
            <v>1959673.12</v>
          </cell>
          <cell r="H347">
            <v>7769376.46</v>
          </cell>
          <cell r="I347">
            <v>-151869.79694285101</v>
          </cell>
          <cell r="J347">
            <v>5640060.2999999998</v>
          </cell>
          <cell r="K347">
            <v>4727068.0280037597</v>
          </cell>
          <cell r="L347">
            <v>1859073.8151781999</v>
          </cell>
          <cell r="M347">
            <v>1557.25485323511</v>
          </cell>
          <cell r="N347">
            <v>475317.64888719498</v>
          </cell>
          <cell r="O347">
            <v>1015282.1780247201</v>
          </cell>
          <cell r="P347">
            <v>6279355.85735479</v>
          </cell>
          <cell r="Q347">
            <v>3644916.7689278801</v>
          </cell>
          <cell r="R347">
            <v>1504950.52656287</v>
          </cell>
          <cell r="S347">
            <v>3927558.15516432</v>
          </cell>
          <cell r="T347">
            <v>0</v>
          </cell>
          <cell r="U347" t="str">
            <v xml:space="preserve">NOALIS    </v>
          </cell>
          <cell r="V347">
            <v>20070312</v>
          </cell>
          <cell r="W347">
            <v>1</v>
          </cell>
          <cell r="X347">
            <v>136733</v>
          </cell>
          <cell r="Y347">
            <v>83536</v>
          </cell>
          <cell r="Z347">
            <v>273997</v>
          </cell>
          <cell r="AA347">
            <v>4</v>
          </cell>
          <cell r="AB347" t="str">
            <v>EUR</v>
          </cell>
          <cell r="AC347" t="str">
            <v xml:space="preserve">               </v>
          </cell>
          <cell r="AD347">
            <v>3</v>
          </cell>
          <cell r="AE347">
            <v>2007</v>
          </cell>
          <cell r="AF347" t="str">
            <v>1T-2007</v>
          </cell>
        </row>
        <row r="348">
          <cell r="A348">
            <v>39153</v>
          </cell>
          <cell r="B348" t="str">
            <v xml:space="preserve">GRUPO          </v>
          </cell>
          <cell r="C348" t="str">
            <v xml:space="preserve">*    </v>
          </cell>
          <cell r="D348">
            <v>0</v>
          </cell>
          <cell r="E348">
            <v>-100194091.83</v>
          </cell>
          <cell r="F348">
            <v>17323859.190000001</v>
          </cell>
          <cell r="G348">
            <v>2062029.74</v>
          </cell>
          <cell r="H348">
            <v>8160117.4000000004</v>
          </cell>
          <cell r="I348">
            <v>-66951.322636122393</v>
          </cell>
          <cell r="J348">
            <v>5374399.9699999997</v>
          </cell>
          <cell r="K348">
            <v>4493207.0621513501</v>
          </cell>
          <cell r="L348">
            <v>1832384.6624308899</v>
          </cell>
          <cell r="M348">
            <v>1551.71458844883</v>
          </cell>
          <cell r="N348">
            <v>472653.62104722898</v>
          </cell>
          <cell r="O348">
            <v>976644.50994388503</v>
          </cell>
          <cell r="P348">
            <v>6452404.07541491</v>
          </cell>
          <cell r="Q348">
            <v>4035775.93155187</v>
          </cell>
          <cell r="R348">
            <v>1607307.1475452001</v>
          </cell>
          <cell r="S348">
            <v>4270332.2531948201</v>
          </cell>
          <cell r="T348">
            <v>0</v>
          </cell>
          <cell r="U348" t="str">
            <v xml:space="preserve">NOALIS    </v>
          </cell>
          <cell r="V348">
            <v>20070313</v>
          </cell>
          <cell r="W348">
            <v>1</v>
          </cell>
          <cell r="X348">
            <v>136722</v>
          </cell>
          <cell r="Y348">
            <v>83065</v>
          </cell>
          <cell r="Z348">
            <v>272734</v>
          </cell>
          <cell r="AA348">
            <v>4</v>
          </cell>
          <cell r="AB348" t="str">
            <v>EUR</v>
          </cell>
          <cell r="AC348" t="str">
            <v xml:space="preserve">               </v>
          </cell>
          <cell r="AD348">
            <v>3</v>
          </cell>
          <cell r="AE348">
            <v>2007</v>
          </cell>
          <cell r="AF348" t="str">
            <v>1T-2007</v>
          </cell>
        </row>
        <row r="349">
          <cell r="A349">
            <v>39154</v>
          </cell>
          <cell r="B349" t="str">
            <v xml:space="preserve">GRUPO          </v>
          </cell>
          <cell r="C349" t="str">
            <v xml:space="preserve">*    </v>
          </cell>
          <cell r="D349">
            <v>0</v>
          </cell>
          <cell r="E349">
            <v>-99198707.909999996</v>
          </cell>
          <cell r="F349">
            <v>16866870.66</v>
          </cell>
          <cell r="G349">
            <v>2126490.58</v>
          </cell>
          <cell r="H349">
            <v>8058681.0300000003</v>
          </cell>
          <cell r="I349">
            <v>146640.145235028</v>
          </cell>
          <cell r="J349">
            <v>3652762.39</v>
          </cell>
          <cell r="K349">
            <v>2519403.4297309602</v>
          </cell>
          <cell r="L349">
            <v>1748477.10996179</v>
          </cell>
          <cell r="M349">
            <v>1539.5462282159699</v>
          </cell>
          <cell r="N349">
            <v>364496.96774949302</v>
          </cell>
          <cell r="O349">
            <v>1040798.5308423101</v>
          </cell>
          <cell r="P349">
            <v>6796479.4411016004</v>
          </cell>
          <cell r="Q349">
            <v>3934376.10465485</v>
          </cell>
          <cell r="R349">
            <v>1671767.98704895</v>
          </cell>
          <cell r="S349">
            <v>4038876.8830342498</v>
          </cell>
          <cell r="T349">
            <v>0</v>
          </cell>
          <cell r="U349" t="str">
            <v xml:space="preserve">NOALIS    </v>
          </cell>
          <cell r="V349">
            <v>20070314</v>
          </cell>
          <cell r="W349">
            <v>1</v>
          </cell>
          <cell r="X349">
            <v>137401</v>
          </cell>
          <cell r="Y349">
            <v>84068</v>
          </cell>
          <cell r="Z349">
            <v>274467</v>
          </cell>
          <cell r="AA349">
            <v>4</v>
          </cell>
          <cell r="AB349" t="str">
            <v>EUR</v>
          </cell>
          <cell r="AC349" t="str">
            <v xml:space="preserve">               </v>
          </cell>
          <cell r="AD349">
            <v>3</v>
          </cell>
          <cell r="AE349">
            <v>2007</v>
          </cell>
          <cell r="AF349" t="str">
            <v>1T-2007</v>
          </cell>
        </row>
        <row r="350">
          <cell r="A350">
            <v>39155</v>
          </cell>
          <cell r="B350" t="str">
            <v xml:space="preserve">GRUPO          </v>
          </cell>
          <cell r="C350" t="str">
            <v xml:space="preserve">*    </v>
          </cell>
          <cell r="D350">
            <v>0</v>
          </cell>
          <cell r="E350">
            <v>-103346243.72</v>
          </cell>
          <cell r="F350">
            <v>17508404.420000002</v>
          </cell>
          <cell r="G350">
            <v>1631645.55</v>
          </cell>
          <cell r="H350">
            <v>7960806.7300000004</v>
          </cell>
          <cell r="I350">
            <v>203692.10999237801</v>
          </cell>
          <cell r="J350">
            <v>4483930.12</v>
          </cell>
          <cell r="K350">
            <v>3247745.8221007399</v>
          </cell>
          <cell r="L350">
            <v>1649796.5859294501</v>
          </cell>
          <cell r="M350">
            <v>17886.344633606299</v>
          </cell>
          <cell r="N350">
            <v>363369.97051216802</v>
          </cell>
          <cell r="O350">
            <v>1295895.2881594701</v>
          </cell>
          <cell r="P350">
            <v>6989238.3217874402</v>
          </cell>
          <cell r="Q350">
            <v>3835714.4616037901</v>
          </cell>
          <cell r="R350">
            <v>1176922.95432259</v>
          </cell>
          <cell r="S350">
            <v>3897344.5339289499</v>
          </cell>
          <cell r="T350">
            <v>0</v>
          </cell>
          <cell r="U350" t="str">
            <v xml:space="preserve">NOALIS    </v>
          </cell>
          <cell r="V350">
            <v>20070315</v>
          </cell>
          <cell r="W350">
            <v>1</v>
          </cell>
          <cell r="X350">
            <v>138422</v>
          </cell>
          <cell r="Y350">
            <v>84882</v>
          </cell>
          <cell r="Z350">
            <v>276909</v>
          </cell>
          <cell r="AA350">
            <v>4</v>
          </cell>
          <cell r="AB350" t="str">
            <v>EUR</v>
          </cell>
          <cell r="AC350" t="str">
            <v xml:space="preserve">               </v>
          </cell>
          <cell r="AD350">
            <v>3</v>
          </cell>
          <cell r="AE350">
            <v>2007</v>
          </cell>
          <cell r="AF350" t="str">
            <v>1T-2007</v>
          </cell>
        </row>
        <row r="351">
          <cell r="A351">
            <v>39156</v>
          </cell>
          <cell r="B351" t="str">
            <v xml:space="preserve">GRUPO          </v>
          </cell>
          <cell r="C351" t="str">
            <v xml:space="preserve">*    </v>
          </cell>
          <cell r="D351">
            <v>0</v>
          </cell>
          <cell r="E351">
            <v>-124240413.97</v>
          </cell>
          <cell r="F351">
            <v>17994963.18</v>
          </cell>
          <cell r="G351">
            <v>1506491.08</v>
          </cell>
          <cell r="H351">
            <v>8782710.1999999993</v>
          </cell>
          <cell r="I351">
            <v>350244.49677124398</v>
          </cell>
          <cell r="J351">
            <v>4520527.45</v>
          </cell>
          <cell r="K351">
            <v>3217853.3121652999</v>
          </cell>
          <cell r="L351">
            <v>1699476.9150115</v>
          </cell>
          <cell r="M351">
            <v>16113.538856389399</v>
          </cell>
          <cell r="N351">
            <v>221811.76582759601</v>
          </cell>
          <cell r="O351">
            <v>1336183.9985029399</v>
          </cell>
          <cell r="P351">
            <v>6752827.0684864502</v>
          </cell>
          <cell r="Q351">
            <v>4657931.7842426198</v>
          </cell>
          <cell r="R351">
            <v>1051768.48311425</v>
          </cell>
          <cell r="S351">
            <v>4619837.8974571498</v>
          </cell>
          <cell r="T351">
            <v>0</v>
          </cell>
          <cell r="U351" t="str">
            <v xml:space="preserve">NOALIS    </v>
          </cell>
          <cell r="V351">
            <v>20070316</v>
          </cell>
          <cell r="W351">
            <v>1</v>
          </cell>
          <cell r="X351">
            <v>138594</v>
          </cell>
          <cell r="Y351">
            <v>83478</v>
          </cell>
          <cell r="Z351">
            <v>274535</v>
          </cell>
          <cell r="AA351">
            <v>4</v>
          </cell>
          <cell r="AB351" t="str">
            <v>EUR</v>
          </cell>
          <cell r="AC351" t="str">
            <v xml:space="preserve">               </v>
          </cell>
          <cell r="AD351">
            <v>3</v>
          </cell>
          <cell r="AE351">
            <v>2007</v>
          </cell>
          <cell r="AF351" t="str">
            <v>1T-2007</v>
          </cell>
        </row>
        <row r="352">
          <cell r="A352">
            <v>39157</v>
          </cell>
          <cell r="B352" t="str">
            <v xml:space="preserve">GRUPO          </v>
          </cell>
          <cell r="C352" t="str">
            <v xml:space="preserve">*    </v>
          </cell>
          <cell r="D352">
            <v>0</v>
          </cell>
          <cell r="E352">
            <v>-131115134.17</v>
          </cell>
          <cell r="F352">
            <v>17941946.359999999</v>
          </cell>
          <cell r="G352">
            <v>2077861</v>
          </cell>
          <cell r="H352">
            <v>9387837.6600000001</v>
          </cell>
          <cell r="I352">
            <v>282594.23956845701</v>
          </cell>
          <cell r="J352">
            <v>4115107.64</v>
          </cell>
          <cell r="K352">
            <v>3222352.0103840302</v>
          </cell>
          <cell r="L352">
            <v>1734833.4937436499</v>
          </cell>
          <cell r="M352">
            <v>15273.347468878501</v>
          </cell>
          <cell r="N352">
            <v>216899.75019689201</v>
          </cell>
          <cell r="O352">
            <v>910158.15853629296</v>
          </cell>
          <cell r="P352">
            <v>6734266.4458932597</v>
          </cell>
          <cell r="Q352">
            <v>5263476.3291790104</v>
          </cell>
          <cell r="R352">
            <v>1623138.4000895701</v>
          </cell>
          <cell r="S352">
            <v>5164431.9030299196</v>
          </cell>
          <cell r="T352">
            <v>0</v>
          </cell>
          <cell r="U352" t="str">
            <v xml:space="preserve">NOALIS    </v>
          </cell>
          <cell r="V352">
            <v>20070319</v>
          </cell>
          <cell r="W352">
            <v>1</v>
          </cell>
          <cell r="X352">
            <v>138127</v>
          </cell>
          <cell r="Y352">
            <v>58500</v>
          </cell>
          <cell r="Z352">
            <v>258798</v>
          </cell>
          <cell r="AA352">
            <v>4</v>
          </cell>
          <cell r="AB352" t="str">
            <v>EUR</v>
          </cell>
          <cell r="AC352" t="str">
            <v xml:space="preserve">               </v>
          </cell>
          <cell r="AD352">
            <v>3</v>
          </cell>
          <cell r="AE352">
            <v>2007</v>
          </cell>
          <cell r="AF352" t="str">
            <v>1T-2007</v>
          </cell>
        </row>
        <row r="353">
          <cell r="A353">
            <v>39160</v>
          </cell>
          <cell r="B353" t="str">
            <v xml:space="preserve">GRUPO          </v>
          </cell>
          <cell r="C353" t="str">
            <v xml:space="preserve">*    </v>
          </cell>
          <cell r="D353">
            <v>0</v>
          </cell>
          <cell r="E353">
            <v>-144796486.81999999</v>
          </cell>
          <cell r="F353">
            <v>18750571.949999999</v>
          </cell>
          <cell r="G353">
            <v>1764414.44</v>
          </cell>
          <cell r="H353">
            <v>9951284.3699999992</v>
          </cell>
          <cell r="I353">
            <v>195770.26848392599</v>
          </cell>
          <cell r="J353">
            <v>4721641.62</v>
          </cell>
          <cell r="K353">
            <v>3919918.2774986499</v>
          </cell>
          <cell r="L353">
            <v>1723044.14644355</v>
          </cell>
          <cell r="M353">
            <v>11285.1288315113</v>
          </cell>
          <cell r="N353">
            <v>217337.63782887501</v>
          </cell>
          <cell r="O353">
            <v>894467.39171492797</v>
          </cell>
          <cell r="P353">
            <v>6739862.8975515803</v>
          </cell>
          <cell r="Q353">
            <v>5827001.8586325096</v>
          </cell>
          <cell r="R353">
            <v>1309691.84080768</v>
          </cell>
          <cell r="S353">
            <v>5822668.6896857601</v>
          </cell>
          <cell r="T353">
            <v>0</v>
          </cell>
          <cell r="U353" t="str">
            <v xml:space="preserve">NOALIS    </v>
          </cell>
          <cell r="V353">
            <v>20070320</v>
          </cell>
          <cell r="W353">
            <v>1</v>
          </cell>
          <cell r="X353">
            <v>137527</v>
          </cell>
          <cell r="Y353">
            <v>77475</v>
          </cell>
          <cell r="Z353">
            <v>248887</v>
          </cell>
          <cell r="AA353">
            <v>4</v>
          </cell>
          <cell r="AB353" t="str">
            <v>EUR</v>
          </cell>
          <cell r="AC353" t="str">
            <v xml:space="preserve">               </v>
          </cell>
          <cell r="AD353">
            <v>3</v>
          </cell>
          <cell r="AE353">
            <v>2007</v>
          </cell>
          <cell r="AF353" t="str">
            <v>1T-2007</v>
          </cell>
        </row>
        <row r="354">
          <cell r="A354">
            <v>39161</v>
          </cell>
          <cell r="B354" t="str">
            <v xml:space="preserve">GRUPO          </v>
          </cell>
          <cell r="C354" t="str">
            <v xml:space="preserve">*    </v>
          </cell>
          <cell r="D354">
            <v>0</v>
          </cell>
          <cell r="E354">
            <v>-151924505.69</v>
          </cell>
          <cell r="F354">
            <v>18949347</v>
          </cell>
          <cell r="G354">
            <v>1706382.84</v>
          </cell>
          <cell r="H354">
            <v>9853564.4900000002</v>
          </cell>
          <cell r="I354">
            <v>310168.13898566598</v>
          </cell>
          <cell r="J354">
            <v>4961998.41</v>
          </cell>
          <cell r="K354">
            <v>4159889.9639902399</v>
          </cell>
          <cell r="L354">
            <v>1928741.0118968301</v>
          </cell>
          <cell r="M354">
            <v>11314.9927103398</v>
          </cell>
          <cell r="N354">
            <v>220466.509654678</v>
          </cell>
          <cell r="O354">
            <v>831448.23537057999</v>
          </cell>
          <cell r="P354">
            <v>6574519.6869503995</v>
          </cell>
          <cell r="Q354">
            <v>5729115.6179454196</v>
          </cell>
          <cell r="R354">
            <v>1251660.2423845599</v>
          </cell>
          <cell r="S354">
            <v>5912348.5172575098</v>
          </cell>
          <cell r="T354">
            <v>0</v>
          </cell>
          <cell r="U354" t="str">
            <v xml:space="preserve">NOALIS    </v>
          </cell>
          <cell r="V354">
            <v>20070321</v>
          </cell>
          <cell r="W354">
            <v>1</v>
          </cell>
          <cell r="X354">
            <v>137085</v>
          </cell>
          <cell r="Y354">
            <v>78044</v>
          </cell>
          <cell r="Z354">
            <v>249392</v>
          </cell>
          <cell r="AA354">
            <v>4</v>
          </cell>
          <cell r="AB354" t="str">
            <v>EUR</v>
          </cell>
          <cell r="AC354" t="str">
            <v xml:space="preserve">               </v>
          </cell>
          <cell r="AD354">
            <v>3</v>
          </cell>
          <cell r="AE354">
            <v>2007</v>
          </cell>
          <cell r="AF354" t="str">
            <v>1T-2007</v>
          </cell>
        </row>
        <row r="355">
          <cell r="A355">
            <v>39162</v>
          </cell>
          <cell r="B355" t="str">
            <v xml:space="preserve">GRUPO          </v>
          </cell>
          <cell r="C355" t="str">
            <v xml:space="preserve">*    </v>
          </cell>
          <cell r="D355">
            <v>0</v>
          </cell>
          <cell r="E355">
            <v>-159167462.81</v>
          </cell>
          <cell r="F355">
            <v>19075151.41</v>
          </cell>
          <cell r="G355">
            <v>1580369.38</v>
          </cell>
          <cell r="H355">
            <v>10516961.85</v>
          </cell>
          <cell r="I355">
            <v>244172.89081194301</v>
          </cell>
          <cell r="J355">
            <v>4655157.32</v>
          </cell>
          <cell r="K355">
            <v>3803592.8734406298</v>
          </cell>
          <cell r="L355">
            <v>1941674.1030850599</v>
          </cell>
          <cell r="M355">
            <v>1335.67104367709</v>
          </cell>
          <cell r="N355">
            <v>220285.45362523399</v>
          </cell>
          <cell r="O355">
            <v>839351.01664895494</v>
          </cell>
          <cell r="P355">
            <v>6560653.8590286197</v>
          </cell>
          <cell r="Q355">
            <v>6392726.9648786597</v>
          </cell>
          <cell r="R355">
            <v>1125646.78224606</v>
          </cell>
          <cell r="S355">
            <v>6530044.3313699104</v>
          </cell>
          <cell r="T355">
            <v>0</v>
          </cell>
          <cell r="U355" t="str">
            <v xml:space="preserve">NOALIS    </v>
          </cell>
          <cell r="V355">
            <v>20070322</v>
          </cell>
          <cell r="W355">
            <v>1</v>
          </cell>
          <cell r="X355">
            <v>136972</v>
          </cell>
          <cell r="Y355">
            <v>78738</v>
          </cell>
          <cell r="Z355">
            <v>250402</v>
          </cell>
          <cell r="AA355">
            <v>4</v>
          </cell>
          <cell r="AB355" t="str">
            <v>EUR</v>
          </cell>
          <cell r="AC355" t="str">
            <v xml:space="preserve">               </v>
          </cell>
          <cell r="AD355">
            <v>3</v>
          </cell>
          <cell r="AE355">
            <v>2007</v>
          </cell>
          <cell r="AF355" t="str">
            <v>1T-2007</v>
          </cell>
        </row>
        <row r="356">
          <cell r="A356">
            <v>39163</v>
          </cell>
          <cell r="B356" t="str">
            <v xml:space="preserve">GRUPO          </v>
          </cell>
          <cell r="C356" t="str">
            <v xml:space="preserve">*    </v>
          </cell>
          <cell r="D356">
            <v>0</v>
          </cell>
          <cell r="E356">
            <v>-190970828.22</v>
          </cell>
          <cell r="F356">
            <v>21796255.010000002</v>
          </cell>
          <cell r="G356">
            <v>2373740.31</v>
          </cell>
          <cell r="H356">
            <v>12249498.220000001</v>
          </cell>
          <cell r="I356">
            <v>322422.08888904902</v>
          </cell>
          <cell r="J356">
            <v>4686547.8600000003</v>
          </cell>
          <cell r="K356">
            <v>3834543.1968702902</v>
          </cell>
          <cell r="L356">
            <v>1969517.8197574599</v>
          </cell>
          <cell r="M356">
            <v>1341.8725149115801</v>
          </cell>
          <cell r="N356">
            <v>217450.76893820701</v>
          </cell>
          <cell r="O356">
            <v>830502.31007775897</v>
          </cell>
          <cell r="P356">
            <v>6920877.0106959697</v>
          </cell>
          <cell r="Q356">
            <v>8125298.6945265802</v>
          </cell>
          <cell r="R356">
            <v>1919017.7101380699</v>
          </cell>
          <cell r="S356">
            <v>8881681.2636717595</v>
          </cell>
          <cell r="T356">
            <v>0</v>
          </cell>
          <cell r="U356" t="str">
            <v xml:space="preserve">NOALIS    </v>
          </cell>
          <cell r="V356">
            <v>20070411</v>
          </cell>
          <cell r="W356">
            <v>1</v>
          </cell>
          <cell r="X356">
            <v>138069</v>
          </cell>
          <cell r="Y356">
            <v>71277</v>
          </cell>
          <cell r="Z356">
            <v>252419</v>
          </cell>
          <cell r="AA356">
            <v>4</v>
          </cell>
          <cell r="AB356" t="str">
            <v>EUR</v>
          </cell>
          <cell r="AC356" t="str">
            <v xml:space="preserve">               </v>
          </cell>
          <cell r="AD356">
            <v>3</v>
          </cell>
          <cell r="AE356">
            <v>2007</v>
          </cell>
          <cell r="AF356" t="str">
            <v>1T-2007</v>
          </cell>
        </row>
        <row r="357">
          <cell r="A357">
            <v>39164</v>
          </cell>
          <cell r="B357" t="str">
            <v xml:space="preserve">GRUPO          </v>
          </cell>
          <cell r="C357" t="str">
            <v xml:space="preserve">*    </v>
          </cell>
          <cell r="D357">
            <v>0</v>
          </cell>
          <cell r="E357">
            <v>-183643710.91999999</v>
          </cell>
          <cell r="F357">
            <v>20965977.140000001</v>
          </cell>
          <cell r="G357">
            <v>1493883.16</v>
          </cell>
          <cell r="H357">
            <v>11954946.65</v>
          </cell>
          <cell r="I357">
            <v>294572.24489642901</v>
          </cell>
          <cell r="J357">
            <v>4914724.32</v>
          </cell>
          <cell r="K357">
            <v>4152228.7799004</v>
          </cell>
          <cell r="L357">
            <v>1935508.5395845701</v>
          </cell>
          <cell r="M357">
            <v>1397.5095192516401</v>
          </cell>
          <cell r="N357">
            <v>218308.42953888699</v>
          </cell>
          <cell r="O357">
            <v>788268.34268129105</v>
          </cell>
          <cell r="P357">
            <v>6765054.8571514199</v>
          </cell>
          <cell r="Q357">
            <v>7830742.8008703599</v>
          </cell>
          <cell r="R357">
            <v>1039160.5657743399</v>
          </cell>
          <cell r="S357">
            <v>8007086.9727562899</v>
          </cell>
          <cell r="T357">
            <v>0</v>
          </cell>
          <cell r="U357" t="str">
            <v xml:space="preserve">NOALIS    </v>
          </cell>
          <cell r="V357">
            <v>20070404</v>
          </cell>
          <cell r="W357">
            <v>1</v>
          </cell>
          <cell r="X357">
            <v>138890</v>
          </cell>
          <cell r="Y357">
            <v>79992</v>
          </cell>
          <cell r="Z357">
            <v>254846</v>
          </cell>
          <cell r="AA357">
            <v>4</v>
          </cell>
          <cell r="AB357" t="str">
            <v>EUR</v>
          </cell>
          <cell r="AC357" t="str">
            <v xml:space="preserve">               </v>
          </cell>
          <cell r="AD357">
            <v>3</v>
          </cell>
          <cell r="AE357">
            <v>2007</v>
          </cell>
          <cell r="AF357" t="str">
            <v>1T-2007</v>
          </cell>
        </row>
        <row r="358">
          <cell r="A358">
            <v>39167</v>
          </cell>
          <cell r="B358" t="str">
            <v xml:space="preserve">GRUPO          </v>
          </cell>
          <cell r="C358" t="str">
            <v xml:space="preserve">*    </v>
          </cell>
          <cell r="D358">
            <v>0</v>
          </cell>
          <cell r="E358">
            <v>-186923662.37</v>
          </cell>
          <cell r="F358">
            <v>21346306.809999999</v>
          </cell>
          <cell r="G358">
            <v>1424852.67</v>
          </cell>
          <cell r="H358">
            <v>12229467.51</v>
          </cell>
          <cell r="I358">
            <v>387547.77753922303</v>
          </cell>
          <cell r="J358">
            <v>4698750.8899999997</v>
          </cell>
          <cell r="K358">
            <v>3863226.1316266302</v>
          </cell>
          <cell r="L358">
            <v>1947488.60043507</v>
          </cell>
          <cell r="M358">
            <v>1397.25670578054</v>
          </cell>
          <cell r="N358">
            <v>218657.516274619</v>
          </cell>
          <cell r="O358">
            <v>827132.31122016499</v>
          </cell>
          <cell r="P358">
            <v>6920330.6605439698</v>
          </cell>
          <cell r="Q358">
            <v>8105245.4584019501</v>
          </cell>
          <cell r="R358">
            <v>970130.07179184898</v>
          </cell>
          <cell r="S358">
            <v>8378087.1562943002</v>
          </cell>
          <cell r="T358">
            <v>0</v>
          </cell>
          <cell r="U358" t="str">
            <v xml:space="preserve">NOALIS    </v>
          </cell>
          <cell r="V358">
            <v>20070329</v>
          </cell>
          <cell r="W358">
            <v>1</v>
          </cell>
          <cell r="X358">
            <v>138794</v>
          </cell>
          <cell r="Y358">
            <v>81387</v>
          </cell>
          <cell r="Z358">
            <v>256763</v>
          </cell>
          <cell r="AA358">
            <v>4</v>
          </cell>
          <cell r="AB358" t="str">
            <v>EUR</v>
          </cell>
          <cell r="AC358" t="str">
            <v xml:space="preserve">               </v>
          </cell>
          <cell r="AD358">
            <v>3</v>
          </cell>
          <cell r="AE358">
            <v>2007</v>
          </cell>
          <cell r="AF358" t="str">
            <v>1T-2007</v>
          </cell>
        </row>
        <row r="359">
          <cell r="A359">
            <v>39168</v>
          </cell>
          <cell r="B359" t="str">
            <v xml:space="preserve">GRUPO          </v>
          </cell>
          <cell r="C359" t="str">
            <v xml:space="preserve">*    </v>
          </cell>
          <cell r="D359">
            <v>0</v>
          </cell>
          <cell r="E359">
            <v>-187483034.12</v>
          </cell>
          <cell r="F359">
            <v>20044918.539999999</v>
          </cell>
          <cell r="G359">
            <v>1731524.44</v>
          </cell>
          <cell r="H359">
            <v>12091052.59</v>
          </cell>
          <cell r="I359">
            <v>332274.68759688101</v>
          </cell>
          <cell r="J359">
            <v>4053045.2</v>
          </cell>
          <cell r="K359">
            <v>3083671.0852210098</v>
          </cell>
          <cell r="L359">
            <v>1939539.4781011599</v>
          </cell>
          <cell r="M359">
            <v>1355.6811896914801</v>
          </cell>
          <cell r="N359">
            <v>218814.07911864601</v>
          </cell>
          <cell r="O359">
            <v>684654.301747947</v>
          </cell>
          <cell r="P359">
            <v>6441833.3853027401</v>
          </cell>
          <cell r="Q359">
            <v>7966873.1631237604</v>
          </cell>
          <cell r="R359">
            <v>1456998.81932952</v>
          </cell>
          <cell r="S359">
            <v>8152841.1947431704</v>
          </cell>
          <cell r="T359">
            <v>0</v>
          </cell>
          <cell r="U359" t="str">
            <v xml:space="preserve">NOALIS    </v>
          </cell>
          <cell r="V359">
            <v>20070410</v>
          </cell>
          <cell r="W359">
            <v>1</v>
          </cell>
          <cell r="X359">
            <v>138978</v>
          </cell>
          <cell r="Y359">
            <v>82111</v>
          </cell>
          <cell r="Z359">
            <v>257943</v>
          </cell>
          <cell r="AA359">
            <v>4</v>
          </cell>
          <cell r="AB359" t="str">
            <v>EUR</v>
          </cell>
          <cell r="AC359" t="str">
            <v xml:space="preserve">               </v>
          </cell>
          <cell r="AD359">
            <v>3</v>
          </cell>
          <cell r="AE359">
            <v>2007</v>
          </cell>
          <cell r="AF359" t="str">
            <v>1T-2007</v>
          </cell>
        </row>
        <row r="360">
          <cell r="A360">
            <v>39169</v>
          </cell>
          <cell r="B360" t="str">
            <v xml:space="preserve">GRUPO          </v>
          </cell>
          <cell r="C360" t="str">
            <v xml:space="preserve">*    </v>
          </cell>
          <cell r="D360">
            <v>0</v>
          </cell>
          <cell r="E360">
            <v>-241377892.27000001</v>
          </cell>
          <cell r="F360">
            <v>23594187.809999999</v>
          </cell>
          <cell r="G360">
            <v>1527887.99</v>
          </cell>
          <cell r="H360">
            <v>14719555.52</v>
          </cell>
          <cell r="I360">
            <v>187127.881636787</v>
          </cell>
          <cell r="J360">
            <v>4135016.67</v>
          </cell>
          <cell r="K360">
            <v>3010160.7847389099</v>
          </cell>
          <cell r="L360">
            <v>2046142.8893844199</v>
          </cell>
          <cell r="M360">
            <v>1330.0098574071901</v>
          </cell>
          <cell r="N360">
            <v>218438.05680383701</v>
          </cell>
          <cell r="O360">
            <v>949990.82593765098</v>
          </cell>
          <cell r="P360">
            <v>6915961.8954003304</v>
          </cell>
          <cell r="Q360">
            <v>10570231.925011201</v>
          </cell>
          <cell r="R360">
            <v>1073165.39450578</v>
          </cell>
          <cell r="S360">
            <v>10568740.5684701</v>
          </cell>
          <cell r="T360">
            <v>0</v>
          </cell>
          <cell r="U360" t="str">
            <v xml:space="preserve">NOALIS    </v>
          </cell>
          <cell r="V360">
            <v>20070409</v>
          </cell>
          <cell r="W360">
            <v>1</v>
          </cell>
          <cell r="X360">
            <v>141128</v>
          </cell>
          <cell r="Y360">
            <v>82704</v>
          </cell>
          <cell r="Z360">
            <v>260826</v>
          </cell>
          <cell r="AA360">
            <v>4</v>
          </cell>
          <cell r="AB360" t="str">
            <v>EUR</v>
          </cell>
          <cell r="AC360" t="str">
            <v xml:space="preserve">               </v>
          </cell>
          <cell r="AD360">
            <v>3</v>
          </cell>
          <cell r="AE360">
            <v>2007</v>
          </cell>
          <cell r="AF360" t="str">
            <v>1T-2007</v>
          </cell>
        </row>
        <row r="361">
          <cell r="A361">
            <v>39170</v>
          </cell>
          <cell r="B361" t="str">
            <v xml:space="preserve">GRUPO          </v>
          </cell>
          <cell r="C361" t="str">
            <v xml:space="preserve">*    </v>
          </cell>
          <cell r="D361">
            <v>0</v>
          </cell>
          <cell r="E361">
            <v>-221309448.30000001</v>
          </cell>
          <cell r="F361">
            <v>22669365.98</v>
          </cell>
          <cell r="G361">
            <v>1305516.77</v>
          </cell>
          <cell r="H361">
            <v>14168440.460000001</v>
          </cell>
          <cell r="I361">
            <v>151610.74541547301</v>
          </cell>
          <cell r="J361">
            <v>4071529.67</v>
          </cell>
          <cell r="K361">
            <v>2866558.9741549701</v>
          </cell>
          <cell r="L361">
            <v>2118276.4143944299</v>
          </cell>
          <cell r="M361">
            <v>5573.51504283338</v>
          </cell>
          <cell r="N361">
            <v>204202.91328356499</v>
          </cell>
          <cell r="O361">
            <v>961949.34575592098</v>
          </cell>
          <cell r="P361">
            <v>6828540.8179292297</v>
          </cell>
          <cell r="Q361">
            <v>10019036.019799201</v>
          </cell>
          <cell r="R361">
            <v>850794.17151020304</v>
          </cell>
          <cell r="S361">
            <v>10140277.062346101</v>
          </cell>
          <cell r="T361">
            <v>0</v>
          </cell>
          <cell r="U361" t="str">
            <v xml:space="preserve">NOALIS    </v>
          </cell>
          <cell r="V361">
            <v>20070330</v>
          </cell>
          <cell r="W361">
            <v>1</v>
          </cell>
          <cell r="X361">
            <v>140418</v>
          </cell>
          <cell r="Y361">
            <v>83642</v>
          </cell>
          <cell r="Z361">
            <v>261166</v>
          </cell>
          <cell r="AA361">
            <v>4</v>
          </cell>
          <cell r="AB361" t="str">
            <v>EUR</v>
          </cell>
          <cell r="AC361" t="str">
            <v xml:space="preserve">               </v>
          </cell>
          <cell r="AD361">
            <v>3</v>
          </cell>
          <cell r="AE361">
            <v>2007</v>
          </cell>
          <cell r="AF361" t="str">
            <v>1T-2007</v>
          </cell>
        </row>
        <row r="362">
          <cell r="A362">
            <v>39171</v>
          </cell>
          <cell r="B362" t="str">
            <v xml:space="preserve">GRUPO          </v>
          </cell>
          <cell r="C362" t="str">
            <v xml:space="preserve">*    </v>
          </cell>
          <cell r="D362">
            <v>0</v>
          </cell>
          <cell r="E362">
            <v>-221587168.02000001</v>
          </cell>
          <cell r="F362">
            <v>23682552.98</v>
          </cell>
          <cell r="G362">
            <v>1136436.98</v>
          </cell>
          <cell r="H362">
            <v>14913480.470000001</v>
          </cell>
          <cell r="I362">
            <v>125184.67908402</v>
          </cell>
          <cell r="J362">
            <v>3717833.36</v>
          </cell>
          <cell r="K362">
            <v>2217512.0134852799</v>
          </cell>
          <cell r="L362">
            <v>2447495.8029953199</v>
          </cell>
          <cell r="M362">
            <v>5637.89000397362</v>
          </cell>
          <cell r="N362">
            <v>226267.85639273399</v>
          </cell>
          <cell r="O362">
            <v>449466.93851390103</v>
          </cell>
          <cell r="P362">
            <v>7322101.7238867301</v>
          </cell>
          <cell r="Q362">
            <v>10776581.875871301</v>
          </cell>
          <cell r="R362">
            <v>1102138.5346683401</v>
          </cell>
          <cell r="S362">
            <v>11037209.559274901</v>
          </cell>
          <cell r="T362">
            <v>0</v>
          </cell>
          <cell r="U362" t="str">
            <v xml:space="preserve">NOALIS    </v>
          </cell>
          <cell r="V362">
            <v>20070403</v>
          </cell>
          <cell r="W362">
            <v>1</v>
          </cell>
          <cell r="X362">
            <v>140436</v>
          </cell>
          <cell r="Y362">
            <v>84497</v>
          </cell>
          <cell r="Z362">
            <v>262507</v>
          </cell>
          <cell r="AA362">
            <v>4</v>
          </cell>
          <cell r="AB362" t="str">
            <v>EUR</v>
          </cell>
          <cell r="AC362" t="str">
            <v xml:space="preserve">ANUAL          </v>
          </cell>
          <cell r="AD362">
            <v>3</v>
          </cell>
          <cell r="AE362">
            <v>2007</v>
          </cell>
          <cell r="AF362" t="str">
            <v>1T-2007</v>
          </cell>
        </row>
        <row r="363">
          <cell r="A363">
            <v>39174</v>
          </cell>
          <cell r="B363" t="str">
            <v xml:space="preserve">GRUPO          </v>
          </cell>
          <cell r="C363" t="str">
            <v xml:space="preserve">*    </v>
          </cell>
          <cell r="D363">
            <v>0</v>
          </cell>
          <cell r="E363">
            <v>-221377353.03</v>
          </cell>
          <cell r="F363">
            <v>24276037.010000002</v>
          </cell>
          <cell r="G363">
            <v>1001849.3</v>
          </cell>
          <cell r="H363">
            <v>15531889.960000001</v>
          </cell>
          <cell r="I363">
            <v>143257.92301907399</v>
          </cell>
          <cell r="J363">
            <v>3919882.74</v>
          </cell>
          <cell r="K363">
            <v>2583458.6332642999</v>
          </cell>
          <cell r="L363">
            <v>2463307.3493204899</v>
          </cell>
          <cell r="M363">
            <v>5633.8571861178298</v>
          </cell>
          <cell r="N363">
            <v>226861.661651712</v>
          </cell>
          <cell r="O363">
            <v>384567.54185831099</v>
          </cell>
          <cell r="P363">
            <v>7310059.6652393499</v>
          </cell>
          <cell r="Q363">
            <v>11404889.141877601</v>
          </cell>
          <cell r="R363">
            <v>967550.85147266602</v>
          </cell>
          <cell r="S363">
            <v>11594122.297853701</v>
          </cell>
          <cell r="T363">
            <v>0</v>
          </cell>
          <cell r="U363" t="str">
            <v xml:space="preserve">NOALIS    </v>
          </cell>
          <cell r="V363">
            <v>20070404</v>
          </cell>
          <cell r="W363">
            <v>1</v>
          </cell>
          <cell r="X363">
            <v>139826</v>
          </cell>
          <cell r="Y363">
            <v>85136</v>
          </cell>
          <cell r="Z363">
            <v>262866</v>
          </cell>
          <cell r="AA363">
            <v>4</v>
          </cell>
          <cell r="AB363" t="str">
            <v>EUR</v>
          </cell>
          <cell r="AC363" t="str">
            <v xml:space="preserve">               </v>
          </cell>
          <cell r="AD363">
            <v>4</v>
          </cell>
          <cell r="AE363">
            <v>2007</v>
          </cell>
          <cell r="AF363" t="str">
            <v>2T-2007</v>
          </cell>
        </row>
        <row r="364">
          <cell r="A364">
            <v>39175</v>
          </cell>
          <cell r="B364" t="str">
            <v xml:space="preserve">GRUPO          </v>
          </cell>
          <cell r="C364" t="str">
            <v xml:space="preserve">*    </v>
          </cell>
          <cell r="D364">
            <v>0</v>
          </cell>
          <cell r="E364">
            <v>-222820710.53</v>
          </cell>
          <cell r="F364">
            <v>23833913.02</v>
          </cell>
          <cell r="G364">
            <v>855123.17</v>
          </cell>
          <cell r="H364">
            <v>15209299.880000001</v>
          </cell>
          <cell r="I364">
            <v>238214.680586109</v>
          </cell>
          <cell r="J364">
            <v>4086144.66</v>
          </cell>
          <cell r="K364">
            <v>2676083.4974082299</v>
          </cell>
          <cell r="L364">
            <v>2680360.8221020601</v>
          </cell>
          <cell r="M364">
            <v>5621.0036272936004</v>
          </cell>
          <cell r="N364">
            <v>227131.95448144499</v>
          </cell>
          <cell r="O364">
            <v>332863.79736026702</v>
          </cell>
          <cell r="P364">
            <v>7260937.6663143998</v>
          </cell>
          <cell r="Q364">
            <v>11082302.3274421</v>
          </cell>
          <cell r="R364">
            <v>820824.71945328696</v>
          </cell>
          <cell r="S364">
            <v>11223062.788913401</v>
          </cell>
          <cell r="T364">
            <v>0</v>
          </cell>
          <cell r="U364" t="str">
            <v xml:space="preserve">NOALIS    </v>
          </cell>
          <cell r="V364">
            <v>20070405</v>
          </cell>
          <cell r="W364">
            <v>1</v>
          </cell>
          <cell r="X364">
            <v>139995</v>
          </cell>
          <cell r="Y364">
            <v>86396</v>
          </cell>
          <cell r="Z364">
            <v>264910</v>
          </cell>
          <cell r="AA364">
            <v>4</v>
          </cell>
          <cell r="AB364" t="str">
            <v>EUR</v>
          </cell>
          <cell r="AC364" t="str">
            <v xml:space="preserve">               </v>
          </cell>
          <cell r="AD364">
            <v>4</v>
          </cell>
          <cell r="AE364">
            <v>2007</v>
          </cell>
          <cell r="AF364" t="str">
            <v>2T-2007</v>
          </cell>
        </row>
        <row r="365">
          <cell r="A365">
            <v>39176</v>
          </cell>
          <cell r="B365" t="str">
            <v xml:space="preserve">GRUPO          </v>
          </cell>
          <cell r="C365" t="str">
            <v xml:space="preserve">*    </v>
          </cell>
          <cell r="D365">
            <v>0</v>
          </cell>
          <cell r="E365">
            <v>-211321653.56999999</v>
          </cell>
          <cell r="F365">
            <v>23961470.359999999</v>
          </cell>
          <cell r="G365">
            <v>777992.61</v>
          </cell>
          <cell r="H365">
            <v>15100708.789999999</v>
          </cell>
          <cell r="I365">
            <v>136028.56187495601</v>
          </cell>
          <cell r="J365">
            <v>4490915.71</v>
          </cell>
          <cell r="K365">
            <v>3110109.2741400902</v>
          </cell>
          <cell r="L365">
            <v>2801582.12442797</v>
          </cell>
          <cell r="M365">
            <v>5619.8269482904598</v>
          </cell>
          <cell r="N365">
            <v>226542.43512550701</v>
          </cell>
          <cell r="O365">
            <v>339328.10035174002</v>
          </cell>
          <cell r="P365">
            <v>7371475.1591215199</v>
          </cell>
          <cell r="Q365">
            <v>10985195.5025592</v>
          </cell>
          <cell r="R365">
            <v>743694.15918543504</v>
          </cell>
          <cell r="S365">
            <v>11039286.7064759</v>
          </cell>
          <cell r="T365">
            <v>0</v>
          </cell>
          <cell r="U365" t="str">
            <v xml:space="preserve">NOALIS    </v>
          </cell>
          <cell r="V365">
            <v>20070409</v>
          </cell>
          <cell r="W365">
            <v>1</v>
          </cell>
          <cell r="X365">
            <v>139868</v>
          </cell>
          <cell r="Y365">
            <v>87512</v>
          </cell>
          <cell r="Z365">
            <v>265956</v>
          </cell>
          <cell r="AA365">
            <v>4</v>
          </cell>
          <cell r="AB365" t="str">
            <v>EUR</v>
          </cell>
          <cell r="AC365" t="str">
            <v xml:space="preserve">               </v>
          </cell>
          <cell r="AD365">
            <v>4</v>
          </cell>
          <cell r="AE365">
            <v>2007</v>
          </cell>
          <cell r="AF365" t="str">
            <v>2T-2007</v>
          </cell>
        </row>
        <row r="366">
          <cell r="A366">
            <v>39177</v>
          </cell>
          <cell r="B366" t="str">
            <v xml:space="preserve">GRUPO          </v>
          </cell>
          <cell r="C366" t="str">
            <v xml:space="preserve">*    </v>
          </cell>
          <cell r="D366">
            <v>0</v>
          </cell>
          <cell r="E366">
            <v>-210345287.97</v>
          </cell>
          <cell r="F366">
            <v>23459122.170000002</v>
          </cell>
          <cell r="G366">
            <v>690472.87</v>
          </cell>
          <cell r="H366">
            <v>14845757.609999999</v>
          </cell>
          <cell r="I366">
            <v>202556.26098296599</v>
          </cell>
          <cell r="J366">
            <v>4368413.0999999996</v>
          </cell>
          <cell r="K366">
            <v>2966951.9382918598</v>
          </cell>
          <cell r="L366">
            <v>2781619.8203078802</v>
          </cell>
          <cell r="M366">
            <v>5618.4473181029598</v>
          </cell>
          <cell r="N366">
            <v>225390.944416126</v>
          </cell>
          <cell r="O366">
            <v>335745.52470814902</v>
          </cell>
          <cell r="P366">
            <v>7247025.2480228301</v>
          </cell>
          <cell r="Q366">
            <v>10722931.969330501</v>
          </cell>
          <cell r="R366">
            <v>656174.41708430799</v>
          </cell>
          <cell r="S366">
            <v>10726036.511152299</v>
          </cell>
          <cell r="T366">
            <v>0</v>
          </cell>
          <cell r="U366" t="str">
            <v xml:space="preserve">NOALIS    </v>
          </cell>
          <cell r="V366">
            <v>20070409</v>
          </cell>
          <cell r="W366">
            <v>1</v>
          </cell>
          <cell r="X366">
            <v>139372</v>
          </cell>
          <cell r="Y366">
            <v>88170</v>
          </cell>
          <cell r="Z366">
            <v>266202</v>
          </cell>
          <cell r="AA366">
            <v>4</v>
          </cell>
          <cell r="AB366" t="str">
            <v>EUR</v>
          </cell>
          <cell r="AC366" t="str">
            <v xml:space="preserve">               </v>
          </cell>
          <cell r="AD366">
            <v>4</v>
          </cell>
          <cell r="AE366">
            <v>2007</v>
          </cell>
          <cell r="AF366" t="str">
            <v>2T-2007</v>
          </cell>
        </row>
        <row r="367">
          <cell r="A367">
            <v>39181</v>
          </cell>
          <cell r="B367" t="str">
            <v xml:space="preserve">GRUPO          </v>
          </cell>
          <cell r="C367" t="str">
            <v xml:space="preserve">*    </v>
          </cell>
          <cell r="D367">
            <v>0</v>
          </cell>
          <cell r="E367">
            <v>-213038765.05000001</v>
          </cell>
          <cell r="F367">
            <v>23713062.32</v>
          </cell>
          <cell r="G367">
            <v>571106.55000000005</v>
          </cell>
          <cell r="H367">
            <v>15050451.720000001</v>
          </cell>
          <cell r="I367">
            <v>115922.11350871999</v>
          </cell>
          <cell r="J367">
            <v>4531574</v>
          </cell>
          <cell r="K367">
            <v>3120644.2551391302</v>
          </cell>
          <cell r="L367">
            <v>2820185.5026075202</v>
          </cell>
          <cell r="M367">
            <v>5616.5614456053299</v>
          </cell>
          <cell r="N367">
            <v>225336.27734055699</v>
          </cell>
          <cell r="O367">
            <v>359702.36032988899</v>
          </cell>
          <cell r="P367">
            <v>7246454.3589284904</v>
          </cell>
          <cell r="Q367">
            <v>10934920.3527571</v>
          </cell>
          <cell r="R367">
            <v>536808.10154484096</v>
          </cell>
          <cell r="S367">
            <v>10862912.3110264</v>
          </cell>
          <cell r="T367">
            <v>0</v>
          </cell>
          <cell r="U367" t="str">
            <v xml:space="preserve">NOALIS    </v>
          </cell>
          <cell r="V367">
            <v>20070410</v>
          </cell>
          <cell r="W367">
            <v>1</v>
          </cell>
          <cell r="X367">
            <v>138510</v>
          </cell>
          <cell r="Y367">
            <v>88098</v>
          </cell>
          <cell r="Z367">
            <v>265730</v>
          </cell>
          <cell r="AA367">
            <v>4</v>
          </cell>
          <cell r="AB367" t="str">
            <v>EUR</v>
          </cell>
          <cell r="AC367" t="str">
            <v xml:space="preserve">               </v>
          </cell>
          <cell r="AD367">
            <v>4</v>
          </cell>
          <cell r="AE367">
            <v>2007</v>
          </cell>
          <cell r="AF367" t="str">
            <v>2T-2007</v>
          </cell>
        </row>
        <row r="368">
          <cell r="A368">
            <v>39182</v>
          </cell>
          <cell r="B368" t="str">
            <v xml:space="preserve">GRUPO          </v>
          </cell>
          <cell r="C368" t="str">
            <v xml:space="preserve">*    </v>
          </cell>
          <cell r="D368">
            <v>0</v>
          </cell>
          <cell r="E368">
            <v>-192069872.94</v>
          </cell>
          <cell r="F368">
            <v>22663129.969999999</v>
          </cell>
          <cell r="G368">
            <v>504964.57</v>
          </cell>
          <cell r="H368">
            <v>14049220.539999999</v>
          </cell>
          <cell r="I368">
            <v>197276.74417208499</v>
          </cell>
          <cell r="J368">
            <v>4220040.29</v>
          </cell>
          <cell r="K368">
            <v>2705027.61559295</v>
          </cell>
          <cell r="L368">
            <v>2817940.5763833001</v>
          </cell>
          <cell r="M368">
            <v>5553.3152858447902</v>
          </cell>
          <cell r="N368">
            <v>225765.12441118999</v>
          </cell>
          <cell r="O368">
            <v>348194.41821998497</v>
          </cell>
          <cell r="P368">
            <v>7149430.4789362699</v>
          </cell>
          <cell r="Q368">
            <v>9933649.4504693896</v>
          </cell>
          <cell r="R368">
            <v>470666.12401611003</v>
          </cell>
          <cell r="S368">
            <v>9970255.62821858</v>
          </cell>
          <cell r="T368">
            <v>0</v>
          </cell>
          <cell r="U368" t="str">
            <v xml:space="preserve">NOALIS    </v>
          </cell>
          <cell r="V368">
            <v>20070411</v>
          </cell>
          <cell r="W368">
            <v>1</v>
          </cell>
          <cell r="X368">
            <v>138450</v>
          </cell>
          <cell r="Y368">
            <v>88213</v>
          </cell>
          <cell r="Z368">
            <v>266102</v>
          </cell>
          <cell r="AA368">
            <v>4</v>
          </cell>
          <cell r="AB368" t="str">
            <v>EUR</v>
          </cell>
          <cell r="AC368" t="str">
            <v xml:space="preserve">               </v>
          </cell>
          <cell r="AD368">
            <v>4</v>
          </cell>
          <cell r="AE368">
            <v>2007</v>
          </cell>
          <cell r="AF368" t="str">
            <v>2T-2007</v>
          </cell>
        </row>
        <row r="369">
          <cell r="A369">
            <v>39183</v>
          </cell>
          <cell r="B369" t="str">
            <v xml:space="preserve">GRUPO          </v>
          </cell>
          <cell r="C369" t="str">
            <v xml:space="preserve">*    </v>
          </cell>
          <cell r="D369">
            <v>0</v>
          </cell>
          <cell r="E369">
            <v>-201847906.30000001</v>
          </cell>
          <cell r="F369">
            <v>23369409.809999999</v>
          </cell>
          <cell r="G369">
            <v>512248.53</v>
          </cell>
          <cell r="H369">
            <v>14756010.85</v>
          </cell>
          <cell r="I369">
            <v>180745.65156827899</v>
          </cell>
          <cell r="J369">
            <v>4240115.8499999996</v>
          </cell>
          <cell r="K369">
            <v>2649437.13892218</v>
          </cell>
          <cell r="L369">
            <v>2859357.7484272402</v>
          </cell>
          <cell r="M369">
            <v>5648.3889774065901</v>
          </cell>
          <cell r="N369">
            <v>227047.71747463301</v>
          </cell>
          <cell r="O369">
            <v>376280.90909854497</v>
          </cell>
          <cell r="P369">
            <v>7171504.8746372899</v>
          </cell>
          <cell r="Q369">
            <v>10598048.953459101</v>
          </cell>
          <cell r="R369">
            <v>477950.08214361698</v>
          </cell>
          <cell r="S369">
            <v>10664238.7045298</v>
          </cell>
          <cell r="T369">
            <v>0</v>
          </cell>
          <cell r="U369" t="str">
            <v xml:space="preserve">NOALIS    </v>
          </cell>
          <cell r="V369">
            <v>20070412</v>
          </cell>
          <cell r="W369">
            <v>1</v>
          </cell>
          <cell r="X369">
            <v>139285</v>
          </cell>
          <cell r="Y369">
            <v>89538</v>
          </cell>
          <cell r="Z369">
            <v>268662</v>
          </cell>
          <cell r="AA369">
            <v>4</v>
          </cell>
          <cell r="AB369" t="str">
            <v>EUR</v>
          </cell>
          <cell r="AC369" t="str">
            <v xml:space="preserve">               </v>
          </cell>
          <cell r="AD369">
            <v>4</v>
          </cell>
          <cell r="AE369">
            <v>2007</v>
          </cell>
          <cell r="AF369" t="str">
            <v>2T-2007</v>
          </cell>
        </row>
        <row r="370">
          <cell r="A370">
            <v>39184</v>
          </cell>
          <cell r="B370" t="str">
            <v xml:space="preserve">GRUPO          </v>
          </cell>
          <cell r="C370" t="str">
            <v xml:space="preserve">*    </v>
          </cell>
          <cell r="D370">
            <v>0</v>
          </cell>
          <cell r="E370">
            <v>-215943055.47999999</v>
          </cell>
          <cell r="F370">
            <v>24407894.93</v>
          </cell>
          <cell r="G370">
            <v>613504.51</v>
          </cell>
          <cell r="H370">
            <v>15714338.26</v>
          </cell>
          <cell r="I370">
            <v>88179.408385630697</v>
          </cell>
          <cell r="J370">
            <v>4484113.05</v>
          </cell>
          <cell r="K370">
            <v>2943578.5619711601</v>
          </cell>
          <cell r="L370">
            <v>2826715.0054355301</v>
          </cell>
          <cell r="M370">
            <v>5644.1638864963697</v>
          </cell>
          <cell r="N370">
            <v>115986.301652043</v>
          </cell>
          <cell r="O370">
            <v>437361.08795278502</v>
          </cell>
          <cell r="P370">
            <v>6968698.4545748597</v>
          </cell>
          <cell r="Q370">
            <v>11596202.646663999</v>
          </cell>
          <cell r="R370">
            <v>579206.05760271102</v>
          </cell>
          <cell r="S370">
            <v>11731459.4706854</v>
          </cell>
          <cell r="T370">
            <v>0</v>
          </cell>
          <cell r="U370" t="str">
            <v xml:space="preserve">NOALIS    </v>
          </cell>
          <cell r="V370">
            <v>20070413</v>
          </cell>
          <cell r="W370">
            <v>1</v>
          </cell>
          <cell r="X370">
            <v>139403</v>
          </cell>
          <cell r="Y370">
            <v>90363</v>
          </cell>
          <cell r="Z370">
            <v>270016</v>
          </cell>
          <cell r="AA370">
            <v>4</v>
          </cell>
          <cell r="AB370" t="str">
            <v>EUR</v>
          </cell>
          <cell r="AC370" t="str">
            <v xml:space="preserve">               </v>
          </cell>
          <cell r="AD370">
            <v>4</v>
          </cell>
          <cell r="AE370">
            <v>2007</v>
          </cell>
          <cell r="AF370" t="str">
            <v>2T-2007</v>
          </cell>
        </row>
        <row r="371">
          <cell r="A371">
            <v>39185</v>
          </cell>
          <cell r="B371" t="str">
            <v xml:space="preserve">GRUPO          </v>
          </cell>
          <cell r="C371" t="str">
            <v xml:space="preserve">*    </v>
          </cell>
          <cell r="D371">
            <v>0</v>
          </cell>
          <cell r="E371">
            <v>-203679079.83000001</v>
          </cell>
          <cell r="F371">
            <v>22956474.649999999</v>
          </cell>
          <cell r="G371">
            <v>726085.67</v>
          </cell>
          <cell r="H371">
            <v>14468349.59</v>
          </cell>
          <cell r="I371">
            <v>219616.69639372799</v>
          </cell>
          <cell r="J371">
            <v>4623215.2300000004</v>
          </cell>
          <cell r="K371">
            <v>2968204.8907963</v>
          </cell>
          <cell r="L371">
            <v>2978478.3767092102</v>
          </cell>
          <cell r="M371">
            <v>5596.2527015774604</v>
          </cell>
          <cell r="N371">
            <v>115879.00000915201</v>
          </cell>
          <cell r="O371">
            <v>452567.33644858998</v>
          </cell>
          <cell r="P371">
            <v>6799933.0354653802</v>
          </cell>
          <cell r="Q371">
            <v>10386926.2273732</v>
          </cell>
          <cell r="R371">
            <v>691787.22598815395</v>
          </cell>
          <cell r="S371">
            <v>10589832.561280999</v>
          </cell>
          <cell r="T371">
            <v>0</v>
          </cell>
          <cell r="U371" t="str">
            <v xml:space="preserve">NOALIS    </v>
          </cell>
          <cell r="V371">
            <v>20070416</v>
          </cell>
          <cell r="W371">
            <v>1</v>
          </cell>
          <cell r="X371">
            <v>138739</v>
          </cell>
          <cell r="Y371">
            <v>91068</v>
          </cell>
          <cell r="Z371">
            <v>271435</v>
          </cell>
          <cell r="AA371">
            <v>4</v>
          </cell>
          <cell r="AB371" t="str">
            <v>EUR</v>
          </cell>
          <cell r="AC371" t="str">
            <v xml:space="preserve">               </v>
          </cell>
          <cell r="AD371">
            <v>4</v>
          </cell>
          <cell r="AE371">
            <v>2007</v>
          </cell>
          <cell r="AF371" t="str">
            <v>2T-2007</v>
          </cell>
        </row>
        <row r="372">
          <cell r="A372">
            <v>39188</v>
          </cell>
          <cell r="B372" t="str">
            <v xml:space="preserve">GRUPO          </v>
          </cell>
          <cell r="C372" t="str">
            <v xml:space="preserve">*    </v>
          </cell>
          <cell r="D372">
            <v>0</v>
          </cell>
          <cell r="E372">
            <v>-196433689.72</v>
          </cell>
          <cell r="F372">
            <v>22486062.809999999</v>
          </cell>
          <cell r="G372">
            <v>613610.5</v>
          </cell>
          <cell r="H372">
            <v>13900563.77</v>
          </cell>
          <cell r="I372">
            <v>181894.53512008101</v>
          </cell>
          <cell r="J372">
            <v>4687138.88</v>
          </cell>
          <cell r="K372">
            <v>2605431.2935400498</v>
          </cell>
          <cell r="L372">
            <v>3034470.3613525098</v>
          </cell>
          <cell r="M372">
            <v>5595.5190352316004</v>
          </cell>
          <cell r="N372">
            <v>115588.212054298</v>
          </cell>
          <cell r="O372">
            <v>721902.02609340905</v>
          </cell>
          <cell r="P372">
            <v>6675187.68167534</v>
          </cell>
          <cell r="Q372">
            <v>9819105.1032983195</v>
          </cell>
          <cell r="R372">
            <v>579312.05183936504</v>
          </cell>
          <cell r="S372">
            <v>9986123.9462296497</v>
          </cell>
          <cell r="T372">
            <v>0</v>
          </cell>
          <cell r="U372" t="str">
            <v xml:space="preserve">NOALIS    </v>
          </cell>
          <cell r="V372">
            <v>20070417</v>
          </cell>
          <cell r="W372">
            <v>1</v>
          </cell>
          <cell r="X372">
            <v>138471</v>
          </cell>
          <cell r="Y372">
            <v>91742</v>
          </cell>
          <cell r="Z372">
            <v>272411</v>
          </cell>
          <cell r="AA372">
            <v>4</v>
          </cell>
          <cell r="AB372" t="str">
            <v>EUR</v>
          </cell>
          <cell r="AC372" t="str">
            <v xml:space="preserve">               </v>
          </cell>
          <cell r="AD372">
            <v>4</v>
          </cell>
          <cell r="AE372">
            <v>2007</v>
          </cell>
          <cell r="AF372" t="str">
            <v>2T-2007</v>
          </cell>
        </row>
        <row r="373">
          <cell r="A373">
            <v>39189</v>
          </cell>
          <cell r="B373" t="str">
            <v xml:space="preserve">GRUPO          </v>
          </cell>
          <cell r="C373" t="str">
            <v xml:space="preserve">*    </v>
          </cell>
          <cell r="D373">
            <v>0</v>
          </cell>
          <cell r="E373">
            <v>-203198010.08000001</v>
          </cell>
          <cell r="F373">
            <v>22990705.609999999</v>
          </cell>
          <cell r="G373">
            <v>953324.97</v>
          </cell>
          <cell r="H373">
            <v>14115840.08</v>
          </cell>
          <cell r="I373">
            <v>143301.36142379601</v>
          </cell>
          <cell r="J373">
            <v>5175788.62</v>
          </cell>
          <cell r="K373">
            <v>3343310.6584362802</v>
          </cell>
          <cell r="L373">
            <v>2959063.5128122899</v>
          </cell>
          <cell r="M373">
            <v>5590.1746117922103</v>
          </cell>
          <cell r="N373">
            <v>216911.68002189</v>
          </cell>
          <cell r="O373">
            <v>745360.53603008704</v>
          </cell>
          <cell r="P373">
            <v>6762705.35604476</v>
          </cell>
          <cell r="Q373">
            <v>10034297.091076899</v>
          </cell>
          <cell r="R373">
            <v>919026.52505854901</v>
          </cell>
          <cell r="S373">
            <v>10113106.206075899</v>
          </cell>
          <cell r="T373">
            <v>0</v>
          </cell>
          <cell r="U373" t="str">
            <v xml:space="preserve">NOALIS    </v>
          </cell>
          <cell r="V373">
            <v>20070418</v>
          </cell>
          <cell r="W373">
            <v>1</v>
          </cell>
          <cell r="X373">
            <v>138514</v>
          </cell>
          <cell r="Y373">
            <v>92733</v>
          </cell>
          <cell r="Z373">
            <v>273641</v>
          </cell>
          <cell r="AA373">
            <v>4</v>
          </cell>
          <cell r="AB373" t="str">
            <v>EUR</v>
          </cell>
          <cell r="AC373" t="str">
            <v xml:space="preserve">               </v>
          </cell>
          <cell r="AD373">
            <v>4</v>
          </cell>
          <cell r="AE373">
            <v>2007</v>
          </cell>
          <cell r="AF373" t="str">
            <v>2T-2007</v>
          </cell>
        </row>
        <row r="374">
          <cell r="A374">
            <v>39190</v>
          </cell>
          <cell r="B374" t="str">
            <v xml:space="preserve">GRUPO          </v>
          </cell>
          <cell r="C374" t="str">
            <v xml:space="preserve">*    </v>
          </cell>
          <cell r="D374">
            <v>0</v>
          </cell>
          <cell r="E374">
            <v>-176813443.44</v>
          </cell>
          <cell r="F374">
            <v>21114185.34</v>
          </cell>
          <cell r="G374">
            <v>1195768.72</v>
          </cell>
          <cell r="H374">
            <v>12394751.07</v>
          </cell>
          <cell r="I374">
            <v>341262.82550156303</v>
          </cell>
          <cell r="J374">
            <v>5058367.37</v>
          </cell>
          <cell r="K374">
            <v>3270839.6555481902</v>
          </cell>
          <cell r="L374">
            <v>2958490.5850333301</v>
          </cell>
          <cell r="M374">
            <v>5578.3888894700303</v>
          </cell>
          <cell r="N374">
            <v>115807.849758963</v>
          </cell>
          <cell r="O374">
            <v>682330.38857109298</v>
          </cell>
          <cell r="P374">
            <v>6901352.0705382396</v>
          </cell>
          <cell r="Q374">
            <v>8324317.2606818704</v>
          </cell>
          <cell r="R374">
            <v>1161470.27174853</v>
          </cell>
          <cell r="S374">
            <v>8349854.3004439399</v>
          </cell>
          <cell r="T374">
            <v>0</v>
          </cell>
          <cell r="U374" t="str">
            <v xml:space="preserve">NOALIS    </v>
          </cell>
          <cell r="V374">
            <v>20070419</v>
          </cell>
          <cell r="W374">
            <v>1</v>
          </cell>
          <cell r="X374">
            <v>138743</v>
          </cell>
          <cell r="Y374">
            <v>93144</v>
          </cell>
          <cell r="Z374">
            <v>274791</v>
          </cell>
          <cell r="AA374">
            <v>4</v>
          </cell>
          <cell r="AB374" t="str">
            <v>EUR</v>
          </cell>
          <cell r="AC374" t="str">
            <v xml:space="preserve">               </v>
          </cell>
          <cell r="AD374">
            <v>4</v>
          </cell>
          <cell r="AE374">
            <v>2007</v>
          </cell>
          <cell r="AF374" t="str">
            <v>2T-2007</v>
          </cell>
        </row>
        <row r="375">
          <cell r="A375">
            <v>39191</v>
          </cell>
          <cell r="B375" t="str">
            <v xml:space="preserve">GRUPO          </v>
          </cell>
          <cell r="C375" t="str">
            <v xml:space="preserve">*    </v>
          </cell>
          <cell r="D375">
            <v>0</v>
          </cell>
          <cell r="E375">
            <v>-170893903.84999999</v>
          </cell>
          <cell r="F375">
            <v>20818291.859999999</v>
          </cell>
          <cell r="G375">
            <v>808881.37</v>
          </cell>
          <cell r="H375">
            <v>12037221.060000001</v>
          </cell>
          <cell r="I375">
            <v>394537.39572389098</v>
          </cell>
          <cell r="J375">
            <v>6119877.1299999999</v>
          </cell>
          <cell r="K375">
            <v>4495913.4835666297</v>
          </cell>
          <cell r="L375">
            <v>2912454.2689398001</v>
          </cell>
          <cell r="M375">
            <v>5575.4196612267597</v>
          </cell>
          <cell r="N375">
            <v>685167.748517751</v>
          </cell>
          <cell r="O375">
            <v>797345.55636408599</v>
          </cell>
          <cell r="P375">
            <v>6330531.49052657</v>
          </cell>
          <cell r="Q375">
            <v>7966719.73825303</v>
          </cell>
          <cell r="R375">
            <v>774582.92538465397</v>
          </cell>
          <cell r="S375">
            <v>8165291.9264793703</v>
          </cell>
          <cell r="T375">
            <v>0</v>
          </cell>
          <cell r="U375" t="str">
            <v xml:space="preserve">NOALIS    </v>
          </cell>
          <cell r="V375">
            <v>20070420</v>
          </cell>
          <cell r="W375">
            <v>1</v>
          </cell>
          <cell r="X375">
            <v>139797</v>
          </cell>
          <cell r="Y375">
            <v>94038</v>
          </cell>
          <cell r="Z375">
            <v>277202</v>
          </cell>
          <cell r="AA375">
            <v>4</v>
          </cell>
          <cell r="AB375" t="str">
            <v>EUR</v>
          </cell>
          <cell r="AC375" t="str">
            <v xml:space="preserve">               </v>
          </cell>
          <cell r="AD375">
            <v>4</v>
          </cell>
          <cell r="AE375">
            <v>2007</v>
          </cell>
          <cell r="AF375" t="str">
            <v>2T-2007</v>
          </cell>
        </row>
        <row r="376">
          <cell r="A376">
            <v>39192</v>
          </cell>
          <cell r="B376" t="str">
            <v xml:space="preserve">GRUPO          </v>
          </cell>
          <cell r="C376" t="str">
            <v xml:space="preserve">*    </v>
          </cell>
          <cell r="D376">
            <v>0</v>
          </cell>
          <cell r="E376">
            <v>-155926523.27000001</v>
          </cell>
          <cell r="F376">
            <v>20959277.190000001</v>
          </cell>
          <cell r="G376">
            <v>1269481.24</v>
          </cell>
          <cell r="H376">
            <v>11454210.48</v>
          </cell>
          <cell r="I376">
            <v>380435.82442456798</v>
          </cell>
          <cell r="J376">
            <v>6310238.25</v>
          </cell>
          <cell r="K376">
            <v>4912484.3952799598</v>
          </cell>
          <cell r="L376">
            <v>3107852.8695731498</v>
          </cell>
          <cell r="M376">
            <v>5992.9910872345399</v>
          </cell>
          <cell r="N376">
            <v>115696.63242769201</v>
          </cell>
          <cell r="O376">
            <v>531512.31893359299</v>
          </cell>
          <cell r="P376">
            <v>6797390.7577569196</v>
          </cell>
          <cell r="Q376">
            <v>7366977.6033335403</v>
          </cell>
          <cell r="R376">
            <v>1235182.79377528</v>
          </cell>
          <cell r="S376">
            <v>7809003.6039056201</v>
          </cell>
          <cell r="T376">
            <v>0</v>
          </cell>
          <cell r="U376" t="str">
            <v xml:space="preserve">NOALIS    </v>
          </cell>
          <cell r="V376">
            <v>20070423</v>
          </cell>
          <cell r="W376">
            <v>1</v>
          </cell>
          <cell r="X376">
            <v>139931</v>
          </cell>
          <cell r="Y376">
            <v>95320</v>
          </cell>
          <cell r="Z376">
            <v>279177</v>
          </cell>
          <cell r="AA376">
            <v>4</v>
          </cell>
          <cell r="AB376" t="str">
            <v>EUR</v>
          </cell>
          <cell r="AC376" t="str">
            <v xml:space="preserve">               </v>
          </cell>
          <cell r="AD376">
            <v>4</v>
          </cell>
          <cell r="AE376">
            <v>2007</v>
          </cell>
          <cell r="AF376" t="str">
            <v>2T-2007</v>
          </cell>
        </row>
        <row r="377">
          <cell r="A377">
            <v>39195</v>
          </cell>
          <cell r="B377" t="str">
            <v xml:space="preserve">GRUPO          </v>
          </cell>
          <cell r="C377" t="str">
            <v xml:space="preserve">*    </v>
          </cell>
          <cell r="D377">
            <v>0</v>
          </cell>
          <cell r="E377">
            <v>-168333956.41</v>
          </cell>
          <cell r="F377">
            <v>22088794.07</v>
          </cell>
          <cell r="G377">
            <v>1195771.3799999999</v>
          </cell>
          <cell r="H377">
            <v>12310257.67</v>
          </cell>
          <cell r="I377">
            <v>408193.855099871</v>
          </cell>
          <cell r="J377">
            <v>6248459.5999999996</v>
          </cell>
          <cell r="K377">
            <v>4811660.0032454496</v>
          </cell>
          <cell r="L377">
            <v>3104824.8883999698</v>
          </cell>
          <cell r="M377">
            <v>1179563.5184589301</v>
          </cell>
          <cell r="N377">
            <v>115909.947638443</v>
          </cell>
          <cell r="O377">
            <v>556327.26015074702</v>
          </cell>
          <cell r="P377">
            <v>6906961.3089847704</v>
          </cell>
          <cell r="Q377">
            <v>7913956.6600938104</v>
          </cell>
          <cell r="R377">
            <v>1161472.93584877</v>
          </cell>
          <cell r="S377">
            <v>8300314.3782793898</v>
          </cell>
          <cell r="T377">
            <v>0</v>
          </cell>
          <cell r="U377" t="str">
            <v xml:space="preserve">NOALIS    </v>
          </cell>
          <cell r="V377">
            <v>20070424</v>
          </cell>
          <cell r="W377">
            <v>1</v>
          </cell>
          <cell r="X377">
            <v>139124</v>
          </cell>
          <cell r="Y377">
            <v>95741</v>
          </cell>
          <cell r="Z377">
            <v>278970</v>
          </cell>
          <cell r="AA377">
            <v>4</v>
          </cell>
          <cell r="AB377" t="str">
            <v>EUR</v>
          </cell>
          <cell r="AC377" t="str">
            <v xml:space="preserve">               </v>
          </cell>
          <cell r="AD377">
            <v>4</v>
          </cell>
          <cell r="AE377">
            <v>2007</v>
          </cell>
          <cell r="AF377" t="str">
            <v>2T-2007</v>
          </cell>
        </row>
        <row r="378">
          <cell r="A378">
            <v>39196</v>
          </cell>
          <cell r="B378" t="str">
            <v xml:space="preserve">GRUPO          </v>
          </cell>
          <cell r="C378" t="str">
            <v xml:space="preserve">*    </v>
          </cell>
          <cell r="D378">
            <v>0</v>
          </cell>
          <cell r="E378">
            <v>-158432865.05000001</v>
          </cell>
          <cell r="F378">
            <v>21960651.239999998</v>
          </cell>
          <cell r="G378">
            <v>1199666.2</v>
          </cell>
          <cell r="H378">
            <v>11576433.17</v>
          </cell>
          <cell r="I378">
            <v>419748.27653474198</v>
          </cell>
          <cell r="J378">
            <v>6080390.29</v>
          </cell>
          <cell r="K378">
            <v>4541733.02222165</v>
          </cell>
          <cell r="L378">
            <v>3101761.1360025401</v>
          </cell>
          <cell r="M378">
            <v>1570781.85482376</v>
          </cell>
          <cell r="N378">
            <v>1018921.91567572</v>
          </cell>
          <cell r="O378">
            <v>614846.83251933102</v>
          </cell>
          <cell r="P378">
            <v>7016355.1511054495</v>
          </cell>
          <cell r="Q378">
            <v>6989268.7975031203</v>
          </cell>
          <cell r="R378">
            <v>1165367.74761104</v>
          </cell>
          <cell r="S378">
            <v>7395421.0196708301</v>
          </cell>
          <cell r="T378">
            <v>0</v>
          </cell>
          <cell r="U378" t="str">
            <v xml:space="preserve">NOALIS    </v>
          </cell>
          <cell r="V378">
            <v>20070425</v>
          </cell>
          <cell r="W378">
            <v>1</v>
          </cell>
          <cell r="X378">
            <v>139426</v>
          </cell>
          <cell r="Y378">
            <v>97701</v>
          </cell>
          <cell r="Z378">
            <v>282168</v>
          </cell>
          <cell r="AA378">
            <v>4</v>
          </cell>
          <cell r="AB378" t="str">
            <v>EUR</v>
          </cell>
          <cell r="AC378" t="str">
            <v xml:space="preserve">               </v>
          </cell>
          <cell r="AD378">
            <v>4</v>
          </cell>
          <cell r="AE378">
            <v>2007</v>
          </cell>
          <cell r="AF378" t="str">
            <v>2T-2007</v>
          </cell>
        </row>
        <row r="379">
          <cell r="A379">
            <v>39197</v>
          </cell>
          <cell r="B379" t="str">
            <v xml:space="preserve">GRUPO          </v>
          </cell>
          <cell r="C379" t="str">
            <v xml:space="preserve">*    </v>
          </cell>
          <cell r="D379">
            <v>0</v>
          </cell>
          <cell r="E379">
            <v>-159326307.02000001</v>
          </cell>
          <cell r="F379">
            <v>21558260.370000001</v>
          </cell>
          <cell r="G379">
            <v>1143943.8400000001</v>
          </cell>
          <cell r="H379">
            <v>11268923.6</v>
          </cell>
          <cell r="I379">
            <v>369850.56021586899</v>
          </cell>
          <cell r="J379">
            <v>6037988.8099999996</v>
          </cell>
          <cell r="K379">
            <v>4446867.3918330204</v>
          </cell>
          <cell r="L379">
            <v>3220028.2733415598</v>
          </cell>
          <cell r="M379">
            <v>21362.481948066699</v>
          </cell>
          <cell r="N379">
            <v>1012671.62402062</v>
          </cell>
          <cell r="O379">
            <v>582003.86668244202</v>
          </cell>
          <cell r="P379">
            <v>6888336.6590426899</v>
          </cell>
          <cell r="Q379">
            <v>7176621.4600072997</v>
          </cell>
          <cell r="R379">
            <v>1109645.38721807</v>
          </cell>
          <cell r="S379">
            <v>7623800.1344328402</v>
          </cell>
          <cell r="T379">
            <v>0</v>
          </cell>
          <cell r="U379" t="str">
            <v xml:space="preserve">NOALIS    </v>
          </cell>
          <cell r="V379">
            <v>20070426</v>
          </cell>
          <cell r="W379">
            <v>1</v>
          </cell>
          <cell r="X379">
            <v>139207</v>
          </cell>
          <cell r="Y379">
            <v>98785</v>
          </cell>
          <cell r="Z379">
            <v>283654</v>
          </cell>
          <cell r="AA379">
            <v>4</v>
          </cell>
          <cell r="AB379" t="str">
            <v>EUR</v>
          </cell>
          <cell r="AC379" t="str">
            <v xml:space="preserve">               </v>
          </cell>
          <cell r="AD379">
            <v>4</v>
          </cell>
          <cell r="AE379">
            <v>2007</v>
          </cell>
          <cell r="AF379" t="str">
            <v>2T-2007</v>
          </cell>
        </row>
        <row r="380">
          <cell r="A380">
            <v>39198</v>
          </cell>
          <cell r="B380" t="str">
            <v xml:space="preserve">GRUPO          </v>
          </cell>
          <cell r="C380" t="str">
            <v xml:space="preserve">*    </v>
          </cell>
          <cell r="D380">
            <v>0</v>
          </cell>
          <cell r="E380">
            <v>-173239020.84999999</v>
          </cell>
          <cell r="F380">
            <v>22660420.460000001</v>
          </cell>
          <cell r="G380">
            <v>1190661.71</v>
          </cell>
          <cell r="H380">
            <v>12535871.83</v>
          </cell>
          <cell r="I380">
            <v>142670.34321415899</v>
          </cell>
          <cell r="J380">
            <v>6000093.0899999999</v>
          </cell>
          <cell r="K380">
            <v>4454483.5588843497</v>
          </cell>
          <cell r="L380">
            <v>3248261.3791917199</v>
          </cell>
          <cell r="M380">
            <v>5326.0909702031504</v>
          </cell>
          <cell r="N380">
            <v>993761.64969412202</v>
          </cell>
          <cell r="O380">
            <v>521350.11063449603</v>
          </cell>
          <cell r="P380">
            <v>6919291.9529667497</v>
          </cell>
          <cell r="Q380">
            <v>8448473.8117779307</v>
          </cell>
          <cell r="R380">
            <v>1156363.2630442099</v>
          </cell>
          <cell r="S380">
            <v>8626066.8162388708</v>
          </cell>
          <cell r="T380">
            <v>0</v>
          </cell>
          <cell r="U380" t="str">
            <v xml:space="preserve">NOALIS    </v>
          </cell>
          <cell r="V380">
            <v>20070427</v>
          </cell>
          <cell r="W380">
            <v>1</v>
          </cell>
          <cell r="X380">
            <v>139878</v>
          </cell>
          <cell r="Y380">
            <v>99255</v>
          </cell>
          <cell r="Z380">
            <v>285063</v>
          </cell>
          <cell r="AA380">
            <v>4</v>
          </cell>
          <cell r="AB380" t="str">
            <v>EUR</v>
          </cell>
          <cell r="AC380" t="str">
            <v xml:space="preserve">               </v>
          </cell>
          <cell r="AD380">
            <v>4</v>
          </cell>
          <cell r="AE380">
            <v>2007</v>
          </cell>
          <cell r="AF380" t="str">
            <v>2T-2007</v>
          </cell>
        </row>
        <row r="381">
          <cell r="A381">
            <v>39199</v>
          </cell>
          <cell r="B381" t="str">
            <v xml:space="preserve">GRUPO          </v>
          </cell>
          <cell r="C381" t="str">
            <v xml:space="preserve">*    </v>
          </cell>
          <cell r="D381">
            <v>0</v>
          </cell>
          <cell r="E381">
            <v>-190693161.55000001</v>
          </cell>
          <cell r="F381">
            <v>26416884.25</v>
          </cell>
          <cell r="G381">
            <v>881531.08</v>
          </cell>
          <cell r="H381">
            <v>15755951</v>
          </cell>
          <cell r="I381">
            <v>-89910.695796577304</v>
          </cell>
          <cell r="J381">
            <v>6444783.21</v>
          </cell>
          <cell r="K381">
            <v>5020455.8616841203</v>
          </cell>
          <cell r="L381">
            <v>3173518.1324319299</v>
          </cell>
          <cell r="M381">
            <v>5339.5337355789397</v>
          </cell>
          <cell r="N381">
            <v>994284.33672385104</v>
          </cell>
          <cell r="O381">
            <v>539705.05802182504</v>
          </cell>
          <cell r="P381">
            <v>6788752.5400200896</v>
          </cell>
          <cell r="Q381">
            <v>11668525.202521101</v>
          </cell>
          <cell r="R381">
            <v>847232.63470384199</v>
          </cell>
          <cell r="S381">
            <v>11740699.4901397</v>
          </cell>
          <cell r="T381">
            <v>0</v>
          </cell>
          <cell r="U381" t="str">
            <v xml:space="preserve">NOALIS    </v>
          </cell>
          <cell r="V381">
            <v>20070430</v>
          </cell>
          <cell r="W381">
            <v>1</v>
          </cell>
          <cell r="X381">
            <v>140587</v>
          </cell>
          <cell r="Y381">
            <v>100177</v>
          </cell>
          <cell r="Z381">
            <v>287201</v>
          </cell>
          <cell r="AA381">
            <v>4</v>
          </cell>
          <cell r="AB381" t="str">
            <v>EUR</v>
          </cell>
          <cell r="AC381" t="str">
            <v xml:space="preserve">               </v>
          </cell>
          <cell r="AD381">
            <v>4</v>
          </cell>
          <cell r="AE381">
            <v>2007</v>
          </cell>
          <cell r="AF381" t="str">
            <v>2T-2007</v>
          </cell>
        </row>
        <row r="382">
          <cell r="A382">
            <v>39202</v>
          </cell>
          <cell r="B382" t="str">
            <v xml:space="preserve">GRUPO          </v>
          </cell>
          <cell r="C382" t="str">
            <v xml:space="preserve">*    </v>
          </cell>
          <cell r="D382">
            <v>0</v>
          </cell>
          <cell r="E382">
            <v>-155166136.91</v>
          </cell>
          <cell r="F382">
            <v>23578329.640000001</v>
          </cell>
          <cell r="G382">
            <v>831108.2</v>
          </cell>
          <cell r="H382">
            <v>13675506.32</v>
          </cell>
          <cell r="I382">
            <v>-42855.471607740998</v>
          </cell>
          <cell r="J382">
            <v>5171166.04</v>
          </cell>
          <cell r="K382">
            <v>3292531.9107805998</v>
          </cell>
          <cell r="L382">
            <v>3272968.5826790901</v>
          </cell>
          <cell r="M382">
            <v>5325.5800828395804</v>
          </cell>
          <cell r="N382">
            <v>540932.22554018197</v>
          </cell>
          <cell r="O382">
            <v>628677.51247860095</v>
          </cell>
          <cell r="P382">
            <v>6780176.4158169599</v>
          </cell>
          <cell r="Q382">
            <v>9874770.7328762691</v>
          </cell>
          <cell r="R382">
            <v>731066.20321521698</v>
          </cell>
          <cell r="S382">
            <v>10136735.4914694</v>
          </cell>
          <cell r="T382">
            <v>0</v>
          </cell>
          <cell r="U382" t="str">
            <v xml:space="preserve">NOALIS    </v>
          </cell>
          <cell r="V382">
            <v>20070509</v>
          </cell>
          <cell r="W382">
            <v>1</v>
          </cell>
          <cell r="X382">
            <v>140452</v>
          </cell>
          <cell r="Y382">
            <v>100014</v>
          </cell>
          <cell r="Z382">
            <v>287380</v>
          </cell>
          <cell r="AA382">
            <v>4</v>
          </cell>
          <cell r="AB382" t="str">
            <v>EUR</v>
          </cell>
          <cell r="AC382" t="str">
            <v xml:space="preserve">ANUAL          </v>
          </cell>
          <cell r="AD382">
            <v>4</v>
          </cell>
          <cell r="AE382">
            <v>2007</v>
          </cell>
          <cell r="AF382" t="str">
            <v>2T-2007</v>
          </cell>
        </row>
        <row r="383">
          <cell r="A383">
            <v>39204</v>
          </cell>
          <cell r="B383" t="str">
            <v xml:space="preserve">GRUPO          </v>
          </cell>
          <cell r="C383" t="str">
            <v xml:space="preserve">*    </v>
          </cell>
          <cell r="D383">
            <v>0</v>
          </cell>
          <cell r="E383">
            <v>-159399900.46000001</v>
          </cell>
          <cell r="F383">
            <v>23017112.359999999</v>
          </cell>
          <cell r="G383">
            <v>876590.32</v>
          </cell>
          <cell r="H383">
            <v>12254019.74</v>
          </cell>
          <cell r="I383">
            <v>25751.492296716198</v>
          </cell>
          <cell r="J383">
            <v>5759837.4199999999</v>
          </cell>
          <cell r="K383">
            <v>3782927.1602800302</v>
          </cell>
          <cell r="L383">
            <v>3276377.4149732301</v>
          </cell>
          <cell r="M383">
            <v>5346.3362187210296</v>
          </cell>
          <cell r="N383">
            <v>987116.152145928</v>
          </cell>
          <cell r="O383">
            <v>855362.77203364298</v>
          </cell>
          <cell r="P383">
            <v>7145628.8993253801</v>
          </cell>
          <cell r="Q383">
            <v>8402372.4193264395</v>
          </cell>
          <cell r="R383">
            <v>776548.31833652803</v>
          </cell>
          <cell r="S383">
            <v>8462655.5277059395</v>
          </cell>
          <cell r="T383">
            <v>0</v>
          </cell>
          <cell r="U383" t="str">
            <v xml:space="preserve">NOALIS    </v>
          </cell>
          <cell r="V383">
            <v>20070510</v>
          </cell>
          <cell r="W383">
            <v>1</v>
          </cell>
          <cell r="X383">
            <v>139979</v>
          </cell>
          <cell r="Y383">
            <v>99465</v>
          </cell>
          <cell r="Z383">
            <v>286245</v>
          </cell>
          <cell r="AA383">
            <v>4</v>
          </cell>
          <cell r="AB383" t="str">
            <v>EUR</v>
          </cell>
          <cell r="AC383" t="str">
            <v xml:space="preserve">               </v>
          </cell>
          <cell r="AD383">
            <v>5</v>
          </cell>
          <cell r="AE383">
            <v>2007</v>
          </cell>
          <cell r="AF383" t="str">
            <v>2T-2007</v>
          </cell>
        </row>
        <row r="384">
          <cell r="A384">
            <v>39205</v>
          </cell>
          <cell r="B384" t="str">
            <v xml:space="preserve">GRUPO          </v>
          </cell>
          <cell r="C384" t="str">
            <v xml:space="preserve">*    </v>
          </cell>
          <cell r="D384">
            <v>0</v>
          </cell>
          <cell r="E384">
            <v>-178348636.25999999</v>
          </cell>
          <cell r="F384">
            <v>24294964.390000001</v>
          </cell>
          <cell r="G384">
            <v>1274176.43</v>
          </cell>
          <cell r="H384">
            <v>13379752.939999999</v>
          </cell>
          <cell r="I384">
            <v>-133517.87708462001</v>
          </cell>
          <cell r="J384">
            <v>7142992.25</v>
          </cell>
          <cell r="K384">
            <v>5689242.69832299</v>
          </cell>
          <cell r="L384">
            <v>3289892.5089464202</v>
          </cell>
          <cell r="M384">
            <v>5359.7666435810297</v>
          </cell>
          <cell r="N384">
            <v>989813.29242355202</v>
          </cell>
          <cell r="O384">
            <v>671057.74047249497</v>
          </cell>
          <cell r="P384">
            <v>6356104.9345208304</v>
          </cell>
          <cell r="Q384">
            <v>9573335.0286777392</v>
          </cell>
          <cell r="R384">
            <v>1174134.43188967</v>
          </cell>
          <cell r="S384">
            <v>9593055.3195304498</v>
          </cell>
          <cell r="T384">
            <v>0</v>
          </cell>
          <cell r="U384" t="str">
            <v xml:space="preserve">NOALIS    </v>
          </cell>
          <cell r="V384">
            <v>20070504</v>
          </cell>
          <cell r="W384">
            <v>1</v>
          </cell>
          <cell r="X384">
            <v>139995</v>
          </cell>
          <cell r="Y384">
            <v>99908</v>
          </cell>
          <cell r="Z384">
            <v>286903</v>
          </cell>
          <cell r="AA384">
            <v>4</v>
          </cell>
          <cell r="AB384" t="str">
            <v>EUR</v>
          </cell>
          <cell r="AC384" t="str">
            <v xml:space="preserve">               </v>
          </cell>
          <cell r="AD384">
            <v>5</v>
          </cell>
          <cell r="AE384">
            <v>2007</v>
          </cell>
          <cell r="AF384" t="str">
            <v>2T-2007</v>
          </cell>
        </row>
        <row r="385">
          <cell r="A385">
            <v>39206</v>
          </cell>
          <cell r="B385" t="str">
            <v xml:space="preserve">GRUPO          </v>
          </cell>
          <cell r="C385" t="str">
            <v xml:space="preserve">*    </v>
          </cell>
          <cell r="D385">
            <v>0</v>
          </cell>
          <cell r="E385">
            <v>-158826929.77000001</v>
          </cell>
          <cell r="F385">
            <v>21583087.780000001</v>
          </cell>
          <cell r="G385">
            <v>1353011.67</v>
          </cell>
          <cell r="H385">
            <v>10612831.57</v>
          </cell>
          <cell r="I385">
            <v>228168.673659978</v>
          </cell>
          <cell r="J385">
            <v>6582070.6500000004</v>
          </cell>
          <cell r="K385">
            <v>4977640.24625069</v>
          </cell>
          <cell r="L385">
            <v>3309720.28439325</v>
          </cell>
          <cell r="M385">
            <v>6685.5749659974299</v>
          </cell>
          <cell r="N385">
            <v>993983.98079332698</v>
          </cell>
          <cell r="O385">
            <v>704558.74013655598</v>
          </cell>
          <cell r="P385">
            <v>7325111.8536242796</v>
          </cell>
          <cell r="Q385">
            <v>6826232.21140071</v>
          </cell>
          <cell r="R385">
            <v>1252969.67350154</v>
          </cell>
          <cell r="S385">
            <v>6648514.30392987</v>
          </cell>
          <cell r="T385">
            <v>0</v>
          </cell>
          <cell r="U385" t="str">
            <v xml:space="preserve">NOALIS    </v>
          </cell>
          <cell r="V385">
            <v>20070511</v>
          </cell>
          <cell r="W385">
            <v>1</v>
          </cell>
          <cell r="X385">
            <v>140696</v>
          </cell>
          <cell r="Y385">
            <v>102651</v>
          </cell>
          <cell r="Z385">
            <v>291161</v>
          </cell>
          <cell r="AA385">
            <v>4</v>
          </cell>
          <cell r="AB385" t="str">
            <v>EUR</v>
          </cell>
          <cell r="AC385" t="str">
            <v xml:space="preserve">               </v>
          </cell>
          <cell r="AD385">
            <v>5</v>
          </cell>
          <cell r="AE385">
            <v>2007</v>
          </cell>
          <cell r="AF385" t="str">
            <v>2T-2007</v>
          </cell>
        </row>
        <row r="386">
          <cell r="A386">
            <v>39209</v>
          </cell>
          <cell r="B386" t="str">
            <v xml:space="preserve">GRUPO          </v>
          </cell>
          <cell r="C386" t="str">
            <v xml:space="preserve">*    </v>
          </cell>
          <cell r="D386">
            <v>0</v>
          </cell>
          <cell r="E386">
            <v>-158717699.47999999</v>
          </cell>
          <cell r="F386">
            <v>20954410.219999999</v>
          </cell>
          <cell r="G386">
            <v>1508582.69</v>
          </cell>
          <cell r="H386">
            <v>10789512.300000001</v>
          </cell>
          <cell r="I386">
            <v>254194.798292591</v>
          </cell>
          <cell r="J386">
            <v>6600792.9800000004</v>
          </cell>
          <cell r="K386">
            <v>4962968.7124311803</v>
          </cell>
          <cell r="L386">
            <v>3297617.7995418799</v>
          </cell>
          <cell r="M386">
            <v>6878.5073647627896</v>
          </cell>
          <cell r="N386">
            <v>987954.69781367504</v>
          </cell>
          <cell r="O386">
            <v>742199.09270320705</v>
          </cell>
          <cell r="P386">
            <v>6561946.6315181497</v>
          </cell>
          <cell r="Q386">
            <v>6989471.8180042403</v>
          </cell>
          <cell r="R386">
            <v>1408540.69226486</v>
          </cell>
          <cell r="S386">
            <v>6859545.0770488698</v>
          </cell>
          <cell r="T386">
            <v>0</v>
          </cell>
          <cell r="U386" t="str">
            <v xml:space="preserve">NOALIS    </v>
          </cell>
          <cell r="V386">
            <v>20070508</v>
          </cell>
          <cell r="W386">
            <v>1</v>
          </cell>
          <cell r="X386">
            <v>140924</v>
          </cell>
          <cell r="Y386">
            <v>103000</v>
          </cell>
          <cell r="Z386">
            <v>291902</v>
          </cell>
          <cell r="AA386">
            <v>4</v>
          </cell>
          <cell r="AB386" t="str">
            <v>EUR</v>
          </cell>
          <cell r="AC386" t="str">
            <v xml:space="preserve">               </v>
          </cell>
          <cell r="AD386">
            <v>5</v>
          </cell>
          <cell r="AE386">
            <v>2007</v>
          </cell>
          <cell r="AF386" t="str">
            <v>2T-2007</v>
          </cell>
        </row>
        <row r="387">
          <cell r="A387">
            <v>39210</v>
          </cell>
          <cell r="B387" t="str">
            <v xml:space="preserve">GRUPO          </v>
          </cell>
          <cell r="C387" t="str">
            <v xml:space="preserve">*    </v>
          </cell>
          <cell r="D387">
            <v>0</v>
          </cell>
          <cell r="E387">
            <v>-150031642.81</v>
          </cell>
          <cell r="F387">
            <v>20813632.57</v>
          </cell>
          <cell r="G387">
            <v>1298549.56</v>
          </cell>
          <cell r="H387">
            <v>10552751.99</v>
          </cell>
          <cell r="I387">
            <v>227109.874507286</v>
          </cell>
          <cell r="J387">
            <v>6897438.8399999999</v>
          </cell>
          <cell r="K387">
            <v>5464064.5281844595</v>
          </cell>
          <cell r="L387">
            <v>3184251.5028386498</v>
          </cell>
          <cell r="M387">
            <v>11191.931348510399</v>
          </cell>
          <cell r="N387">
            <v>992528.992371712</v>
          </cell>
          <cell r="O387">
            <v>673284.54204220104</v>
          </cell>
          <cell r="P387">
            <v>6299918.6227491004</v>
          </cell>
          <cell r="Q387">
            <v>6748684.6545858104</v>
          </cell>
          <cell r="R387">
            <v>1198507.5565740301</v>
          </cell>
          <cell r="S387">
            <v>6676069.95600018</v>
          </cell>
          <cell r="T387">
            <v>0</v>
          </cell>
          <cell r="U387" t="str">
            <v xml:space="preserve">NOALIS    </v>
          </cell>
          <cell r="V387">
            <v>20070509</v>
          </cell>
          <cell r="W387">
            <v>1</v>
          </cell>
          <cell r="X387">
            <v>141179</v>
          </cell>
          <cell r="Y387">
            <v>103894</v>
          </cell>
          <cell r="Z387">
            <v>293405</v>
          </cell>
          <cell r="AA387">
            <v>4</v>
          </cell>
          <cell r="AB387" t="str">
            <v>EUR</v>
          </cell>
          <cell r="AC387" t="str">
            <v xml:space="preserve">               </v>
          </cell>
          <cell r="AD387">
            <v>5</v>
          </cell>
          <cell r="AE387">
            <v>2007</v>
          </cell>
          <cell r="AF387" t="str">
            <v>2T-2007</v>
          </cell>
        </row>
        <row r="388">
          <cell r="A388">
            <v>39211</v>
          </cell>
          <cell r="B388" t="str">
            <v xml:space="preserve">GRUPO          </v>
          </cell>
          <cell r="C388" t="str">
            <v xml:space="preserve">*    </v>
          </cell>
          <cell r="D388">
            <v>0</v>
          </cell>
          <cell r="E388">
            <v>-165177213.47999999</v>
          </cell>
          <cell r="F388">
            <v>21568302.829999998</v>
          </cell>
          <cell r="G388">
            <v>1806266.29</v>
          </cell>
          <cell r="H388">
            <v>11692252.73</v>
          </cell>
          <cell r="I388">
            <v>163952.09966449501</v>
          </cell>
          <cell r="J388">
            <v>6408351.54</v>
          </cell>
          <cell r="K388">
            <v>4729304.9415542698</v>
          </cell>
          <cell r="L388">
            <v>3283389.0670162798</v>
          </cell>
          <cell r="M388">
            <v>11204.889996475</v>
          </cell>
          <cell r="N388">
            <v>463174.53712863103</v>
          </cell>
          <cell r="O388">
            <v>751053.09494811797</v>
          </cell>
          <cell r="P388">
            <v>7261779.8337431801</v>
          </cell>
          <cell r="Q388">
            <v>7887972.1368301697</v>
          </cell>
          <cell r="R388">
            <v>1706224.2859366301</v>
          </cell>
          <cell r="S388">
            <v>7538638.4135805704</v>
          </cell>
          <cell r="T388">
            <v>0</v>
          </cell>
          <cell r="U388" t="str">
            <v xml:space="preserve">NOALIS    </v>
          </cell>
          <cell r="V388">
            <v>20070510</v>
          </cell>
          <cell r="W388">
            <v>1</v>
          </cell>
          <cell r="X388">
            <v>141362</v>
          </cell>
          <cell r="Y388">
            <v>104503</v>
          </cell>
          <cell r="Z388">
            <v>294819</v>
          </cell>
          <cell r="AA388">
            <v>4</v>
          </cell>
          <cell r="AB388" t="str">
            <v>EUR</v>
          </cell>
          <cell r="AC388" t="str">
            <v xml:space="preserve">               </v>
          </cell>
          <cell r="AD388">
            <v>5</v>
          </cell>
          <cell r="AE388">
            <v>2007</v>
          </cell>
          <cell r="AF388" t="str">
            <v>2T-2007</v>
          </cell>
        </row>
        <row r="389">
          <cell r="A389">
            <v>39212</v>
          </cell>
          <cell r="B389" t="str">
            <v xml:space="preserve">GRUPO          </v>
          </cell>
          <cell r="C389" t="str">
            <v xml:space="preserve">*    </v>
          </cell>
          <cell r="D389">
            <v>0</v>
          </cell>
          <cell r="E389">
            <v>-154618805.81999999</v>
          </cell>
          <cell r="F389">
            <v>20648934</v>
          </cell>
          <cell r="G389">
            <v>1782057.45</v>
          </cell>
          <cell r="H389">
            <v>10664730.49</v>
          </cell>
          <cell r="I389">
            <v>260278.30376660399</v>
          </cell>
          <cell r="J389">
            <v>6116975.9199999999</v>
          </cell>
          <cell r="K389">
            <v>4485877.3784533897</v>
          </cell>
          <cell r="L389">
            <v>3214505.3975180401</v>
          </cell>
          <cell r="M389">
            <v>6870.7330886807704</v>
          </cell>
          <cell r="N389">
            <v>318369.231849648</v>
          </cell>
          <cell r="O389">
            <v>698309.66690211103</v>
          </cell>
          <cell r="P389">
            <v>7302900.5967116104</v>
          </cell>
          <cell r="Q389">
            <v>6857345.3293112498</v>
          </cell>
          <cell r="R389">
            <v>1682015.4536440601</v>
          </cell>
          <cell r="S389">
            <v>6604606.42135596</v>
          </cell>
          <cell r="T389">
            <v>0</v>
          </cell>
          <cell r="U389" t="str">
            <v xml:space="preserve">NOALIS    </v>
          </cell>
          <cell r="V389">
            <v>20070511</v>
          </cell>
          <cell r="W389">
            <v>1</v>
          </cell>
          <cell r="X389">
            <v>138333</v>
          </cell>
          <cell r="Y389">
            <v>104983</v>
          </cell>
          <cell r="Z389">
            <v>292408</v>
          </cell>
          <cell r="AA389">
            <v>4</v>
          </cell>
          <cell r="AB389" t="str">
            <v>EUR</v>
          </cell>
          <cell r="AC389" t="str">
            <v xml:space="preserve">               </v>
          </cell>
          <cell r="AD389">
            <v>5</v>
          </cell>
          <cell r="AE389">
            <v>2007</v>
          </cell>
          <cell r="AF389" t="str">
            <v>2T-2007</v>
          </cell>
        </row>
        <row r="390">
          <cell r="A390">
            <v>39213</v>
          </cell>
          <cell r="B390" t="str">
            <v xml:space="preserve">GRUPO          </v>
          </cell>
          <cell r="C390" t="str">
            <v xml:space="preserve">*    </v>
          </cell>
          <cell r="D390">
            <v>0</v>
          </cell>
          <cell r="E390">
            <v>-127244075.23999999</v>
          </cell>
          <cell r="F390">
            <v>19013428.23</v>
          </cell>
          <cell r="G390">
            <v>1679156.74</v>
          </cell>
          <cell r="H390">
            <v>9414214.1899999995</v>
          </cell>
          <cell r="I390">
            <v>239088.829030986</v>
          </cell>
          <cell r="J390">
            <v>5552717.1799999997</v>
          </cell>
          <cell r="K390">
            <v>3604448.5010784101</v>
          </cell>
          <cell r="L390">
            <v>3410767.4498474002</v>
          </cell>
          <cell r="M390">
            <v>6808.02867135624</v>
          </cell>
          <cell r="N390">
            <v>316263.38953751803</v>
          </cell>
          <cell r="O390">
            <v>690362.21561036597</v>
          </cell>
          <cell r="P390">
            <v>7432636.2032925095</v>
          </cell>
          <cell r="Q390">
            <v>5608634.4270020397</v>
          </cell>
          <cell r="R390">
            <v>1579114.7412004501</v>
          </cell>
          <cell r="S390">
            <v>5406481.4061452299</v>
          </cell>
          <cell r="T390">
            <v>0</v>
          </cell>
          <cell r="U390" t="str">
            <v xml:space="preserve">NOALIS    </v>
          </cell>
          <cell r="V390">
            <v>20070518</v>
          </cell>
          <cell r="W390">
            <v>1</v>
          </cell>
          <cell r="X390">
            <v>140795</v>
          </cell>
          <cell r="Y390">
            <v>106113</v>
          </cell>
          <cell r="Z390">
            <v>296495</v>
          </cell>
          <cell r="AA390">
            <v>4</v>
          </cell>
          <cell r="AB390" t="str">
            <v>EUR</v>
          </cell>
          <cell r="AC390" t="str">
            <v xml:space="preserve">               </v>
          </cell>
          <cell r="AD390">
            <v>5</v>
          </cell>
          <cell r="AE390">
            <v>2007</v>
          </cell>
          <cell r="AF390" t="str">
            <v>2T-2007</v>
          </cell>
        </row>
        <row r="391">
          <cell r="A391">
            <v>39216</v>
          </cell>
          <cell r="B391" t="str">
            <v xml:space="preserve">GRUPO          </v>
          </cell>
          <cell r="C391" t="str">
            <v xml:space="preserve">*    </v>
          </cell>
          <cell r="D391">
            <v>0</v>
          </cell>
          <cell r="E391">
            <v>-134691166.12</v>
          </cell>
          <cell r="F391">
            <v>19317730.030000001</v>
          </cell>
          <cell r="G391">
            <v>2145171.7400000002</v>
          </cell>
          <cell r="H391">
            <v>10096180.470000001</v>
          </cell>
          <cell r="I391">
            <v>243093.48220013699</v>
          </cell>
          <cell r="J391">
            <v>6003877.71</v>
          </cell>
          <cell r="K391">
            <v>4113749.0309192701</v>
          </cell>
          <cell r="L391">
            <v>3566825.0197328902</v>
          </cell>
          <cell r="M391">
            <v>6674.9414585643299</v>
          </cell>
          <cell r="N391">
            <v>313275.37708603498</v>
          </cell>
          <cell r="O391">
            <v>659181.72264072194</v>
          </cell>
          <cell r="P391">
            <v>7363075.5917467102</v>
          </cell>
          <cell r="Q391">
            <v>6290742.3118465301</v>
          </cell>
          <cell r="R391">
            <v>2045129.7390364599</v>
          </cell>
          <cell r="S391">
            <v>6140317.3124756198</v>
          </cell>
          <cell r="T391">
            <v>0</v>
          </cell>
          <cell r="U391" t="str">
            <v xml:space="preserve">NOALIS    </v>
          </cell>
          <cell r="V391">
            <v>20070516</v>
          </cell>
          <cell r="W391">
            <v>1</v>
          </cell>
          <cell r="X391">
            <v>140658</v>
          </cell>
          <cell r="Y391">
            <v>105231</v>
          </cell>
          <cell r="Z391">
            <v>295918</v>
          </cell>
          <cell r="AA391">
            <v>4</v>
          </cell>
          <cell r="AB391" t="str">
            <v>EUR</v>
          </cell>
          <cell r="AC391" t="str">
            <v xml:space="preserve">               </v>
          </cell>
          <cell r="AD391">
            <v>5</v>
          </cell>
          <cell r="AE391">
            <v>2007</v>
          </cell>
          <cell r="AF391" t="str">
            <v>2T-2007</v>
          </cell>
        </row>
        <row r="392">
          <cell r="A392">
            <v>39217</v>
          </cell>
          <cell r="B392" t="str">
            <v xml:space="preserve">GRUPO          </v>
          </cell>
          <cell r="C392" t="str">
            <v xml:space="preserve">*    </v>
          </cell>
          <cell r="D392">
            <v>0</v>
          </cell>
          <cell r="E392">
            <v>-135817665.28999999</v>
          </cell>
          <cell r="F392">
            <v>19106391.75</v>
          </cell>
          <cell r="G392">
            <v>1607368.41</v>
          </cell>
          <cell r="H392">
            <v>10530990.109999999</v>
          </cell>
          <cell r="I392">
            <v>203871.08942757899</v>
          </cell>
          <cell r="J392">
            <v>5094481.32</v>
          </cell>
          <cell r="K392">
            <v>2687707.5282483501</v>
          </cell>
          <cell r="L392">
            <v>3702456.24059733</v>
          </cell>
          <cell r="M392">
            <v>6626.6014157626596</v>
          </cell>
          <cell r="N392">
            <v>1806071.3365229999</v>
          </cell>
          <cell r="O392">
            <v>619378.07782190898</v>
          </cell>
          <cell r="P392">
            <v>7030918.6291744299</v>
          </cell>
          <cell r="Q392">
            <v>6725848.2829979397</v>
          </cell>
          <cell r="R392">
            <v>1507326.41170571</v>
          </cell>
          <cell r="S392">
            <v>6654330.2603301099</v>
          </cell>
          <cell r="T392">
            <v>0</v>
          </cell>
          <cell r="U392" t="str">
            <v xml:space="preserve">NOALIS    </v>
          </cell>
          <cell r="V392">
            <v>20070516</v>
          </cell>
          <cell r="W392">
            <v>1</v>
          </cell>
          <cell r="X392">
            <v>137867</v>
          </cell>
          <cell r="Y392">
            <v>105825</v>
          </cell>
          <cell r="Z392">
            <v>295255</v>
          </cell>
          <cell r="AA392">
            <v>4</v>
          </cell>
          <cell r="AB392" t="str">
            <v>EUR</v>
          </cell>
          <cell r="AC392" t="str">
            <v xml:space="preserve">               </v>
          </cell>
          <cell r="AD392">
            <v>5</v>
          </cell>
          <cell r="AE392">
            <v>2007</v>
          </cell>
          <cell r="AF392" t="str">
            <v>2T-2007</v>
          </cell>
        </row>
        <row r="393">
          <cell r="A393">
            <v>39218</v>
          </cell>
          <cell r="B393" t="str">
            <v xml:space="preserve">GRUPO          </v>
          </cell>
          <cell r="C393" t="str">
            <v xml:space="preserve">*    </v>
          </cell>
          <cell r="D393">
            <v>0</v>
          </cell>
          <cell r="E393">
            <v>-129293328.97</v>
          </cell>
          <cell r="F393">
            <v>19493418.859999999</v>
          </cell>
          <cell r="G393">
            <v>1451342.95</v>
          </cell>
          <cell r="H393">
            <v>10625279.26</v>
          </cell>
          <cell r="I393">
            <v>220952.792232065</v>
          </cell>
          <cell r="J393">
            <v>5254626.54</v>
          </cell>
          <cell r="K393">
            <v>2569992.7301470898</v>
          </cell>
          <cell r="L393">
            <v>3650230.5154798902</v>
          </cell>
          <cell r="M393">
            <v>7437.7360809960801</v>
          </cell>
          <cell r="N393">
            <v>1809995.3557256199</v>
          </cell>
          <cell r="O393">
            <v>890472.58975372801</v>
          </cell>
          <cell r="P393">
            <v>7092883.6438618703</v>
          </cell>
          <cell r="Q393">
            <v>6819205.7121416498</v>
          </cell>
          <cell r="R393">
            <v>1351300.9520698299</v>
          </cell>
          <cell r="S393">
            <v>6698582.8248290503</v>
          </cell>
          <cell r="T393">
            <v>0</v>
          </cell>
          <cell r="U393" t="str">
            <v xml:space="preserve">NOALIS    </v>
          </cell>
          <cell r="V393">
            <v>20070517</v>
          </cell>
          <cell r="W393">
            <v>1</v>
          </cell>
          <cell r="X393">
            <v>138246</v>
          </cell>
          <cell r="Y393">
            <v>79651</v>
          </cell>
          <cell r="Z393">
            <v>295290</v>
          </cell>
          <cell r="AA393">
            <v>4</v>
          </cell>
          <cell r="AB393" t="str">
            <v>EUR</v>
          </cell>
          <cell r="AC393" t="str">
            <v xml:space="preserve">               </v>
          </cell>
          <cell r="AD393">
            <v>5</v>
          </cell>
          <cell r="AE393">
            <v>2007</v>
          </cell>
          <cell r="AF393" t="str">
            <v>2T-2007</v>
          </cell>
        </row>
        <row r="394">
          <cell r="A394">
            <v>39219</v>
          </cell>
          <cell r="B394" t="str">
            <v xml:space="preserve">GRUPO          </v>
          </cell>
          <cell r="C394" t="str">
            <v xml:space="preserve">*    </v>
          </cell>
          <cell r="D394">
            <v>0</v>
          </cell>
          <cell r="E394">
            <v>-149371273.72999999</v>
          </cell>
          <cell r="F394">
            <v>20194362.59</v>
          </cell>
          <cell r="G394">
            <v>1958880.59</v>
          </cell>
          <cell r="H394">
            <v>11599936.109999999</v>
          </cell>
          <cell r="I394">
            <v>186521.528599324</v>
          </cell>
          <cell r="J394">
            <v>5457244.7999999998</v>
          </cell>
          <cell r="K394">
            <v>2957491.9145016102</v>
          </cell>
          <cell r="L394">
            <v>3780278.7184710498</v>
          </cell>
          <cell r="M394">
            <v>5704.7458768339802</v>
          </cell>
          <cell r="N394">
            <v>1882354.1318894499</v>
          </cell>
          <cell r="O394">
            <v>757571.63921729603</v>
          </cell>
          <cell r="P394">
            <v>7160560.9228638196</v>
          </cell>
          <cell r="Q394">
            <v>7808912.616382</v>
          </cell>
          <cell r="R394">
            <v>1858838.59357573</v>
          </cell>
          <cell r="S394">
            <v>7662501.8612114899</v>
          </cell>
          <cell r="T394">
            <v>0</v>
          </cell>
          <cell r="U394" t="str">
            <v xml:space="preserve">NOALIS    </v>
          </cell>
          <cell r="V394">
            <v>20070518</v>
          </cell>
          <cell r="W394">
            <v>1</v>
          </cell>
          <cell r="X394">
            <v>139314</v>
          </cell>
          <cell r="Y394">
            <v>81693</v>
          </cell>
          <cell r="Z394">
            <v>300244</v>
          </cell>
          <cell r="AA394">
            <v>4</v>
          </cell>
          <cell r="AB394" t="str">
            <v>EUR</v>
          </cell>
          <cell r="AC394" t="str">
            <v xml:space="preserve">               </v>
          </cell>
          <cell r="AD394">
            <v>5</v>
          </cell>
          <cell r="AE394">
            <v>2007</v>
          </cell>
          <cell r="AF394" t="str">
            <v>2T-2007</v>
          </cell>
        </row>
        <row r="395">
          <cell r="A395">
            <v>39220</v>
          </cell>
          <cell r="B395" t="str">
            <v xml:space="preserve">GRUPO          </v>
          </cell>
          <cell r="C395" t="str">
            <v xml:space="preserve">*    </v>
          </cell>
          <cell r="D395">
            <v>0</v>
          </cell>
          <cell r="E395">
            <v>-168520022.03</v>
          </cell>
          <cell r="F395">
            <v>20753972.960000001</v>
          </cell>
          <cell r="G395">
            <v>1915479.14</v>
          </cell>
          <cell r="H395">
            <v>11654840.67</v>
          </cell>
          <cell r="I395">
            <v>222902.90775524601</v>
          </cell>
          <cell r="J395">
            <v>5803161.3799999999</v>
          </cell>
          <cell r="K395">
            <v>3229533.44780717</v>
          </cell>
          <cell r="L395">
            <v>3627727.1763560199</v>
          </cell>
          <cell r="M395">
            <v>5774.6651645718903</v>
          </cell>
          <cell r="N395">
            <v>1902824.2875270699</v>
          </cell>
          <cell r="O395">
            <v>1046219.67256867</v>
          </cell>
          <cell r="P395">
            <v>7169387.9079283802</v>
          </cell>
          <cell r="Q395">
            <v>7838931.3176282197</v>
          </cell>
          <cell r="R395">
            <v>1815437.14236975</v>
          </cell>
          <cell r="S395">
            <v>7770623.5587691003</v>
          </cell>
          <cell r="T395">
            <v>0</v>
          </cell>
          <cell r="U395" t="str">
            <v xml:space="preserve">NOALIS    </v>
          </cell>
          <cell r="V395">
            <v>20070521</v>
          </cell>
          <cell r="W395">
            <v>1</v>
          </cell>
          <cell r="X395">
            <v>142196</v>
          </cell>
          <cell r="Y395">
            <v>82326</v>
          </cell>
          <cell r="Z395">
            <v>302341</v>
          </cell>
          <cell r="AA395">
            <v>4</v>
          </cell>
          <cell r="AB395" t="str">
            <v>EUR</v>
          </cell>
          <cell r="AC395" t="str">
            <v xml:space="preserve">               </v>
          </cell>
          <cell r="AD395">
            <v>5</v>
          </cell>
          <cell r="AE395">
            <v>2007</v>
          </cell>
          <cell r="AF395" t="str">
            <v>2T-2007</v>
          </cell>
        </row>
        <row r="396">
          <cell r="A396">
            <v>39223</v>
          </cell>
          <cell r="B396" t="str">
            <v xml:space="preserve">GRUPO          </v>
          </cell>
          <cell r="C396" t="str">
            <v xml:space="preserve">*    </v>
          </cell>
          <cell r="D396">
            <v>0</v>
          </cell>
          <cell r="E396">
            <v>-167256972.13999999</v>
          </cell>
          <cell r="F396">
            <v>20775508.760000002</v>
          </cell>
          <cell r="G396">
            <v>1506391.13</v>
          </cell>
          <cell r="H396">
            <v>11949521.699999999</v>
          </cell>
          <cell r="I396">
            <v>284651.32966941298</v>
          </cell>
          <cell r="J396">
            <v>5533199.7000000002</v>
          </cell>
          <cell r="K396">
            <v>3236101.8473405698</v>
          </cell>
          <cell r="L396">
            <v>3536283.7706940202</v>
          </cell>
          <cell r="M396">
            <v>5786.8176751583696</v>
          </cell>
          <cell r="N396">
            <v>1909719.64255478</v>
          </cell>
          <cell r="O396">
            <v>839740.04832747905</v>
          </cell>
          <cell r="P396">
            <v>7160260.3578992505</v>
          </cell>
          <cell r="Q396">
            <v>8133625.5013904097</v>
          </cell>
          <cell r="R396">
            <v>1406349.1345515801</v>
          </cell>
          <cell r="S396">
            <v>7920878.5112079596</v>
          </cell>
          <cell r="T396">
            <v>0</v>
          </cell>
          <cell r="U396" t="str">
            <v xml:space="preserve">NOALIS    </v>
          </cell>
          <cell r="V396">
            <v>20070522</v>
          </cell>
          <cell r="W396">
            <v>1</v>
          </cell>
          <cell r="X396">
            <v>142666</v>
          </cell>
          <cell r="Y396">
            <v>82752</v>
          </cell>
          <cell r="Z396">
            <v>303336</v>
          </cell>
          <cell r="AA396">
            <v>4</v>
          </cell>
          <cell r="AB396" t="str">
            <v>EUR</v>
          </cell>
          <cell r="AC396" t="str">
            <v xml:space="preserve">               </v>
          </cell>
          <cell r="AD396">
            <v>5</v>
          </cell>
          <cell r="AE396">
            <v>2007</v>
          </cell>
          <cell r="AF396" t="str">
            <v>2T-2007</v>
          </cell>
        </row>
        <row r="397">
          <cell r="A397">
            <v>39224</v>
          </cell>
          <cell r="B397" t="str">
            <v xml:space="preserve">GRUPO          </v>
          </cell>
          <cell r="C397" t="str">
            <v xml:space="preserve">*    </v>
          </cell>
          <cell r="D397">
            <v>0</v>
          </cell>
          <cell r="E397">
            <v>-169027875.49000001</v>
          </cell>
          <cell r="F397">
            <v>20856731.02</v>
          </cell>
          <cell r="G397">
            <v>1393970.27</v>
          </cell>
          <cell r="H397">
            <v>12195949.380000001</v>
          </cell>
          <cell r="I397">
            <v>302323.04452689597</v>
          </cell>
          <cell r="J397">
            <v>5599394.7400000002</v>
          </cell>
          <cell r="K397">
            <v>3557727.8046238599</v>
          </cell>
          <cell r="L397">
            <v>3549201.9839119399</v>
          </cell>
          <cell r="M397">
            <v>14378.7429465269</v>
          </cell>
          <cell r="N397">
            <v>1932577.0671304399</v>
          </cell>
          <cell r="O397">
            <v>674074.88046845898</v>
          </cell>
          <cell r="P397">
            <v>7109732.3994578896</v>
          </cell>
          <cell r="Q397">
            <v>8382668.7128219698</v>
          </cell>
          <cell r="R397">
            <v>1293928.27259239</v>
          </cell>
          <cell r="S397">
            <v>8147787.6331119398</v>
          </cell>
          <cell r="T397">
            <v>0</v>
          </cell>
          <cell r="U397" t="str">
            <v xml:space="preserve">NOALIS    </v>
          </cell>
          <cell r="V397">
            <v>20070523</v>
          </cell>
          <cell r="W397">
            <v>1</v>
          </cell>
          <cell r="X397">
            <v>142211</v>
          </cell>
          <cell r="Y397">
            <v>82972</v>
          </cell>
          <cell r="Z397">
            <v>303532</v>
          </cell>
          <cell r="AA397">
            <v>4</v>
          </cell>
          <cell r="AB397" t="str">
            <v>EUR</v>
          </cell>
          <cell r="AC397" t="str">
            <v xml:space="preserve">               </v>
          </cell>
          <cell r="AD397">
            <v>5</v>
          </cell>
          <cell r="AE397">
            <v>2007</v>
          </cell>
          <cell r="AF397" t="str">
            <v>2T-2007</v>
          </cell>
        </row>
        <row r="398">
          <cell r="A398">
            <v>39225</v>
          </cell>
          <cell r="B398" t="str">
            <v xml:space="preserve">GRUPO          </v>
          </cell>
          <cell r="C398" t="str">
            <v xml:space="preserve">*    </v>
          </cell>
          <cell r="D398">
            <v>0</v>
          </cell>
          <cell r="E398">
            <v>-155215160.91</v>
          </cell>
          <cell r="F398">
            <v>19629067.399999999</v>
          </cell>
          <cell r="G398">
            <v>2626788.58</v>
          </cell>
          <cell r="H398">
            <v>10997056.52</v>
          </cell>
          <cell r="I398">
            <v>294497.64826142002</v>
          </cell>
          <cell r="J398">
            <v>5951196.5300000003</v>
          </cell>
          <cell r="K398">
            <v>4055460.3957290002</v>
          </cell>
          <cell r="L398">
            <v>3570813.7610213398</v>
          </cell>
          <cell r="M398">
            <v>21715.903381741999</v>
          </cell>
          <cell r="N398">
            <v>1925683.5265867501</v>
          </cell>
          <cell r="O398">
            <v>647770.205364294</v>
          </cell>
          <cell r="P398">
            <v>6692873.2220269199</v>
          </cell>
          <cell r="Q398">
            <v>7176021.1532086702</v>
          </cell>
          <cell r="R398">
            <v>2526746.5823534299</v>
          </cell>
          <cell r="S398">
            <v>6783339.8577364199</v>
          </cell>
          <cell r="T398">
            <v>0</v>
          </cell>
          <cell r="U398" t="str">
            <v xml:space="preserve">NOALIS    </v>
          </cell>
          <cell r="V398">
            <v>20070524</v>
          </cell>
          <cell r="W398">
            <v>1</v>
          </cell>
          <cell r="X398">
            <v>143000</v>
          </cell>
          <cell r="Y398">
            <v>83161</v>
          </cell>
          <cell r="Z398">
            <v>304196</v>
          </cell>
          <cell r="AA398">
            <v>4</v>
          </cell>
          <cell r="AB398" t="str">
            <v>EUR</v>
          </cell>
          <cell r="AC398" t="str">
            <v xml:space="preserve">               </v>
          </cell>
          <cell r="AD398">
            <v>5</v>
          </cell>
          <cell r="AE398">
            <v>2007</v>
          </cell>
          <cell r="AF398" t="str">
            <v>2T-2007</v>
          </cell>
        </row>
        <row r="399">
          <cell r="A399">
            <v>39226</v>
          </cell>
          <cell r="B399" t="str">
            <v xml:space="preserve">GRUPO          </v>
          </cell>
          <cell r="C399" t="str">
            <v xml:space="preserve">*    </v>
          </cell>
          <cell r="D399">
            <v>0</v>
          </cell>
          <cell r="E399">
            <v>-173509677.55000001</v>
          </cell>
          <cell r="F399">
            <v>20414031.84</v>
          </cell>
          <cell r="G399">
            <v>1524069.25</v>
          </cell>
          <cell r="H399">
            <v>11884081.68</v>
          </cell>
          <cell r="I399">
            <v>292129.72405725601</v>
          </cell>
          <cell r="J399">
            <v>5471935.2199999997</v>
          </cell>
          <cell r="K399">
            <v>3537516.2675912199</v>
          </cell>
          <cell r="L399">
            <v>3501111.5558995702</v>
          </cell>
          <cell r="M399">
            <v>21738.406374525301</v>
          </cell>
          <cell r="N399">
            <v>1928176.6651014399</v>
          </cell>
          <cell r="O399">
            <v>594849.19075492595</v>
          </cell>
          <cell r="P399">
            <v>6842808.9432202</v>
          </cell>
          <cell r="Q399">
            <v>8063441.8599052299</v>
          </cell>
          <cell r="R399">
            <v>1424027.24677115</v>
          </cell>
          <cell r="S399">
            <v>7857035.2896862496</v>
          </cell>
          <cell r="T399">
            <v>0</v>
          </cell>
          <cell r="U399" t="str">
            <v xml:space="preserve">NOALIS    </v>
          </cell>
          <cell r="V399">
            <v>20070525</v>
          </cell>
          <cell r="W399">
            <v>1</v>
          </cell>
          <cell r="X399">
            <v>143317</v>
          </cell>
          <cell r="Y399">
            <v>84400</v>
          </cell>
          <cell r="Z399">
            <v>306763</v>
          </cell>
          <cell r="AA399">
            <v>4</v>
          </cell>
          <cell r="AB399" t="str">
            <v>EUR</v>
          </cell>
          <cell r="AC399" t="str">
            <v xml:space="preserve">               </v>
          </cell>
          <cell r="AD399">
            <v>5</v>
          </cell>
          <cell r="AE399">
            <v>2007</v>
          </cell>
          <cell r="AF399" t="str">
            <v>2T-2007</v>
          </cell>
        </row>
        <row r="400">
          <cell r="A400">
            <v>39227</v>
          </cell>
          <cell r="B400" t="str">
            <v xml:space="preserve">GRUPO          </v>
          </cell>
          <cell r="C400" t="str">
            <v xml:space="preserve">*    </v>
          </cell>
          <cell r="D400">
            <v>0</v>
          </cell>
          <cell r="E400">
            <v>-154944153.75999999</v>
          </cell>
          <cell r="F400">
            <v>20206864.93</v>
          </cell>
          <cell r="G400">
            <v>1426807.51</v>
          </cell>
          <cell r="H400">
            <v>11947667.98</v>
          </cell>
          <cell r="I400">
            <v>139928.66480321999</v>
          </cell>
          <cell r="J400">
            <v>6084288.9000000004</v>
          </cell>
          <cell r="K400">
            <v>4341476.2560669696</v>
          </cell>
          <cell r="L400">
            <v>3542404.6337331701</v>
          </cell>
          <cell r="M400">
            <v>52603.345216366499</v>
          </cell>
          <cell r="N400">
            <v>1927050.28576288</v>
          </cell>
          <cell r="O400">
            <v>581024.14196449204</v>
          </cell>
          <cell r="P400">
            <v>6709659.76801858</v>
          </cell>
          <cell r="Q400">
            <v>8126536.8791347696</v>
          </cell>
          <cell r="R400">
            <v>1326765.50862582</v>
          </cell>
          <cell r="S400">
            <v>7992480.3080826597</v>
          </cell>
          <cell r="T400">
            <v>0</v>
          </cell>
          <cell r="U400" t="str">
            <v xml:space="preserve">NOALIS    </v>
          </cell>
          <cell r="V400">
            <v>20070528</v>
          </cell>
          <cell r="W400">
            <v>1</v>
          </cell>
          <cell r="X400">
            <v>143290</v>
          </cell>
          <cell r="Y400">
            <v>85293</v>
          </cell>
          <cell r="Z400">
            <v>308472</v>
          </cell>
          <cell r="AA400">
            <v>4</v>
          </cell>
          <cell r="AB400" t="str">
            <v>EUR</v>
          </cell>
          <cell r="AC400" t="str">
            <v xml:space="preserve">               </v>
          </cell>
          <cell r="AD400">
            <v>5</v>
          </cell>
          <cell r="AE400">
            <v>2007</v>
          </cell>
          <cell r="AF400" t="str">
            <v>2T-2007</v>
          </cell>
        </row>
        <row r="401">
          <cell r="A401">
            <v>39230</v>
          </cell>
          <cell r="B401" t="str">
            <v xml:space="preserve">GRUPO          </v>
          </cell>
          <cell r="C401" t="str">
            <v xml:space="preserve">*    </v>
          </cell>
          <cell r="D401">
            <v>0</v>
          </cell>
          <cell r="E401">
            <v>-150985465.61000001</v>
          </cell>
          <cell r="F401">
            <v>19682204.879999999</v>
          </cell>
          <cell r="G401">
            <v>1226174.6599999999</v>
          </cell>
          <cell r="H401">
            <v>11321538.6</v>
          </cell>
          <cell r="I401">
            <v>101888.958180204</v>
          </cell>
          <cell r="J401">
            <v>5986332.0899999999</v>
          </cell>
          <cell r="K401">
            <v>4085471.3910961999</v>
          </cell>
          <cell r="L401">
            <v>3546647.99848984</v>
          </cell>
          <cell r="M401">
            <v>52655.946726752998</v>
          </cell>
          <cell r="N401">
            <v>1023505.26103359</v>
          </cell>
          <cell r="O401">
            <v>676218.03421416297</v>
          </cell>
          <cell r="P401">
            <v>6759364.3895265199</v>
          </cell>
          <cell r="Q401">
            <v>7500325.4103028597</v>
          </cell>
          <cell r="R401">
            <v>1126132.6577574699</v>
          </cell>
          <cell r="S401">
            <v>7369454.0106699504</v>
          </cell>
          <cell r="T401">
            <v>0</v>
          </cell>
          <cell r="U401" t="str">
            <v xml:space="preserve">NOALIS    </v>
          </cell>
          <cell r="V401">
            <v>20070529</v>
          </cell>
          <cell r="W401">
            <v>1</v>
          </cell>
          <cell r="X401">
            <v>141787</v>
          </cell>
          <cell r="Y401">
            <v>85258</v>
          </cell>
          <cell r="Z401">
            <v>306231</v>
          </cell>
          <cell r="AA401">
            <v>4</v>
          </cell>
          <cell r="AB401" t="str">
            <v>EUR</v>
          </cell>
          <cell r="AC401" t="str">
            <v xml:space="preserve">               </v>
          </cell>
          <cell r="AD401">
            <v>5</v>
          </cell>
          <cell r="AE401">
            <v>2007</v>
          </cell>
          <cell r="AF401" t="str">
            <v>2T-2007</v>
          </cell>
        </row>
        <row r="402">
          <cell r="A402">
            <v>39231</v>
          </cell>
          <cell r="B402" t="str">
            <v xml:space="preserve">GRUPO          </v>
          </cell>
          <cell r="C402" t="str">
            <v xml:space="preserve">*    </v>
          </cell>
          <cell r="D402">
            <v>0</v>
          </cell>
          <cell r="E402">
            <v>-161032765.46000001</v>
          </cell>
          <cell r="F402">
            <v>19474459.579999998</v>
          </cell>
          <cell r="G402">
            <v>1738972.04</v>
          </cell>
          <cell r="H402">
            <v>11364442.6</v>
          </cell>
          <cell r="I402">
            <v>186392.96059150601</v>
          </cell>
          <cell r="J402">
            <v>5865822.3700000001</v>
          </cell>
          <cell r="K402">
            <v>3948242.33202731</v>
          </cell>
          <cell r="L402">
            <v>3631892.7543597701</v>
          </cell>
          <cell r="M402">
            <v>21534.085758046102</v>
          </cell>
          <cell r="N402">
            <v>1025140.89199007</v>
          </cell>
          <cell r="O402">
            <v>601233.67769355897</v>
          </cell>
          <cell r="P402">
            <v>6660442.1274299398</v>
          </cell>
          <cell r="Q402">
            <v>7545187.0276240697</v>
          </cell>
          <cell r="R402">
            <v>1638930.04216007</v>
          </cell>
          <cell r="S402">
            <v>7370387.6314148</v>
          </cell>
          <cell r="T402">
            <v>0</v>
          </cell>
          <cell r="U402" t="str">
            <v xml:space="preserve">NOALIS    </v>
          </cell>
          <cell r="V402">
            <v>20070530</v>
          </cell>
          <cell r="W402">
            <v>1</v>
          </cell>
          <cell r="X402">
            <v>144690</v>
          </cell>
          <cell r="Y402">
            <v>85489</v>
          </cell>
          <cell r="Z402">
            <v>310234</v>
          </cell>
          <cell r="AA402">
            <v>4</v>
          </cell>
          <cell r="AB402" t="str">
            <v>EUR</v>
          </cell>
          <cell r="AC402" t="str">
            <v xml:space="preserve">               </v>
          </cell>
          <cell r="AD402">
            <v>5</v>
          </cell>
          <cell r="AE402">
            <v>2007</v>
          </cell>
          <cell r="AF402" t="str">
            <v>2T-2007</v>
          </cell>
        </row>
        <row r="403">
          <cell r="A403">
            <v>39232</v>
          </cell>
          <cell r="B403" t="str">
            <v xml:space="preserve">GRUPO          </v>
          </cell>
          <cell r="C403" t="str">
            <v xml:space="preserve">*    </v>
          </cell>
          <cell r="D403">
            <v>0</v>
          </cell>
          <cell r="E403">
            <v>-193879955.13</v>
          </cell>
          <cell r="F403">
            <v>20140118.82</v>
          </cell>
          <cell r="G403">
            <v>1576608.24</v>
          </cell>
          <cell r="H403">
            <v>12012959.57</v>
          </cell>
          <cell r="I403">
            <v>108513.160894439</v>
          </cell>
          <cell r="J403">
            <v>6176625.54</v>
          </cell>
          <cell r="K403">
            <v>4243744.1610457599</v>
          </cell>
          <cell r="L403">
            <v>3803141.9420678299</v>
          </cell>
          <cell r="M403">
            <v>21486.671519792399</v>
          </cell>
          <cell r="N403">
            <v>1021353.7972115499</v>
          </cell>
          <cell r="O403">
            <v>578136.75694940402</v>
          </cell>
          <cell r="P403">
            <v>6583861.9236258501</v>
          </cell>
          <cell r="Q403">
            <v>8193229.2200901099</v>
          </cell>
          <cell r="R403">
            <v>1476566.2392666601</v>
          </cell>
          <cell r="S403">
            <v>8119980.7133112503</v>
          </cell>
          <cell r="T403">
            <v>0</v>
          </cell>
          <cell r="U403" t="str">
            <v xml:space="preserve">NOALIS    </v>
          </cell>
          <cell r="V403">
            <v>20070531</v>
          </cell>
          <cell r="W403">
            <v>1</v>
          </cell>
          <cell r="X403">
            <v>146358</v>
          </cell>
          <cell r="Y403">
            <v>85850</v>
          </cell>
          <cell r="Z403">
            <v>312769</v>
          </cell>
          <cell r="AA403">
            <v>4</v>
          </cell>
          <cell r="AB403" t="str">
            <v>EUR</v>
          </cell>
          <cell r="AC403" t="str">
            <v xml:space="preserve">               </v>
          </cell>
          <cell r="AD403">
            <v>5</v>
          </cell>
          <cell r="AE403">
            <v>2007</v>
          </cell>
          <cell r="AF403" t="str">
            <v>2T-2007</v>
          </cell>
        </row>
        <row r="404">
          <cell r="A404">
            <v>39233</v>
          </cell>
          <cell r="B404" t="str">
            <v xml:space="preserve">GRUPO          </v>
          </cell>
          <cell r="C404" t="str">
            <v xml:space="preserve">*    </v>
          </cell>
          <cell r="D404">
            <v>0</v>
          </cell>
          <cell r="E404">
            <v>-192647887.03999999</v>
          </cell>
          <cell r="F404">
            <v>20927523.620000001</v>
          </cell>
          <cell r="G404">
            <v>1697898.93</v>
          </cell>
          <cell r="H404">
            <v>12537385.77</v>
          </cell>
          <cell r="I404">
            <v>165962.68880171</v>
          </cell>
          <cell r="J404">
            <v>5280648.3099999996</v>
          </cell>
          <cell r="K404">
            <v>3032110.1628897199</v>
          </cell>
          <cell r="L404">
            <v>3769758.92593541</v>
          </cell>
          <cell r="M404">
            <v>21392.7466567622</v>
          </cell>
          <cell r="N404">
            <v>1096993.16614765</v>
          </cell>
          <cell r="O404">
            <v>483207.042289089</v>
          </cell>
          <cell r="P404">
            <v>7071683.3569244295</v>
          </cell>
          <cell r="Q404">
            <v>7963540.3046401702</v>
          </cell>
          <cell r="R404">
            <v>1657492.0805093199</v>
          </cell>
          <cell r="S404">
            <v>7823483.7946254602</v>
          </cell>
          <cell r="T404">
            <v>0</v>
          </cell>
          <cell r="U404" t="str">
            <v xml:space="preserve">NOALIS    </v>
          </cell>
          <cell r="V404">
            <v>20070604</v>
          </cell>
          <cell r="W404">
            <v>1</v>
          </cell>
          <cell r="X404">
            <v>146659</v>
          </cell>
          <cell r="Y404">
            <v>86675</v>
          </cell>
          <cell r="Z404">
            <v>314777</v>
          </cell>
          <cell r="AA404">
            <v>4</v>
          </cell>
          <cell r="AB404" t="str">
            <v>EUR</v>
          </cell>
          <cell r="AC404" t="str">
            <v xml:space="preserve">ANUAL          </v>
          </cell>
          <cell r="AD404">
            <v>5</v>
          </cell>
          <cell r="AE404">
            <v>2007</v>
          </cell>
          <cell r="AF404" t="str">
            <v>2T-2007</v>
          </cell>
        </row>
        <row r="405">
          <cell r="A405">
            <v>39234</v>
          </cell>
          <cell r="B405" t="str">
            <v xml:space="preserve">GRUPO          </v>
          </cell>
          <cell r="C405" t="str">
            <v xml:space="preserve">*    </v>
          </cell>
          <cell r="D405">
            <v>0</v>
          </cell>
          <cell r="E405">
            <v>-219442857.18000001</v>
          </cell>
          <cell r="F405">
            <v>21519081.670000002</v>
          </cell>
          <cell r="G405">
            <v>1723010.39</v>
          </cell>
          <cell r="H405">
            <v>13600928.77</v>
          </cell>
          <cell r="I405">
            <v>277451.18745668599</v>
          </cell>
          <cell r="J405">
            <v>5232738.68</v>
          </cell>
          <cell r="K405">
            <v>2995089.9658125201</v>
          </cell>
          <cell r="L405">
            <v>3876934.38055368</v>
          </cell>
          <cell r="M405">
            <v>20963.5455502849</v>
          </cell>
          <cell r="N405">
            <v>1098768.2353685701</v>
          </cell>
          <cell r="O405">
            <v>374045.18988369103</v>
          </cell>
          <cell r="P405">
            <v>6709300.2490894897</v>
          </cell>
          <cell r="Q405">
            <v>9025165.6898430306</v>
          </cell>
          <cell r="R405">
            <v>1682603.54638921</v>
          </cell>
          <cell r="S405">
            <v>8719364.4835354593</v>
          </cell>
          <cell r="T405">
            <v>0</v>
          </cell>
          <cell r="U405" t="str">
            <v xml:space="preserve">NOALIS    </v>
          </cell>
          <cell r="V405">
            <v>20070604</v>
          </cell>
          <cell r="W405">
            <v>1</v>
          </cell>
          <cell r="X405">
            <v>146883</v>
          </cell>
          <cell r="Y405">
            <v>86840</v>
          </cell>
          <cell r="Z405">
            <v>314539</v>
          </cell>
          <cell r="AA405">
            <v>4</v>
          </cell>
          <cell r="AB405" t="str">
            <v>EUR</v>
          </cell>
          <cell r="AC405" t="str">
            <v xml:space="preserve">               </v>
          </cell>
          <cell r="AD405">
            <v>6</v>
          </cell>
          <cell r="AE405">
            <v>2007</v>
          </cell>
          <cell r="AF405" t="str">
            <v>2T-2007</v>
          </cell>
        </row>
        <row r="406">
          <cell r="A406">
            <v>39237</v>
          </cell>
          <cell r="B406" t="str">
            <v xml:space="preserve">GRUPO          </v>
          </cell>
          <cell r="C406" t="str">
            <v xml:space="preserve">*    </v>
          </cell>
          <cell r="D406">
            <v>0</v>
          </cell>
          <cell r="E406">
            <v>-170277571.38999999</v>
          </cell>
          <cell r="F406">
            <v>20056128.23</v>
          </cell>
          <cell r="G406">
            <v>1796794.61</v>
          </cell>
          <cell r="H406">
            <v>11717230.289999999</v>
          </cell>
          <cell r="I406">
            <v>111283.189054698</v>
          </cell>
          <cell r="J406">
            <v>5296596.26</v>
          </cell>
          <cell r="K406">
            <v>3169979.1218949901</v>
          </cell>
          <cell r="L406">
            <v>3828398.78020208</v>
          </cell>
          <cell r="M406">
            <v>20889.711773219002</v>
          </cell>
          <cell r="N406">
            <v>1095100.1044592899</v>
          </cell>
          <cell r="O406">
            <v>366549.91927046701</v>
          </cell>
          <cell r="P406">
            <v>6847175.4311594097</v>
          </cell>
          <cell r="Q406">
            <v>7144226.6766672404</v>
          </cell>
          <cell r="R406">
            <v>1756387.76021084</v>
          </cell>
          <cell r="S406">
            <v>7209016.0860756496</v>
          </cell>
          <cell r="T406">
            <v>0</v>
          </cell>
          <cell r="U406" t="str">
            <v xml:space="preserve">NOALIS    </v>
          </cell>
          <cell r="V406">
            <v>20070605</v>
          </cell>
          <cell r="W406">
            <v>1</v>
          </cell>
          <cell r="X406">
            <v>145972</v>
          </cell>
          <cell r="Y406">
            <v>85473</v>
          </cell>
          <cell r="Z406">
            <v>311432</v>
          </cell>
          <cell r="AA406">
            <v>4</v>
          </cell>
          <cell r="AB406" t="str">
            <v>EUR</v>
          </cell>
          <cell r="AC406" t="str">
            <v xml:space="preserve">               </v>
          </cell>
          <cell r="AD406">
            <v>6</v>
          </cell>
          <cell r="AE406">
            <v>2007</v>
          </cell>
          <cell r="AF406" t="str">
            <v>2T-2007</v>
          </cell>
        </row>
        <row r="407">
          <cell r="A407">
            <v>39238</v>
          </cell>
          <cell r="B407" t="str">
            <v xml:space="preserve">GRUPO          </v>
          </cell>
          <cell r="C407" t="str">
            <v xml:space="preserve">*    </v>
          </cell>
          <cell r="D407">
            <v>0</v>
          </cell>
          <cell r="E407">
            <v>-187040758.47999999</v>
          </cell>
          <cell r="F407">
            <v>20865656.539999999</v>
          </cell>
          <cell r="G407">
            <v>1656607.48</v>
          </cell>
          <cell r="H407">
            <v>11560321.4</v>
          </cell>
          <cell r="I407">
            <v>269166.51826581301</v>
          </cell>
          <cell r="J407">
            <v>6543506.6600000001</v>
          </cell>
          <cell r="K407">
            <v>4973049.4630750604</v>
          </cell>
          <cell r="L407">
            <v>3699775.12695537</v>
          </cell>
          <cell r="M407">
            <v>20935.709957251998</v>
          </cell>
          <cell r="N407">
            <v>632706.18329182896</v>
          </cell>
          <cell r="O407">
            <v>385562.36126008001</v>
          </cell>
          <cell r="P407">
            <v>6712703.4591052402</v>
          </cell>
          <cell r="Q407">
            <v>6983302.6403703699</v>
          </cell>
          <cell r="R407">
            <v>1616200.62790357</v>
          </cell>
          <cell r="S407">
            <v>6718757.29819158</v>
          </cell>
          <cell r="T407">
            <v>0</v>
          </cell>
          <cell r="U407" t="str">
            <v xml:space="preserve">NOALIS    </v>
          </cell>
          <cell r="V407">
            <v>20070606</v>
          </cell>
          <cell r="W407">
            <v>1</v>
          </cell>
          <cell r="X407">
            <v>145370</v>
          </cell>
          <cell r="Y407">
            <v>86472</v>
          </cell>
          <cell r="Z407">
            <v>311937</v>
          </cell>
          <cell r="AA407">
            <v>4</v>
          </cell>
          <cell r="AB407" t="str">
            <v>EUR</v>
          </cell>
          <cell r="AC407" t="str">
            <v xml:space="preserve">               </v>
          </cell>
          <cell r="AD407">
            <v>6</v>
          </cell>
          <cell r="AE407">
            <v>2007</v>
          </cell>
          <cell r="AF407" t="str">
            <v>2T-2007</v>
          </cell>
        </row>
        <row r="408">
          <cell r="A408">
            <v>39239</v>
          </cell>
          <cell r="B408" t="str">
            <v xml:space="preserve">GRUPO          </v>
          </cell>
          <cell r="C408" t="str">
            <v xml:space="preserve">*    </v>
          </cell>
          <cell r="D408">
            <v>0</v>
          </cell>
          <cell r="E408">
            <v>-160732427.59999999</v>
          </cell>
          <cell r="F408">
            <v>20594932.140000001</v>
          </cell>
          <cell r="G408">
            <v>1538667.47</v>
          </cell>
          <cell r="H408">
            <v>11260187.810000001</v>
          </cell>
          <cell r="I408">
            <v>281517.690056413</v>
          </cell>
          <cell r="J408">
            <v>5779864.1699999999</v>
          </cell>
          <cell r="K408">
            <v>3990360.2659626799</v>
          </cell>
          <cell r="L408">
            <v>3499869.0460957801</v>
          </cell>
          <cell r="M408">
            <v>21234.422207465599</v>
          </cell>
          <cell r="N408">
            <v>633671.27533517499</v>
          </cell>
          <cell r="O408">
            <v>512535.30854105001</v>
          </cell>
          <cell r="P408">
            <v>6977918.93896659</v>
          </cell>
          <cell r="Q408">
            <v>6683011.8137201797</v>
          </cell>
          <cell r="R408">
            <v>1498260.62027984</v>
          </cell>
          <cell r="S408">
            <v>6482356.9853373002</v>
          </cell>
          <cell r="T408">
            <v>0</v>
          </cell>
          <cell r="U408" t="str">
            <v xml:space="preserve">NOALIS    </v>
          </cell>
          <cell r="V408">
            <v>20070607</v>
          </cell>
          <cell r="W408">
            <v>1</v>
          </cell>
          <cell r="X408">
            <v>145926</v>
          </cell>
          <cell r="Y408">
            <v>87450</v>
          </cell>
          <cell r="Z408">
            <v>314434</v>
          </cell>
          <cell r="AA408">
            <v>4</v>
          </cell>
          <cell r="AB408" t="str">
            <v>EUR</v>
          </cell>
          <cell r="AC408" t="str">
            <v xml:space="preserve">               </v>
          </cell>
          <cell r="AD408">
            <v>6</v>
          </cell>
          <cell r="AE408">
            <v>2007</v>
          </cell>
          <cell r="AF408" t="str">
            <v>2T-2007</v>
          </cell>
        </row>
        <row r="409">
          <cell r="A409">
            <v>39240</v>
          </cell>
          <cell r="B409" t="str">
            <v xml:space="preserve">GRUPO          </v>
          </cell>
          <cell r="C409" t="str">
            <v xml:space="preserve">*    </v>
          </cell>
          <cell r="D409">
            <v>0</v>
          </cell>
          <cell r="E409">
            <v>-210618679.19999999</v>
          </cell>
          <cell r="F409">
            <v>21617777.77</v>
          </cell>
          <cell r="G409">
            <v>1404605.15</v>
          </cell>
          <cell r="H409">
            <v>13365284.5</v>
          </cell>
          <cell r="I409">
            <v>338889.264135884</v>
          </cell>
          <cell r="J409">
            <v>5204749.78</v>
          </cell>
          <cell r="K409">
            <v>3077118.7432845398</v>
          </cell>
          <cell r="L409">
            <v>3480979.3114509601</v>
          </cell>
          <cell r="M409">
            <v>75505.119861376399</v>
          </cell>
          <cell r="N409">
            <v>706538.18317703099</v>
          </cell>
          <cell r="O409">
            <v>599096.28175780806</v>
          </cell>
          <cell r="P409">
            <v>6612207.4867374897</v>
          </cell>
          <cell r="Q409">
            <v>8780183.9454138298</v>
          </cell>
          <cell r="R409">
            <v>1364198.3060973501</v>
          </cell>
          <cell r="S409">
            <v>8623269.6790260691</v>
          </cell>
          <cell r="T409">
            <v>0</v>
          </cell>
          <cell r="U409" t="str">
            <v xml:space="preserve">NOALIS    </v>
          </cell>
          <cell r="V409">
            <v>20070608</v>
          </cell>
          <cell r="W409">
            <v>1</v>
          </cell>
          <cell r="X409">
            <v>146010</v>
          </cell>
          <cell r="Y409">
            <v>88507</v>
          </cell>
          <cell r="Z409">
            <v>315981</v>
          </cell>
          <cell r="AA409">
            <v>4</v>
          </cell>
          <cell r="AB409" t="str">
            <v>EUR</v>
          </cell>
          <cell r="AC409" t="str">
            <v xml:space="preserve">               </v>
          </cell>
          <cell r="AD409">
            <v>6</v>
          </cell>
          <cell r="AE409">
            <v>2007</v>
          </cell>
          <cell r="AF409" t="str">
            <v>2T-2007</v>
          </cell>
        </row>
        <row r="410">
          <cell r="A410">
            <v>39241</v>
          </cell>
          <cell r="B410" t="str">
            <v xml:space="preserve">GRUPO          </v>
          </cell>
          <cell r="C410" t="str">
            <v xml:space="preserve">*    </v>
          </cell>
          <cell r="D410">
            <v>0</v>
          </cell>
          <cell r="E410">
            <v>-178105669.03999999</v>
          </cell>
          <cell r="F410">
            <v>25919677.359999999</v>
          </cell>
          <cell r="G410">
            <v>1767108.44</v>
          </cell>
          <cell r="H410">
            <v>17928398.870000001</v>
          </cell>
          <cell r="I410">
            <v>431385.45430760598</v>
          </cell>
          <cell r="J410">
            <v>5632747.4699999997</v>
          </cell>
          <cell r="K410">
            <v>3541590.1035839198</v>
          </cell>
          <cell r="L410">
            <v>3571127.5125752199</v>
          </cell>
          <cell r="M410">
            <v>50261.200078699301</v>
          </cell>
          <cell r="N410">
            <v>712662.76725314499</v>
          </cell>
          <cell r="O410">
            <v>643660.09026079602</v>
          </cell>
          <cell r="P410">
            <v>6596118.8948558802</v>
          </cell>
          <cell r="Q410">
            <v>13413047.6713397</v>
          </cell>
          <cell r="R410">
            <v>1726701.58810218</v>
          </cell>
          <cell r="S410">
            <v>12994973.761928299</v>
          </cell>
          <cell r="T410">
            <v>0</v>
          </cell>
          <cell r="U410" t="str">
            <v xml:space="preserve">NOALIS    </v>
          </cell>
          <cell r="V410">
            <v>20070611</v>
          </cell>
          <cell r="W410">
            <v>1</v>
          </cell>
          <cell r="X410">
            <v>144398</v>
          </cell>
          <cell r="Y410">
            <v>88911</v>
          </cell>
          <cell r="Z410">
            <v>313940</v>
          </cell>
          <cell r="AA410">
            <v>4</v>
          </cell>
          <cell r="AB410" t="str">
            <v>EUR</v>
          </cell>
          <cell r="AC410" t="str">
            <v xml:space="preserve">               </v>
          </cell>
          <cell r="AD410">
            <v>6</v>
          </cell>
          <cell r="AE410">
            <v>2007</v>
          </cell>
          <cell r="AF410" t="str">
            <v>2T-2007</v>
          </cell>
        </row>
        <row r="411">
          <cell r="A411">
            <v>39244</v>
          </cell>
          <cell r="B411" t="str">
            <v xml:space="preserve">GRUPO          </v>
          </cell>
          <cell r="C411" t="str">
            <v xml:space="preserve">*    </v>
          </cell>
          <cell r="D411">
            <v>0</v>
          </cell>
          <cell r="E411">
            <v>-180023892.06999999</v>
          </cell>
          <cell r="F411">
            <v>25479096.280000001</v>
          </cell>
          <cell r="G411">
            <v>1764310.18</v>
          </cell>
          <cell r="H411">
            <v>17509389.98</v>
          </cell>
          <cell r="I411">
            <v>473340.04468135501</v>
          </cell>
          <cell r="J411">
            <v>5403980.7000000002</v>
          </cell>
          <cell r="K411">
            <v>3158091.7216018201</v>
          </cell>
          <cell r="L411">
            <v>3546585.4619233999</v>
          </cell>
          <cell r="M411">
            <v>61689.796112557196</v>
          </cell>
          <cell r="N411">
            <v>711660.16696835204</v>
          </cell>
          <cell r="O411">
            <v>695512.76184031495</v>
          </cell>
          <cell r="P411">
            <v>6608162.3114991598</v>
          </cell>
          <cell r="Q411">
            <v>13426330.614298301</v>
          </cell>
          <cell r="R411">
            <v>1723903.33294386</v>
          </cell>
          <cell r="S411">
            <v>13004895.784661001</v>
          </cell>
          <cell r="T411">
            <v>0</v>
          </cell>
          <cell r="U411" t="str">
            <v xml:space="preserve">NOALIS    </v>
          </cell>
          <cell r="V411">
            <v>20070612</v>
          </cell>
          <cell r="W411">
            <v>1</v>
          </cell>
          <cell r="X411">
            <v>144614</v>
          </cell>
          <cell r="Y411">
            <v>86926</v>
          </cell>
          <cell r="Z411">
            <v>309030</v>
          </cell>
          <cell r="AA411">
            <v>4</v>
          </cell>
          <cell r="AB411" t="str">
            <v>EUR</v>
          </cell>
          <cell r="AC411" t="str">
            <v xml:space="preserve">               </v>
          </cell>
          <cell r="AD411">
            <v>6</v>
          </cell>
          <cell r="AE411">
            <v>2007</v>
          </cell>
          <cell r="AF411" t="str">
            <v>2T-2007</v>
          </cell>
        </row>
        <row r="412">
          <cell r="A412">
            <v>39245</v>
          </cell>
          <cell r="B412" t="str">
            <v xml:space="preserve">GRUPO          </v>
          </cell>
          <cell r="C412" t="str">
            <v xml:space="preserve">*    </v>
          </cell>
          <cell r="D412">
            <v>0</v>
          </cell>
          <cell r="E412">
            <v>-150709883.55000001</v>
          </cell>
          <cell r="F412">
            <v>22941493.649999999</v>
          </cell>
          <cell r="G412">
            <v>1453044.2</v>
          </cell>
          <cell r="H412">
            <v>14692975.140000001</v>
          </cell>
          <cell r="I412">
            <v>590865.66820110905</v>
          </cell>
          <cell r="J412">
            <v>5645475.8499999996</v>
          </cell>
          <cell r="K412">
            <v>3563140.6707198601</v>
          </cell>
          <cell r="L412">
            <v>3468951.1043466502</v>
          </cell>
          <cell r="M412">
            <v>25926.604038751</v>
          </cell>
          <cell r="N412">
            <v>712616.77449693996</v>
          </cell>
          <cell r="O412">
            <v>712996.89266681205</v>
          </cell>
          <cell r="P412">
            <v>6136266.1851515602</v>
          </cell>
          <cell r="Q412">
            <v>10616206.4212656</v>
          </cell>
          <cell r="R412">
            <v>1412637.35257587</v>
          </cell>
          <cell r="S412">
            <v>10484313.0758169</v>
          </cell>
          <cell r="T412">
            <v>0</v>
          </cell>
          <cell r="U412" t="str">
            <v xml:space="preserve">NOALIS    </v>
          </cell>
          <cell r="V412">
            <v>20070613</v>
          </cell>
          <cell r="W412">
            <v>1</v>
          </cell>
          <cell r="X412">
            <v>144847</v>
          </cell>
          <cell r="Y412">
            <v>85908</v>
          </cell>
          <cell r="Z412">
            <v>306956</v>
          </cell>
          <cell r="AA412">
            <v>4</v>
          </cell>
          <cell r="AB412" t="str">
            <v>EUR</v>
          </cell>
          <cell r="AC412" t="str">
            <v xml:space="preserve">               </v>
          </cell>
          <cell r="AD412">
            <v>6</v>
          </cell>
          <cell r="AE412">
            <v>2007</v>
          </cell>
          <cell r="AF412" t="str">
            <v>2T-2007</v>
          </cell>
        </row>
        <row r="413">
          <cell r="A413">
            <v>39246</v>
          </cell>
          <cell r="B413" t="str">
            <v xml:space="preserve">GRUPO          </v>
          </cell>
          <cell r="C413" t="str">
            <v xml:space="preserve">*    </v>
          </cell>
          <cell r="D413">
            <v>0</v>
          </cell>
          <cell r="E413">
            <v>-111123669.77</v>
          </cell>
          <cell r="F413">
            <v>22189998.190000001</v>
          </cell>
          <cell r="G413">
            <v>1245945.54</v>
          </cell>
          <cell r="H413">
            <v>13709992.310000001</v>
          </cell>
          <cell r="I413">
            <v>679550.26274250995</v>
          </cell>
          <cell r="J413">
            <v>5780798.9400000004</v>
          </cell>
          <cell r="K413">
            <v>3678361.4568996602</v>
          </cell>
          <cell r="L413">
            <v>3397349.5756705999</v>
          </cell>
          <cell r="M413">
            <v>25944.410987659801</v>
          </cell>
          <cell r="N413">
            <v>711950.066784414</v>
          </cell>
          <cell r="O413">
            <v>813978.29629042605</v>
          </cell>
          <cell r="P413">
            <v>5893214.68156882</v>
          </cell>
          <cell r="Q413">
            <v>9633083.7017528694</v>
          </cell>
          <cell r="R413">
            <v>1205538.6922758301</v>
          </cell>
          <cell r="S413">
            <v>9580814.9232931007</v>
          </cell>
          <cell r="T413">
            <v>0</v>
          </cell>
          <cell r="U413" t="str">
            <v xml:space="preserve">NOALIS    </v>
          </cell>
          <cell r="V413">
            <v>20070614</v>
          </cell>
          <cell r="W413">
            <v>1</v>
          </cell>
          <cell r="X413">
            <v>147669</v>
          </cell>
          <cell r="Y413">
            <v>83953</v>
          </cell>
          <cell r="Z413">
            <v>304465</v>
          </cell>
          <cell r="AA413">
            <v>4</v>
          </cell>
          <cell r="AB413" t="str">
            <v>EUR</v>
          </cell>
          <cell r="AC413" t="str">
            <v xml:space="preserve">               </v>
          </cell>
          <cell r="AD413">
            <v>6</v>
          </cell>
          <cell r="AE413">
            <v>2007</v>
          </cell>
          <cell r="AF413" t="str">
            <v>2T-2007</v>
          </cell>
        </row>
        <row r="414">
          <cell r="A414">
            <v>39247</v>
          </cell>
          <cell r="B414" t="str">
            <v xml:space="preserve">GRUPO          </v>
          </cell>
          <cell r="C414" t="str">
            <v xml:space="preserve">*    </v>
          </cell>
          <cell r="D414">
            <v>0</v>
          </cell>
          <cell r="E414">
            <v>-127494993.05</v>
          </cell>
          <cell r="F414">
            <v>20533997.390000001</v>
          </cell>
          <cell r="G414">
            <v>1454195.75</v>
          </cell>
          <cell r="H414">
            <v>13187123.99</v>
          </cell>
          <cell r="I414">
            <v>462178.26343352202</v>
          </cell>
          <cell r="J414">
            <v>4529095.22</v>
          </cell>
          <cell r="K414">
            <v>2397323.8110805098</v>
          </cell>
          <cell r="L414">
            <v>3262680.02948434</v>
          </cell>
          <cell r="M414">
            <v>26155.679632162399</v>
          </cell>
          <cell r="N414">
            <v>606690.11065472895</v>
          </cell>
          <cell r="O414">
            <v>520768.63257127901</v>
          </cell>
          <cell r="P414">
            <v>5797453.0738307899</v>
          </cell>
          <cell r="Q414">
            <v>9110716.2683627699</v>
          </cell>
          <cell r="R414">
            <v>1413788.9047789101</v>
          </cell>
          <cell r="S414">
            <v>9049488.0640652906</v>
          </cell>
          <cell r="T414">
            <v>0</v>
          </cell>
          <cell r="U414" t="str">
            <v xml:space="preserve">NOALIS    </v>
          </cell>
          <cell r="V414">
            <v>20070618</v>
          </cell>
          <cell r="W414">
            <v>1</v>
          </cell>
          <cell r="X414">
            <v>146531</v>
          </cell>
          <cell r="Y414">
            <v>78915</v>
          </cell>
          <cell r="Z414">
            <v>292256</v>
          </cell>
          <cell r="AA414">
            <v>4</v>
          </cell>
          <cell r="AB414" t="str">
            <v>EUR</v>
          </cell>
          <cell r="AC414" t="str">
            <v xml:space="preserve">               </v>
          </cell>
          <cell r="AD414">
            <v>6</v>
          </cell>
          <cell r="AE414">
            <v>2007</v>
          </cell>
          <cell r="AF414" t="str">
            <v>2T-2007</v>
          </cell>
        </row>
        <row r="415">
          <cell r="A415">
            <v>39248</v>
          </cell>
          <cell r="B415" t="str">
            <v xml:space="preserve">GRUPO          </v>
          </cell>
          <cell r="C415" t="str">
            <v xml:space="preserve">*    </v>
          </cell>
          <cell r="D415">
            <v>0</v>
          </cell>
          <cell r="E415">
            <v>-126646118.34999999</v>
          </cell>
          <cell r="F415">
            <v>20542800.98</v>
          </cell>
          <cell r="G415">
            <v>1557304.9</v>
          </cell>
          <cell r="H415">
            <v>13134381.810000001</v>
          </cell>
          <cell r="I415">
            <v>637772.52024322096</v>
          </cell>
          <cell r="J415">
            <v>4457323.1399999997</v>
          </cell>
          <cell r="K415">
            <v>2574608.7067834502</v>
          </cell>
          <cell r="L415">
            <v>3275670.6208657101</v>
          </cell>
          <cell r="M415">
            <v>26638.1439490788</v>
          </cell>
          <cell r="N415">
            <v>604277.83326338395</v>
          </cell>
          <cell r="O415">
            <v>331361.30692287401</v>
          </cell>
          <cell r="P415">
            <v>5935109.2307700897</v>
          </cell>
          <cell r="Q415">
            <v>8990110.3752561808</v>
          </cell>
          <cell r="R415">
            <v>1516898.05027</v>
          </cell>
          <cell r="S415">
            <v>8811954.6109694708</v>
          </cell>
          <cell r="T415">
            <v>0</v>
          </cell>
          <cell r="U415" t="str">
            <v xml:space="preserve">NOALIS    </v>
          </cell>
          <cell r="V415">
            <v>20070618</v>
          </cell>
          <cell r="W415">
            <v>1</v>
          </cell>
          <cell r="X415">
            <v>145989</v>
          </cell>
          <cell r="Y415">
            <v>67639</v>
          </cell>
          <cell r="Z415">
            <v>263300</v>
          </cell>
          <cell r="AA415">
            <v>4</v>
          </cell>
          <cell r="AB415" t="str">
            <v>EUR</v>
          </cell>
          <cell r="AC415" t="str">
            <v xml:space="preserve">               </v>
          </cell>
          <cell r="AD415">
            <v>6</v>
          </cell>
          <cell r="AE415">
            <v>2007</v>
          </cell>
          <cell r="AF415" t="str">
            <v>2T-2007</v>
          </cell>
        </row>
        <row r="416">
          <cell r="A416">
            <v>39251</v>
          </cell>
          <cell r="B416" t="str">
            <v xml:space="preserve">GRUPO          </v>
          </cell>
          <cell r="C416" t="str">
            <v xml:space="preserve">*    </v>
          </cell>
          <cell r="D416">
            <v>0</v>
          </cell>
          <cell r="E416">
            <v>-116243175.16</v>
          </cell>
          <cell r="F416">
            <v>20122499.600000001</v>
          </cell>
          <cell r="G416">
            <v>1584034.14</v>
          </cell>
          <cell r="H416">
            <v>12924899.66</v>
          </cell>
          <cell r="I416">
            <v>604106.70342461695</v>
          </cell>
          <cell r="J416">
            <v>3922651.29</v>
          </cell>
          <cell r="K416">
            <v>2924452.9104040898</v>
          </cell>
          <cell r="L416">
            <v>2208946.68095143</v>
          </cell>
          <cell r="M416">
            <v>27043.310315767601</v>
          </cell>
          <cell r="N416">
            <v>872314.98427791696</v>
          </cell>
          <cell r="O416">
            <v>298106.53302240802</v>
          </cell>
          <cell r="P416">
            <v>5876348.4258468803</v>
          </cell>
          <cell r="Q416">
            <v>8780006.9993710294</v>
          </cell>
          <cell r="R416">
            <v>1543627.2913041301</v>
          </cell>
          <cell r="S416">
            <v>8581579.1214108896</v>
          </cell>
          <cell r="T416">
            <v>0</v>
          </cell>
          <cell r="U416" t="str">
            <v xml:space="preserve">NOALIS    </v>
          </cell>
          <cell r="V416">
            <v>20070619</v>
          </cell>
          <cell r="W416">
            <v>1</v>
          </cell>
          <cell r="X416">
            <v>145871</v>
          </cell>
          <cell r="Y416">
            <v>68270</v>
          </cell>
          <cell r="Z416">
            <v>243115</v>
          </cell>
          <cell r="AA416">
            <v>4</v>
          </cell>
          <cell r="AB416" t="str">
            <v>EUR</v>
          </cell>
          <cell r="AC416" t="str">
            <v xml:space="preserve">               </v>
          </cell>
          <cell r="AD416">
            <v>6</v>
          </cell>
          <cell r="AE416">
            <v>2007</v>
          </cell>
          <cell r="AF416" t="str">
            <v>2T-2007</v>
          </cell>
        </row>
        <row r="417">
          <cell r="A417">
            <v>39252</v>
          </cell>
          <cell r="B417" t="str">
            <v xml:space="preserve">GRUPO          </v>
          </cell>
          <cell r="C417" t="str">
            <v xml:space="preserve">*    </v>
          </cell>
          <cell r="D417">
            <v>0</v>
          </cell>
          <cell r="E417">
            <v>-89180019.030000001</v>
          </cell>
          <cell r="F417">
            <v>19218994.699999999</v>
          </cell>
          <cell r="G417">
            <v>1676569.64</v>
          </cell>
          <cell r="H417">
            <v>11825293.85</v>
          </cell>
          <cell r="I417">
            <v>732147.22018305305</v>
          </cell>
          <cell r="J417">
            <v>3840235.63</v>
          </cell>
          <cell r="K417">
            <v>2567931.1129580499</v>
          </cell>
          <cell r="L417">
            <v>2510756.7168968702</v>
          </cell>
          <cell r="M417">
            <v>27311.2837544182</v>
          </cell>
          <cell r="N417">
            <v>621366.55430788302</v>
          </cell>
          <cell r="O417">
            <v>289240.31913339498</v>
          </cell>
          <cell r="P417">
            <v>5951563.2940084701</v>
          </cell>
          <cell r="Q417">
            <v>7680455.7511130199</v>
          </cell>
          <cell r="R417">
            <v>1636162.79452975</v>
          </cell>
          <cell r="S417">
            <v>7715280.1068657702</v>
          </cell>
          <cell r="T417">
            <v>0</v>
          </cell>
          <cell r="U417" t="str">
            <v xml:space="preserve">NOALIS    </v>
          </cell>
          <cell r="V417">
            <v>20070620</v>
          </cell>
          <cell r="W417">
            <v>1</v>
          </cell>
          <cell r="X417">
            <v>145551</v>
          </cell>
          <cell r="Y417">
            <v>68862</v>
          </cell>
          <cell r="Z417">
            <v>243893</v>
          </cell>
          <cell r="AA417">
            <v>4</v>
          </cell>
          <cell r="AB417" t="str">
            <v>EUR</v>
          </cell>
          <cell r="AC417" t="str">
            <v xml:space="preserve">               </v>
          </cell>
          <cell r="AD417">
            <v>6</v>
          </cell>
          <cell r="AE417">
            <v>2007</v>
          </cell>
          <cell r="AF417" t="str">
            <v>2T-2007</v>
          </cell>
        </row>
        <row r="418">
          <cell r="A418">
            <v>39253</v>
          </cell>
          <cell r="B418" t="str">
            <v xml:space="preserve">GRUPO          </v>
          </cell>
          <cell r="C418" t="str">
            <v xml:space="preserve">*    </v>
          </cell>
          <cell r="D418">
            <v>0</v>
          </cell>
          <cell r="E418">
            <v>-81145033.120000005</v>
          </cell>
          <cell r="F418">
            <v>19254008.109999999</v>
          </cell>
          <cell r="G418">
            <v>1311569.8799999999</v>
          </cell>
          <cell r="H418">
            <v>11480084.76</v>
          </cell>
          <cell r="I418">
            <v>747044.88745450205</v>
          </cell>
          <cell r="J418">
            <v>4270215.7300000004</v>
          </cell>
          <cell r="K418">
            <v>3108774.3864828399</v>
          </cell>
          <cell r="L418">
            <v>2544292.0010767598</v>
          </cell>
          <cell r="M418">
            <v>52952.1470224851</v>
          </cell>
          <cell r="N418">
            <v>619365.28111932904</v>
          </cell>
          <cell r="O418">
            <v>293422.06543189997</v>
          </cell>
          <cell r="P418">
            <v>5741693.4720782898</v>
          </cell>
          <cell r="Q418">
            <v>7329433.57311654</v>
          </cell>
          <cell r="R418">
            <v>1271163.0352618501</v>
          </cell>
          <cell r="S418">
            <v>7424980.9855894502</v>
          </cell>
          <cell r="T418">
            <v>0</v>
          </cell>
          <cell r="U418" t="str">
            <v xml:space="preserve">NOALIS    </v>
          </cell>
          <cell r="V418">
            <v>20070625</v>
          </cell>
          <cell r="W418">
            <v>1</v>
          </cell>
          <cell r="X418">
            <v>146974</v>
          </cell>
          <cell r="Y418">
            <v>69171</v>
          </cell>
          <cell r="Z418">
            <v>245916</v>
          </cell>
          <cell r="AA418">
            <v>4</v>
          </cell>
          <cell r="AB418" t="str">
            <v>EUR</v>
          </cell>
          <cell r="AC418" t="str">
            <v xml:space="preserve">               </v>
          </cell>
          <cell r="AD418">
            <v>6</v>
          </cell>
          <cell r="AE418">
            <v>2007</v>
          </cell>
          <cell r="AF418" t="str">
            <v>2T-2007</v>
          </cell>
        </row>
        <row r="419">
          <cell r="A419">
            <v>39254</v>
          </cell>
          <cell r="B419" t="str">
            <v xml:space="preserve">GRUPO          </v>
          </cell>
          <cell r="C419" t="str">
            <v xml:space="preserve">*    </v>
          </cell>
          <cell r="D419">
            <v>0</v>
          </cell>
          <cell r="E419">
            <v>-56873956.840000004</v>
          </cell>
          <cell r="F419">
            <v>17466824.140000001</v>
          </cell>
          <cell r="G419">
            <v>1242700.58</v>
          </cell>
          <cell r="H419">
            <v>9094800.4499999993</v>
          </cell>
          <cell r="I419">
            <v>908612.825669738</v>
          </cell>
          <cell r="J419">
            <v>4391596.5999999996</v>
          </cell>
          <cell r="K419">
            <v>3194999.43951975</v>
          </cell>
          <cell r="L419">
            <v>2621500.10429978</v>
          </cell>
          <cell r="M419">
            <v>53072.6728888781</v>
          </cell>
          <cell r="N419">
            <v>800252.89495496405</v>
          </cell>
          <cell r="O419">
            <v>299173.39389166702</v>
          </cell>
          <cell r="P419">
            <v>6256291.8886401802</v>
          </cell>
          <cell r="Q419">
            <v>4945409.8239799403</v>
          </cell>
          <cell r="R419">
            <v>1202293.73203651</v>
          </cell>
          <cell r="S419">
            <v>5033906.6241762601</v>
          </cell>
          <cell r="T419">
            <v>0</v>
          </cell>
          <cell r="U419" t="str">
            <v xml:space="preserve">NOALIS    </v>
          </cell>
          <cell r="V419">
            <v>20070622</v>
          </cell>
          <cell r="W419">
            <v>1</v>
          </cell>
          <cell r="X419">
            <v>147143</v>
          </cell>
          <cell r="Y419">
            <v>62870</v>
          </cell>
          <cell r="Z419">
            <v>247431</v>
          </cell>
          <cell r="AA419">
            <v>4</v>
          </cell>
          <cell r="AB419" t="str">
            <v>EUR</v>
          </cell>
          <cell r="AC419" t="str">
            <v xml:space="preserve">               </v>
          </cell>
          <cell r="AD419">
            <v>6</v>
          </cell>
          <cell r="AE419">
            <v>2007</v>
          </cell>
          <cell r="AF419" t="str">
            <v>2T-2007</v>
          </cell>
        </row>
        <row r="420">
          <cell r="A420">
            <v>39255</v>
          </cell>
          <cell r="B420" t="str">
            <v xml:space="preserve">GRUPO          </v>
          </cell>
          <cell r="C420" t="str">
            <v xml:space="preserve">*    </v>
          </cell>
          <cell r="D420">
            <v>0</v>
          </cell>
          <cell r="E420">
            <v>-76378322.280000001</v>
          </cell>
          <cell r="F420">
            <v>17336467.079999998</v>
          </cell>
          <cell r="G420">
            <v>1567486.61</v>
          </cell>
          <cell r="H420">
            <v>9609277.0899999999</v>
          </cell>
          <cell r="I420">
            <v>666175.12518650002</v>
          </cell>
          <cell r="J420">
            <v>4449050.6500000004</v>
          </cell>
          <cell r="K420">
            <v>3249417.63456719</v>
          </cell>
          <cell r="L420">
            <v>2640094.5143873701</v>
          </cell>
          <cell r="M420">
            <v>53033.284686188599</v>
          </cell>
          <cell r="N420">
            <v>797620.14102603798</v>
          </cell>
          <cell r="O420">
            <v>302714.85083698097</v>
          </cell>
          <cell r="P420">
            <v>6204688.9007407501</v>
          </cell>
          <cell r="Q420">
            <v>5464686.4082172103</v>
          </cell>
          <cell r="R420">
            <v>1527079.7676683699</v>
          </cell>
          <cell r="S420">
            <v>5613598.37192709</v>
          </cell>
          <cell r="T420">
            <v>0</v>
          </cell>
          <cell r="U420" t="str">
            <v xml:space="preserve">NOALIS    </v>
          </cell>
          <cell r="V420">
            <v>20070626</v>
          </cell>
          <cell r="W420">
            <v>1</v>
          </cell>
          <cell r="X420">
            <v>146995</v>
          </cell>
          <cell r="Y420">
            <v>54988</v>
          </cell>
          <cell r="Z420">
            <v>247821</v>
          </cell>
          <cell r="AA420">
            <v>4</v>
          </cell>
          <cell r="AB420" t="str">
            <v>EUR</v>
          </cell>
          <cell r="AC420" t="str">
            <v xml:space="preserve">               </v>
          </cell>
          <cell r="AD420">
            <v>6</v>
          </cell>
          <cell r="AE420">
            <v>2007</v>
          </cell>
          <cell r="AF420" t="str">
            <v>2T-2007</v>
          </cell>
        </row>
        <row r="421">
          <cell r="A421">
            <v>39258</v>
          </cell>
          <cell r="B421" t="str">
            <v xml:space="preserve">GRUPO          </v>
          </cell>
          <cell r="C421" t="str">
            <v xml:space="preserve">*    </v>
          </cell>
          <cell r="D421">
            <v>0</v>
          </cell>
          <cell r="E421">
            <v>-52784183.200000003</v>
          </cell>
          <cell r="F421">
            <v>16724855.890000001</v>
          </cell>
          <cell r="G421">
            <v>1136842.4099999999</v>
          </cell>
          <cell r="H421">
            <v>8378014.6299999999</v>
          </cell>
          <cell r="I421">
            <v>717260.33357461903</v>
          </cell>
          <cell r="J421">
            <v>4407592.17</v>
          </cell>
          <cell r="K421">
            <v>3206566.8983536302</v>
          </cell>
          <cell r="L421">
            <v>2605301.2314899699</v>
          </cell>
          <cell r="M421">
            <v>52615.159214777501</v>
          </cell>
          <cell r="N421">
            <v>796901.31342660601</v>
          </cell>
          <cell r="O421">
            <v>316453.81354289199</v>
          </cell>
          <cell r="P421">
            <v>6533996.2708550096</v>
          </cell>
          <cell r="Q421">
            <v>4256609.8307817401</v>
          </cell>
          <cell r="R421">
            <v>1096435.5656627601</v>
          </cell>
          <cell r="S421">
            <v>4426012.8765028697</v>
          </cell>
          <cell r="T421">
            <v>0</v>
          </cell>
          <cell r="U421" t="str">
            <v xml:space="preserve">NOALIS    </v>
          </cell>
          <cell r="V421">
            <v>20070628</v>
          </cell>
          <cell r="W421">
            <v>1</v>
          </cell>
          <cell r="X421">
            <v>146913</v>
          </cell>
          <cell r="Y421">
            <v>71202</v>
          </cell>
          <cell r="Z421">
            <v>248776</v>
          </cell>
          <cell r="AA421">
            <v>4</v>
          </cell>
          <cell r="AB421" t="str">
            <v>EUR</v>
          </cell>
          <cell r="AC421" t="str">
            <v xml:space="preserve">               </v>
          </cell>
          <cell r="AD421">
            <v>6</v>
          </cell>
          <cell r="AE421">
            <v>2007</v>
          </cell>
          <cell r="AF421" t="str">
            <v>2T-2007</v>
          </cell>
        </row>
        <row r="422">
          <cell r="A422">
            <v>39259</v>
          </cell>
          <cell r="B422" t="str">
            <v xml:space="preserve">GRUPO          </v>
          </cell>
          <cell r="C422" t="str">
            <v xml:space="preserve">*    </v>
          </cell>
          <cell r="D422">
            <v>0</v>
          </cell>
          <cell r="E422">
            <v>-75580220.030000001</v>
          </cell>
          <cell r="F422">
            <v>17177136.530000001</v>
          </cell>
          <cell r="G422">
            <v>1113061.01</v>
          </cell>
          <cell r="H422">
            <v>8861602.4399999995</v>
          </cell>
          <cell r="I422">
            <v>569192.06403636397</v>
          </cell>
          <cell r="J422">
            <v>4594725.7</v>
          </cell>
          <cell r="K422">
            <v>3305539.3188010901</v>
          </cell>
          <cell r="L422">
            <v>2771072.2105598701</v>
          </cell>
          <cell r="M422">
            <v>53225.524058836199</v>
          </cell>
          <cell r="N422">
            <v>819003.68349780596</v>
          </cell>
          <cell r="O422">
            <v>321731.17544204998</v>
          </cell>
          <cell r="P422">
            <v>6623853.5563596301</v>
          </cell>
          <cell r="Q422">
            <v>4744737.4348425101</v>
          </cell>
          <cell r="R422">
            <v>1072654.1641547901</v>
          </cell>
          <cell r="S422">
            <v>5014569.93537091</v>
          </cell>
          <cell r="T422">
            <v>0</v>
          </cell>
          <cell r="U422" t="str">
            <v xml:space="preserve">NOALIS    </v>
          </cell>
          <cell r="V422">
            <v>20070702</v>
          </cell>
          <cell r="W422">
            <v>1</v>
          </cell>
          <cell r="X422">
            <v>146245</v>
          </cell>
          <cell r="Y422">
            <v>71605</v>
          </cell>
          <cell r="Z422">
            <v>248627</v>
          </cell>
          <cell r="AA422">
            <v>4</v>
          </cell>
          <cell r="AB422" t="str">
            <v>EUR</v>
          </cell>
          <cell r="AC422" t="str">
            <v xml:space="preserve">               </v>
          </cell>
          <cell r="AD422">
            <v>6</v>
          </cell>
          <cell r="AE422">
            <v>2007</v>
          </cell>
          <cell r="AF422" t="str">
            <v>2T-2007</v>
          </cell>
        </row>
        <row r="423">
          <cell r="A423">
            <v>39260</v>
          </cell>
          <cell r="B423" t="str">
            <v xml:space="preserve">GRUPO          </v>
          </cell>
          <cell r="C423" t="str">
            <v xml:space="preserve">*    </v>
          </cell>
          <cell r="D423">
            <v>0</v>
          </cell>
          <cell r="E423">
            <v>-52137319.630000003</v>
          </cell>
          <cell r="F423">
            <v>17102144.039999999</v>
          </cell>
          <cell r="G423">
            <v>1131593.8899999999</v>
          </cell>
          <cell r="H423">
            <v>8583145.6799999997</v>
          </cell>
          <cell r="I423">
            <v>225090.66422894201</v>
          </cell>
          <cell r="J423">
            <v>4644225.63</v>
          </cell>
          <cell r="K423">
            <v>3300524.7320260699</v>
          </cell>
          <cell r="L423">
            <v>2841982.1477292301</v>
          </cell>
          <cell r="M423">
            <v>56690.194659209301</v>
          </cell>
          <cell r="N423">
            <v>857654.05534955603</v>
          </cell>
          <cell r="O423">
            <v>329138.70032436901</v>
          </cell>
          <cell r="P423">
            <v>6794526.8484778702</v>
          </cell>
          <cell r="Q423">
            <v>4470588.3243289497</v>
          </cell>
          <cell r="R423">
            <v>1091187.0383204101</v>
          </cell>
          <cell r="S423">
            <v>4868459.1613939004</v>
          </cell>
          <cell r="T423">
            <v>0</v>
          </cell>
          <cell r="U423" t="str">
            <v xml:space="preserve">NOALIS    </v>
          </cell>
          <cell r="V423">
            <v>20070710</v>
          </cell>
          <cell r="W423">
            <v>1</v>
          </cell>
          <cell r="X423">
            <v>147506</v>
          </cell>
          <cell r="Y423">
            <v>71974</v>
          </cell>
          <cell r="Z423">
            <v>250637</v>
          </cell>
          <cell r="AA423">
            <v>4</v>
          </cell>
          <cell r="AB423" t="str">
            <v>EUR</v>
          </cell>
          <cell r="AC423" t="str">
            <v xml:space="preserve">               </v>
          </cell>
          <cell r="AD423">
            <v>6</v>
          </cell>
          <cell r="AE423">
            <v>2007</v>
          </cell>
          <cell r="AF423" t="str">
            <v>2T-2007</v>
          </cell>
        </row>
        <row r="424">
          <cell r="A424">
            <v>39261</v>
          </cell>
          <cell r="B424" t="str">
            <v xml:space="preserve">GRUPO          </v>
          </cell>
          <cell r="C424" t="str">
            <v xml:space="preserve">*    </v>
          </cell>
          <cell r="D424">
            <v>0</v>
          </cell>
          <cell r="E424">
            <v>-74757960.609999999</v>
          </cell>
          <cell r="F424">
            <v>17488093.620000001</v>
          </cell>
          <cell r="G424">
            <v>794171.68</v>
          </cell>
          <cell r="H424">
            <v>9380848.3100000005</v>
          </cell>
          <cell r="I424">
            <v>321297.96588203002</v>
          </cell>
          <cell r="J424">
            <v>4494445.1100000003</v>
          </cell>
          <cell r="K424">
            <v>3030893.34497324</v>
          </cell>
          <cell r="L424">
            <v>2910750.3275465202</v>
          </cell>
          <cell r="M424">
            <v>52957.780954000897</v>
          </cell>
          <cell r="N424">
            <v>1073730.51586543</v>
          </cell>
          <cell r="O424">
            <v>332616.61142901197</v>
          </cell>
          <cell r="P424">
            <v>6611388.6116135698</v>
          </cell>
          <cell r="Q424">
            <v>5268741.8147259103</v>
          </cell>
          <cell r="R424">
            <v>753764.837146417</v>
          </cell>
          <cell r="S424">
            <v>5477912.4628553903</v>
          </cell>
          <cell r="T424">
            <v>0</v>
          </cell>
          <cell r="U424" t="str">
            <v xml:space="preserve">NOALIS    </v>
          </cell>
          <cell r="V424">
            <v>20070704</v>
          </cell>
          <cell r="W424">
            <v>1</v>
          </cell>
          <cell r="X424">
            <v>148777</v>
          </cell>
          <cell r="Y424">
            <v>72447</v>
          </cell>
          <cell r="Z424">
            <v>252526</v>
          </cell>
          <cell r="AA424">
            <v>4</v>
          </cell>
          <cell r="AB424" t="str">
            <v>EUR</v>
          </cell>
          <cell r="AC424" t="str">
            <v xml:space="preserve">               </v>
          </cell>
          <cell r="AD424">
            <v>6</v>
          </cell>
          <cell r="AE424">
            <v>2007</v>
          </cell>
          <cell r="AF424" t="str">
            <v>2T-2007</v>
          </cell>
        </row>
        <row r="425">
          <cell r="A425">
            <v>39262</v>
          </cell>
          <cell r="B425" t="str">
            <v xml:space="preserve">GRUPO          </v>
          </cell>
          <cell r="C425" t="str">
            <v xml:space="preserve">*    </v>
          </cell>
          <cell r="D425">
            <v>0</v>
          </cell>
          <cell r="E425">
            <v>-81080263.140000001</v>
          </cell>
          <cell r="F425">
            <v>20227487.23</v>
          </cell>
          <cell r="G425">
            <v>766931.12</v>
          </cell>
          <cell r="H425">
            <v>10496933.26</v>
          </cell>
          <cell r="I425">
            <v>371309.56616392097</v>
          </cell>
          <cell r="J425">
            <v>5247221.38</v>
          </cell>
          <cell r="K425">
            <v>3953199.5717247101</v>
          </cell>
          <cell r="L425">
            <v>3002364.8724757298</v>
          </cell>
          <cell r="M425">
            <v>41100.8127336541</v>
          </cell>
          <cell r="N425">
            <v>1069416.5203513</v>
          </cell>
          <cell r="O425">
            <v>323559.16534210899</v>
          </cell>
          <cell r="P425">
            <v>7873311.9899590397</v>
          </cell>
          <cell r="Q425">
            <v>5185177.4211770697</v>
          </cell>
          <cell r="R425">
            <v>726524.27050812705</v>
          </cell>
          <cell r="S425">
            <v>5397985.1351194698</v>
          </cell>
          <cell r="T425">
            <v>0</v>
          </cell>
          <cell r="U425" t="str">
            <v xml:space="preserve">NOALIS    </v>
          </cell>
          <cell r="V425">
            <v>20070703</v>
          </cell>
          <cell r="W425">
            <v>1</v>
          </cell>
          <cell r="X425">
            <v>148109</v>
          </cell>
          <cell r="Y425">
            <v>73068</v>
          </cell>
          <cell r="Z425">
            <v>252750</v>
          </cell>
          <cell r="AA425">
            <v>4</v>
          </cell>
          <cell r="AB425" t="str">
            <v>EUR</v>
          </cell>
          <cell r="AC425" t="str">
            <v xml:space="preserve">ANUAL          </v>
          </cell>
          <cell r="AD425">
            <v>6</v>
          </cell>
          <cell r="AE425">
            <v>2007</v>
          </cell>
          <cell r="AF425" t="str">
            <v>2T-2007</v>
          </cell>
        </row>
        <row r="426">
          <cell r="A426">
            <v>39265</v>
          </cell>
          <cell r="B426" t="str">
            <v xml:space="preserve">GRUPO          </v>
          </cell>
          <cell r="C426" t="str">
            <v xml:space="preserve">*    </v>
          </cell>
          <cell r="D426">
            <v>0</v>
          </cell>
          <cell r="E426">
            <v>-57444158.079999998</v>
          </cell>
          <cell r="F426">
            <v>19403035.210000001</v>
          </cell>
          <cell r="G426">
            <v>842611.71</v>
          </cell>
          <cell r="H426">
            <v>9641959.9800000004</v>
          </cell>
          <cell r="I426">
            <v>464177.31122083799</v>
          </cell>
          <cell r="J426">
            <v>4860308.32</v>
          </cell>
          <cell r="K426">
            <v>3440858.32206723</v>
          </cell>
          <cell r="L426">
            <v>3010700.4960059202</v>
          </cell>
          <cell r="M426">
            <v>41994.658199276797</v>
          </cell>
          <cell r="N426">
            <v>909109.76630842895</v>
          </cell>
          <cell r="O426">
            <v>328645.23124015599</v>
          </cell>
          <cell r="P426">
            <v>7759957.5252607903</v>
          </cell>
          <cell r="Q426">
            <v>4330512.0668471903</v>
          </cell>
          <cell r="R426">
            <v>802204.867658481</v>
          </cell>
          <cell r="S426">
            <v>4528983.6689598998</v>
          </cell>
          <cell r="T426">
            <v>0</v>
          </cell>
          <cell r="U426" t="str">
            <v xml:space="preserve">NOALIS    </v>
          </cell>
          <cell r="V426">
            <v>20070703</v>
          </cell>
          <cell r="W426">
            <v>1</v>
          </cell>
          <cell r="X426">
            <v>147883</v>
          </cell>
          <cell r="Y426">
            <v>73488</v>
          </cell>
          <cell r="Z426">
            <v>253416</v>
          </cell>
          <cell r="AA426">
            <v>4</v>
          </cell>
          <cell r="AB426" t="str">
            <v>EUR</v>
          </cell>
          <cell r="AC426" t="str">
            <v xml:space="preserve">               </v>
          </cell>
          <cell r="AD426">
            <v>7</v>
          </cell>
          <cell r="AE426">
            <v>2007</v>
          </cell>
          <cell r="AF426" t="str">
            <v>3T-2007</v>
          </cell>
        </row>
        <row r="427">
          <cell r="A427">
            <v>39266</v>
          </cell>
          <cell r="B427" t="str">
            <v xml:space="preserve">GRUPO          </v>
          </cell>
          <cell r="C427" t="str">
            <v xml:space="preserve">*    </v>
          </cell>
          <cell r="D427">
            <v>0</v>
          </cell>
          <cell r="E427">
            <v>-62881281.25</v>
          </cell>
          <cell r="F427">
            <v>19586091.789999999</v>
          </cell>
          <cell r="G427">
            <v>973288.23</v>
          </cell>
          <cell r="H427">
            <v>10274561.380000001</v>
          </cell>
          <cell r="I427">
            <v>507165.43640667299</v>
          </cell>
          <cell r="J427">
            <v>5150781.24</v>
          </cell>
          <cell r="K427">
            <v>3802662.6629282101</v>
          </cell>
          <cell r="L427">
            <v>3057316.5307134902</v>
          </cell>
          <cell r="M427">
            <v>42036.057612245502</v>
          </cell>
          <cell r="N427">
            <v>910178.40358286095</v>
          </cell>
          <cell r="O427">
            <v>311902.52022299002</v>
          </cell>
          <cell r="P427">
            <v>7418637.4488633899</v>
          </cell>
          <cell r="Q427">
            <v>4963052.8542485395</v>
          </cell>
          <cell r="R427">
            <v>932881.38672109495</v>
          </cell>
          <cell r="S427">
            <v>5173436.3434421699</v>
          </cell>
          <cell r="T427">
            <v>0</v>
          </cell>
          <cell r="U427" t="str">
            <v xml:space="preserve">NOALIS    </v>
          </cell>
          <cell r="V427">
            <v>20070704</v>
          </cell>
          <cell r="W427">
            <v>1</v>
          </cell>
          <cell r="X427">
            <v>147509</v>
          </cell>
          <cell r="Y427">
            <v>73617</v>
          </cell>
          <cell r="Z427">
            <v>252744</v>
          </cell>
          <cell r="AA427">
            <v>4</v>
          </cell>
          <cell r="AB427" t="str">
            <v>EUR</v>
          </cell>
          <cell r="AC427" t="str">
            <v xml:space="preserve">               </v>
          </cell>
          <cell r="AD427">
            <v>7</v>
          </cell>
          <cell r="AE427">
            <v>2007</v>
          </cell>
          <cell r="AF427" t="str">
            <v>3T-2007</v>
          </cell>
        </row>
        <row r="428">
          <cell r="A428">
            <v>39267</v>
          </cell>
          <cell r="B428" t="str">
            <v xml:space="preserve">GRUPO          </v>
          </cell>
          <cell r="C428" t="str">
            <v xml:space="preserve">*    </v>
          </cell>
          <cell r="D428">
            <v>0</v>
          </cell>
          <cell r="E428">
            <v>-81862792.75</v>
          </cell>
          <cell r="F428">
            <v>20023481.829999998</v>
          </cell>
          <cell r="G428">
            <v>888642.57</v>
          </cell>
          <cell r="H428">
            <v>11013430.359999999</v>
          </cell>
          <cell r="I428">
            <v>403819.57618604501</v>
          </cell>
          <cell r="J428">
            <v>4653677.63</v>
          </cell>
          <cell r="K428">
            <v>3186132.8569415398</v>
          </cell>
          <cell r="L428">
            <v>3074428.95242202</v>
          </cell>
          <cell r="M428">
            <v>41992.537948269499</v>
          </cell>
          <cell r="N428">
            <v>908230.40956528205</v>
          </cell>
          <cell r="O428">
            <v>266494.16693484498</v>
          </cell>
          <cell r="P428">
            <v>7272225.3579313196</v>
          </cell>
          <cell r="Q428">
            <v>5699440.2902943203</v>
          </cell>
          <cell r="R428">
            <v>848235.72766131605</v>
          </cell>
          <cell r="S428">
            <v>5824135.3704515304</v>
          </cell>
          <cell r="T428">
            <v>0</v>
          </cell>
          <cell r="U428" t="str">
            <v xml:space="preserve">NOALIS    </v>
          </cell>
          <cell r="V428">
            <v>20070705</v>
          </cell>
          <cell r="W428">
            <v>1</v>
          </cell>
          <cell r="X428">
            <v>144149</v>
          </cell>
          <cell r="Y428">
            <v>74689</v>
          </cell>
          <cell r="Z428">
            <v>250836</v>
          </cell>
          <cell r="AA428">
            <v>4</v>
          </cell>
          <cell r="AB428" t="str">
            <v>EUR</v>
          </cell>
          <cell r="AC428" t="str">
            <v xml:space="preserve">               </v>
          </cell>
          <cell r="AD428">
            <v>7</v>
          </cell>
          <cell r="AE428">
            <v>2007</v>
          </cell>
          <cell r="AF428" t="str">
            <v>3T-2007</v>
          </cell>
        </row>
        <row r="429">
          <cell r="A429">
            <v>39268</v>
          </cell>
          <cell r="B429" t="str">
            <v xml:space="preserve">GRUPO          </v>
          </cell>
          <cell r="C429" t="str">
            <v xml:space="preserve">*    </v>
          </cell>
          <cell r="D429">
            <v>0</v>
          </cell>
          <cell r="E429">
            <v>-80861358.629999995</v>
          </cell>
          <cell r="F429">
            <v>20640038.199999999</v>
          </cell>
          <cell r="G429">
            <v>1073428.43</v>
          </cell>
          <cell r="H429">
            <v>10972678.52</v>
          </cell>
          <cell r="I429">
            <v>364868.65122301201</v>
          </cell>
          <cell r="J429">
            <v>5274618.95</v>
          </cell>
          <cell r="K429">
            <v>4067854.7930847201</v>
          </cell>
          <cell r="L429">
            <v>3006296.5905577801</v>
          </cell>
          <cell r="M429">
            <v>41716.5467492096</v>
          </cell>
          <cell r="N429">
            <v>724518.55280420301</v>
          </cell>
          <cell r="O429">
            <v>256838.20011136201</v>
          </cell>
          <cell r="P429">
            <v>7135937.1824943004</v>
          </cell>
          <cell r="Q429">
            <v>5655991.6933493596</v>
          </cell>
          <cell r="R429">
            <v>1033021.58111617</v>
          </cell>
          <cell r="S429">
            <v>5956589.5118410699</v>
          </cell>
          <cell r="T429">
            <v>0</v>
          </cell>
          <cell r="U429" t="str">
            <v xml:space="preserve">NOALIS    </v>
          </cell>
          <cell r="V429">
            <v>20070706</v>
          </cell>
          <cell r="W429">
            <v>1</v>
          </cell>
          <cell r="X429">
            <v>147749</v>
          </cell>
          <cell r="Y429">
            <v>75268</v>
          </cell>
          <cell r="Z429">
            <v>255657</v>
          </cell>
          <cell r="AA429">
            <v>4</v>
          </cell>
          <cell r="AB429" t="str">
            <v>EUR</v>
          </cell>
          <cell r="AC429" t="str">
            <v xml:space="preserve">               </v>
          </cell>
          <cell r="AD429">
            <v>7</v>
          </cell>
          <cell r="AE429">
            <v>2007</v>
          </cell>
          <cell r="AF429" t="str">
            <v>3T-2007</v>
          </cell>
        </row>
        <row r="430">
          <cell r="A430">
            <v>39269</v>
          </cell>
          <cell r="B430" t="str">
            <v xml:space="preserve">GRUPO          </v>
          </cell>
          <cell r="C430" t="str">
            <v xml:space="preserve">*    </v>
          </cell>
          <cell r="D430">
            <v>0</v>
          </cell>
          <cell r="E430">
            <v>-66858787.539999999</v>
          </cell>
          <cell r="F430">
            <v>19921865.190000001</v>
          </cell>
          <cell r="G430">
            <v>724977.51</v>
          </cell>
          <cell r="H430">
            <v>10164377.289999999</v>
          </cell>
          <cell r="I430">
            <v>417231.53159545502</v>
          </cell>
          <cell r="J430">
            <v>5366198.93</v>
          </cell>
          <cell r="K430">
            <v>4046854.3797194101</v>
          </cell>
          <cell r="L430">
            <v>3188695.6587273101</v>
          </cell>
          <cell r="M430">
            <v>41325.966798548397</v>
          </cell>
          <cell r="N430">
            <v>724392.38954117498</v>
          </cell>
          <cell r="O430">
            <v>254440.17821698799</v>
          </cell>
          <cell r="P430">
            <v>6930468.6854699096</v>
          </cell>
          <cell r="Q430">
            <v>4846138.7193179401</v>
          </cell>
          <cell r="R430">
            <v>684570.66471977194</v>
          </cell>
          <cell r="S430">
            <v>4971901.3755138097</v>
          </cell>
          <cell r="T430">
            <v>0</v>
          </cell>
          <cell r="U430" t="str">
            <v xml:space="preserve">NOALIS    </v>
          </cell>
          <cell r="V430">
            <v>20070713</v>
          </cell>
          <cell r="W430">
            <v>1</v>
          </cell>
          <cell r="X430">
            <v>147888</v>
          </cell>
          <cell r="Y430">
            <v>75828</v>
          </cell>
          <cell r="Z430">
            <v>256714</v>
          </cell>
          <cell r="AA430">
            <v>4</v>
          </cell>
          <cell r="AB430" t="str">
            <v>EUR</v>
          </cell>
          <cell r="AC430" t="str">
            <v xml:space="preserve">               </v>
          </cell>
          <cell r="AD430">
            <v>7</v>
          </cell>
          <cell r="AE430">
            <v>2007</v>
          </cell>
          <cell r="AF430" t="str">
            <v>3T-2007</v>
          </cell>
        </row>
        <row r="431">
          <cell r="A431">
            <v>39272</v>
          </cell>
          <cell r="B431" t="str">
            <v xml:space="preserve">GRUPO          </v>
          </cell>
          <cell r="C431" t="str">
            <v xml:space="preserve">*    </v>
          </cell>
          <cell r="D431">
            <v>0</v>
          </cell>
          <cell r="E431">
            <v>-78400027.310000002</v>
          </cell>
          <cell r="F431">
            <v>20295408.039999999</v>
          </cell>
          <cell r="G431">
            <v>769864.48</v>
          </cell>
          <cell r="H431">
            <v>10353775.550000001</v>
          </cell>
          <cell r="I431">
            <v>467844.33607559901</v>
          </cell>
          <cell r="J431">
            <v>5893581.6600000001</v>
          </cell>
          <cell r="K431">
            <v>4687754.6782227596</v>
          </cell>
          <cell r="L431">
            <v>3121868.16608014</v>
          </cell>
          <cell r="M431">
            <v>41379.586827182196</v>
          </cell>
          <cell r="N431">
            <v>536492.23670032597</v>
          </cell>
          <cell r="O431">
            <v>301839.29693975003</v>
          </cell>
          <cell r="P431">
            <v>7047637.70339646</v>
          </cell>
          <cell r="Q431">
            <v>5036440.8474674597</v>
          </cell>
          <cell r="R431">
            <v>729457.62901270995</v>
          </cell>
          <cell r="S431">
            <v>5207674.2084404603</v>
          </cell>
          <cell r="T431">
            <v>0</v>
          </cell>
          <cell r="U431" t="str">
            <v xml:space="preserve">NOALIS    </v>
          </cell>
          <cell r="V431">
            <v>20070713</v>
          </cell>
          <cell r="W431">
            <v>1</v>
          </cell>
          <cell r="X431">
            <v>146116</v>
          </cell>
          <cell r="Y431">
            <v>76673</v>
          </cell>
          <cell r="Z431">
            <v>256365</v>
          </cell>
          <cell r="AA431">
            <v>4</v>
          </cell>
          <cell r="AB431" t="str">
            <v>EUR</v>
          </cell>
          <cell r="AC431" t="str">
            <v xml:space="preserve">               </v>
          </cell>
          <cell r="AD431">
            <v>7</v>
          </cell>
          <cell r="AE431">
            <v>2007</v>
          </cell>
          <cell r="AF431" t="str">
            <v>3T-2007</v>
          </cell>
        </row>
        <row r="432">
          <cell r="A432">
            <v>39273</v>
          </cell>
          <cell r="B432" t="str">
            <v xml:space="preserve">GRUPO          </v>
          </cell>
          <cell r="C432" t="str">
            <v xml:space="preserve">*    </v>
          </cell>
          <cell r="D432">
            <v>0</v>
          </cell>
          <cell r="E432">
            <v>-61194855.659999996</v>
          </cell>
          <cell r="F432">
            <v>19720385.379999999</v>
          </cell>
          <cell r="G432">
            <v>1115398.1000000001</v>
          </cell>
          <cell r="H432">
            <v>9465225.5199999996</v>
          </cell>
          <cell r="I432">
            <v>496886.70595022599</v>
          </cell>
          <cell r="J432">
            <v>5129808.99</v>
          </cell>
          <cell r="K432">
            <v>3802420.4848304698</v>
          </cell>
          <cell r="L432">
            <v>3015022.5095653399</v>
          </cell>
          <cell r="M432">
            <v>41189.904046640797</v>
          </cell>
          <cell r="N432">
            <v>685549.948045864</v>
          </cell>
          <cell r="O432">
            <v>317509.13799669698</v>
          </cell>
          <cell r="P432">
            <v>7351140.9158561397</v>
          </cell>
          <cell r="Q432">
            <v>4146210.3903616699</v>
          </cell>
          <cell r="R432">
            <v>1074991.25496833</v>
          </cell>
          <cell r="S432">
            <v>4370192.5119838202</v>
          </cell>
          <cell r="T432">
            <v>0</v>
          </cell>
          <cell r="U432" t="str">
            <v xml:space="preserve">NOALIS    </v>
          </cell>
          <cell r="V432">
            <v>20070717</v>
          </cell>
          <cell r="W432">
            <v>1</v>
          </cell>
          <cell r="X432">
            <v>146568</v>
          </cell>
          <cell r="Y432">
            <v>77035</v>
          </cell>
          <cell r="Z432">
            <v>257300</v>
          </cell>
          <cell r="AA432">
            <v>4</v>
          </cell>
          <cell r="AB432" t="str">
            <v>EUR</v>
          </cell>
          <cell r="AC432" t="str">
            <v xml:space="preserve">               </v>
          </cell>
          <cell r="AD432">
            <v>7</v>
          </cell>
          <cell r="AE432">
            <v>2007</v>
          </cell>
          <cell r="AF432" t="str">
            <v>3T-2007</v>
          </cell>
        </row>
        <row r="433">
          <cell r="A433">
            <v>39274</v>
          </cell>
          <cell r="B433" t="str">
            <v xml:space="preserve">GRUPO          </v>
          </cell>
          <cell r="C433" t="str">
            <v xml:space="preserve">*    </v>
          </cell>
          <cell r="D433">
            <v>0</v>
          </cell>
          <cell r="E433">
            <v>-77373564.299999997</v>
          </cell>
          <cell r="F433">
            <v>19321895.489999998</v>
          </cell>
          <cell r="G433">
            <v>755236.83</v>
          </cell>
          <cell r="H433">
            <v>9967736.8699999992</v>
          </cell>
          <cell r="I433">
            <v>494284.631199361</v>
          </cell>
          <cell r="J433">
            <v>4120765.19</v>
          </cell>
          <cell r="K433">
            <v>2393274.2367512598</v>
          </cell>
          <cell r="L433">
            <v>2975988.92799913</v>
          </cell>
          <cell r="M433">
            <v>41034.677302124197</v>
          </cell>
          <cell r="N433">
            <v>683358.73798382503</v>
          </cell>
          <cell r="O433">
            <v>342236.10683936102</v>
          </cell>
          <cell r="P433">
            <v>7357809.6275505098</v>
          </cell>
          <cell r="Q433">
            <v>4649768.6319612702</v>
          </cell>
          <cell r="R433">
            <v>714829.97867189697</v>
          </cell>
          <cell r="S433">
            <v>4776077.0146832103</v>
          </cell>
          <cell r="T433">
            <v>0</v>
          </cell>
          <cell r="U433" t="str">
            <v xml:space="preserve">NOALIS    </v>
          </cell>
          <cell r="V433">
            <v>20070712</v>
          </cell>
          <cell r="W433">
            <v>1</v>
          </cell>
          <cell r="X433">
            <v>146554</v>
          </cell>
          <cell r="Y433">
            <v>78550</v>
          </cell>
          <cell r="Z433">
            <v>259357</v>
          </cell>
          <cell r="AA433">
            <v>4</v>
          </cell>
          <cell r="AB433" t="str">
            <v>EUR</v>
          </cell>
          <cell r="AC433" t="str">
            <v xml:space="preserve">               </v>
          </cell>
          <cell r="AD433">
            <v>7</v>
          </cell>
          <cell r="AE433">
            <v>2007</v>
          </cell>
          <cell r="AF433" t="str">
            <v>3T-2007</v>
          </cell>
        </row>
        <row r="434">
          <cell r="A434">
            <v>39275</v>
          </cell>
          <cell r="B434" t="str">
            <v xml:space="preserve">GRUPO          </v>
          </cell>
          <cell r="C434" t="str">
            <v xml:space="preserve">*    </v>
          </cell>
          <cell r="D434">
            <v>0</v>
          </cell>
          <cell r="E434">
            <v>-81876191.489999995</v>
          </cell>
          <cell r="F434">
            <v>18971082.149999999</v>
          </cell>
          <cell r="G434">
            <v>895037.34</v>
          </cell>
          <cell r="H434">
            <v>9797926.9800000004</v>
          </cell>
          <cell r="I434">
            <v>408525.67967391998</v>
          </cell>
          <cell r="J434">
            <v>4198243.2300000004</v>
          </cell>
          <cell r="K434">
            <v>2381260.5545707601</v>
          </cell>
          <cell r="L434">
            <v>3069470.4999602698</v>
          </cell>
          <cell r="M434">
            <v>40791.889559224903</v>
          </cell>
          <cell r="N434">
            <v>664023.81568803301</v>
          </cell>
          <cell r="O434">
            <v>353801.17649896402</v>
          </cell>
          <cell r="P434">
            <v>7218733.3471826203</v>
          </cell>
          <cell r="Q434">
            <v>4481162.8265390601</v>
          </cell>
          <cell r="R434">
            <v>854630.48880841199</v>
          </cell>
          <cell r="S434">
            <v>4646052.2753049601</v>
          </cell>
          <cell r="T434">
            <v>0</v>
          </cell>
          <cell r="U434" t="str">
            <v xml:space="preserve">NOALIS    </v>
          </cell>
          <cell r="V434">
            <v>20070713</v>
          </cell>
          <cell r="W434">
            <v>1</v>
          </cell>
          <cell r="X434">
            <v>147461</v>
          </cell>
          <cell r="Y434">
            <v>79570</v>
          </cell>
          <cell r="Z434">
            <v>261730</v>
          </cell>
          <cell r="AA434">
            <v>4</v>
          </cell>
          <cell r="AB434" t="str">
            <v>EUR</v>
          </cell>
          <cell r="AC434" t="str">
            <v xml:space="preserve">               </v>
          </cell>
          <cell r="AD434">
            <v>7</v>
          </cell>
          <cell r="AE434">
            <v>2007</v>
          </cell>
          <cell r="AF434" t="str">
            <v>3T-2007</v>
          </cell>
        </row>
        <row r="435">
          <cell r="A435">
            <v>39276</v>
          </cell>
          <cell r="B435" t="str">
            <v xml:space="preserve">GRUPO          </v>
          </cell>
          <cell r="C435" t="str">
            <v xml:space="preserve">*    </v>
          </cell>
          <cell r="D435">
            <v>0</v>
          </cell>
          <cell r="E435">
            <v>-84397306.120000005</v>
          </cell>
          <cell r="F435">
            <v>19069677.010000002</v>
          </cell>
          <cell r="G435">
            <v>968469.04</v>
          </cell>
          <cell r="H435">
            <v>9874996.7699999996</v>
          </cell>
          <cell r="I435">
            <v>342408.63132025901</v>
          </cell>
          <cell r="J435">
            <v>4874812.25</v>
          </cell>
          <cell r="K435">
            <v>3247031.06149395</v>
          </cell>
          <cell r="L435">
            <v>3248474.9819179401</v>
          </cell>
          <cell r="M435">
            <v>40606.499799891302</v>
          </cell>
          <cell r="N435">
            <v>661501.04104130203</v>
          </cell>
          <cell r="O435">
            <v>322202.61763087899</v>
          </cell>
          <cell r="P435">
            <v>7052508.6544121904</v>
          </cell>
          <cell r="Q435">
            <v>4558583.8952265698</v>
          </cell>
          <cell r="R435">
            <v>928062.19424932904</v>
          </cell>
          <cell r="S435">
            <v>4697226.3611466102</v>
          </cell>
          <cell r="T435">
            <v>0</v>
          </cell>
          <cell r="U435" t="str">
            <v xml:space="preserve">NOALIS    </v>
          </cell>
          <cell r="V435">
            <v>20070717</v>
          </cell>
          <cell r="W435">
            <v>1</v>
          </cell>
          <cell r="X435">
            <v>147580</v>
          </cell>
          <cell r="Y435">
            <v>80442</v>
          </cell>
          <cell r="Z435">
            <v>263272</v>
          </cell>
          <cell r="AA435">
            <v>4</v>
          </cell>
          <cell r="AB435" t="str">
            <v>EUR</v>
          </cell>
          <cell r="AC435" t="str">
            <v xml:space="preserve">               </v>
          </cell>
          <cell r="AD435">
            <v>7</v>
          </cell>
          <cell r="AE435">
            <v>2007</v>
          </cell>
          <cell r="AF435" t="str">
            <v>3T-2007</v>
          </cell>
        </row>
        <row r="436">
          <cell r="A436">
            <v>39279</v>
          </cell>
          <cell r="B436" t="str">
            <v xml:space="preserve">GRUPO          </v>
          </cell>
          <cell r="C436" t="str">
            <v xml:space="preserve">*    </v>
          </cell>
          <cell r="D436">
            <v>0</v>
          </cell>
          <cell r="E436">
            <v>-75091673.560000002</v>
          </cell>
          <cell r="F436">
            <v>18848977.100000001</v>
          </cell>
          <cell r="G436">
            <v>898162.18</v>
          </cell>
          <cell r="H436">
            <v>9252754.5899999999</v>
          </cell>
          <cell r="I436">
            <v>390824.20112235902</v>
          </cell>
          <cell r="J436">
            <v>4925528.8499999996</v>
          </cell>
          <cell r="K436">
            <v>3367067.4891348798</v>
          </cell>
          <cell r="L436">
            <v>3201996.8248790801</v>
          </cell>
          <cell r="M436">
            <v>40777.272164881702</v>
          </cell>
          <cell r="N436">
            <v>0</v>
          </cell>
          <cell r="O436">
            <v>319439.47576272697</v>
          </cell>
          <cell r="P436">
            <v>7185115.5690222699</v>
          </cell>
          <cell r="Q436">
            <v>3919837.7566222502</v>
          </cell>
          <cell r="R436">
            <v>857755.329009415</v>
          </cell>
          <cell r="S436">
            <v>3987345.6891088798</v>
          </cell>
          <cell r="T436">
            <v>0</v>
          </cell>
          <cell r="U436" t="str">
            <v xml:space="preserve">NOALIS    </v>
          </cell>
          <cell r="V436">
            <v>20070720</v>
          </cell>
          <cell r="W436">
            <v>1</v>
          </cell>
          <cell r="X436">
            <v>146707</v>
          </cell>
          <cell r="Y436">
            <v>80985</v>
          </cell>
          <cell r="Z436">
            <v>263374</v>
          </cell>
          <cell r="AA436">
            <v>4</v>
          </cell>
          <cell r="AB436" t="str">
            <v>EUR</v>
          </cell>
          <cell r="AC436" t="str">
            <v xml:space="preserve">               </v>
          </cell>
          <cell r="AD436">
            <v>7</v>
          </cell>
          <cell r="AE436">
            <v>2007</v>
          </cell>
          <cell r="AF436" t="str">
            <v>3T-2007</v>
          </cell>
        </row>
        <row r="437">
          <cell r="A437">
            <v>39280</v>
          </cell>
          <cell r="B437" t="str">
            <v xml:space="preserve">GRUPO          </v>
          </cell>
          <cell r="C437" t="str">
            <v xml:space="preserve">*    </v>
          </cell>
          <cell r="D437">
            <v>0</v>
          </cell>
          <cell r="E437">
            <v>-99285044.549999997</v>
          </cell>
          <cell r="F437">
            <v>19210514.059999999</v>
          </cell>
          <cell r="G437">
            <v>721390.46</v>
          </cell>
          <cell r="H437">
            <v>9876721.9000000004</v>
          </cell>
          <cell r="I437">
            <v>325096.37591685302</v>
          </cell>
          <cell r="J437">
            <v>5009321.07</v>
          </cell>
          <cell r="K437">
            <v>3463298.49781963</v>
          </cell>
          <cell r="L437">
            <v>3219092.7019606</v>
          </cell>
          <cell r="M437">
            <v>40630.5045707647</v>
          </cell>
          <cell r="N437">
            <v>813383.05370839895</v>
          </cell>
          <cell r="O437">
            <v>321409.57532957598</v>
          </cell>
          <cell r="P437">
            <v>7075310.9901322797</v>
          </cell>
          <cell r="Q437">
            <v>4544754.8059651796</v>
          </cell>
          <cell r="R437">
            <v>680983.60991535196</v>
          </cell>
          <cell r="S437">
            <v>4619826.1176769398</v>
          </cell>
          <cell r="T437">
            <v>0</v>
          </cell>
          <cell r="U437" t="str">
            <v xml:space="preserve">NOALIS    </v>
          </cell>
          <cell r="V437">
            <v>20070719</v>
          </cell>
          <cell r="W437">
            <v>1</v>
          </cell>
          <cell r="X437">
            <v>147598</v>
          </cell>
          <cell r="Y437">
            <v>81627</v>
          </cell>
          <cell r="Z437">
            <v>265076</v>
          </cell>
          <cell r="AA437">
            <v>4</v>
          </cell>
          <cell r="AB437" t="str">
            <v>EUR</v>
          </cell>
          <cell r="AC437" t="str">
            <v xml:space="preserve">               </v>
          </cell>
          <cell r="AD437">
            <v>7</v>
          </cell>
          <cell r="AE437">
            <v>2007</v>
          </cell>
          <cell r="AF437" t="str">
            <v>3T-2007</v>
          </cell>
        </row>
        <row r="438">
          <cell r="A438">
            <v>39281</v>
          </cell>
          <cell r="B438" t="str">
            <v xml:space="preserve">GRUPO          </v>
          </cell>
          <cell r="C438" t="str">
            <v xml:space="preserve">*    </v>
          </cell>
          <cell r="D438">
            <v>0</v>
          </cell>
          <cell r="E438">
            <v>-47713480.640000001</v>
          </cell>
          <cell r="F438">
            <v>18387616.91</v>
          </cell>
          <cell r="G438">
            <v>1037152.24</v>
          </cell>
          <cell r="H438">
            <v>8151679.8200000003</v>
          </cell>
          <cell r="I438">
            <v>253087.417421894</v>
          </cell>
          <cell r="J438">
            <v>5018868.79</v>
          </cell>
          <cell r="K438">
            <v>3580427.7282520798</v>
          </cell>
          <cell r="L438">
            <v>3109048.3572837599</v>
          </cell>
          <cell r="M438">
            <v>40646.724395468496</v>
          </cell>
          <cell r="N438">
            <v>809611.51362471399</v>
          </cell>
          <cell r="O438">
            <v>317372.59814789199</v>
          </cell>
          <cell r="P438">
            <v>7481145.1151783001</v>
          </cell>
          <cell r="Q438">
            <v>2821786.1622322202</v>
          </cell>
          <cell r="R438">
            <v>996745.38938257005</v>
          </cell>
          <cell r="S438">
            <v>3065152.87809121</v>
          </cell>
          <cell r="T438">
            <v>0</v>
          </cell>
          <cell r="U438" t="str">
            <v xml:space="preserve">NOALIS    </v>
          </cell>
          <cell r="V438">
            <v>20070726</v>
          </cell>
          <cell r="W438">
            <v>1</v>
          </cell>
          <cell r="X438">
            <v>147049</v>
          </cell>
          <cell r="Y438">
            <v>82374</v>
          </cell>
          <cell r="Z438">
            <v>265622</v>
          </cell>
          <cell r="AA438">
            <v>4</v>
          </cell>
          <cell r="AB438" t="str">
            <v>EUR</v>
          </cell>
          <cell r="AC438" t="str">
            <v xml:space="preserve">               </v>
          </cell>
          <cell r="AD438">
            <v>7</v>
          </cell>
          <cell r="AE438">
            <v>2007</v>
          </cell>
          <cell r="AF438" t="str">
            <v>3T-2007</v>
          </cell>
        </row>
        <row r="439">
          <cell r="A439">
            <v>39282</v>
          </cell>
          <cell r="B439" t="str">
            <v xml:space="preserve">GRUPO          </v>
          </cell>
          <cell r="C439" t="str">
            <v xml:space="preserve">*    </v>
          </cell>
          <cell r="D439">
            <v>0</v>
          </cell>
          <cell r="E439">
            <v>-59068897.060000002</v>
          </cell>
          <cell r="F439">
            <v>18586417.969999999</v>
          </cell>
          <cell r="G439">
            <v>941082.61</v>
          </cell>
          <cell r="H439">
            <v>8374845.0899999999</v>
          </cell>
          <cell r="I439">
            <v>332937.63293136097</v>
          </cell>
          <cell r="J439">
            <v>4758436.68</v>
          </cell>
          <cell r="K439">
            <v>3174056.3142833901</v>
          </cell>
          <cell r="L439">
            <v>3150446.6993901399</v>
          </cell>
          <cell r="M439">
            <v>40314.499610455801</v>
          </cell>
          <cell r="N439">
            <v>886763.77252348501</v>
          </cell>
          <cell r="O439">
            <v>326713.39584297</v>
          </cell>
          <cell r="P439">
            <v>7481131.5692188703</v>
          </cell>
          <cell r="Q439">
            <v>3043396.6558943898</v>
          </cell>
          <cell r="R439">
            <v>900675.75877161406</v>
          </cell>
          <cell r="S439">
            <v>3186981.5157047198</v>
          </cell>
          <cell r="T439">
            <v>0</v>
          </cell>
          <cell r="U439" t="str">
            <v xml:space="preserve">NOALIS    </v>
          </cell>
          <cell r="V439">
            <v>20070723</v>
          </cell>
          <cell r="W439">
            <v>1</v>
          </cell>
          <cell r="X439">
            <v>147882</v>
          </cell>
          <cell r="Y439">
            <v>83155</v>
          </cell>
          <cell r="Z439">
            <v>267602</v>
          </cell>
          <cell r="AA439">
            <v>4</v>
          </cell>
          <cell r="AB439" t="str">
            <v>EUR</v>
          </cell>
          <cell r="AC439" t="str">
            <v xml:space="preserve">               </v>
          </cell>
          <cell r="AD439">
            <v>7</v>
          </cell>
          <cell r="AE439">
            <v>2007</v>
          </cell>
          <cell r="AF439" t="str">
            <v>3T-2007</v>
          </cell>
        </row>
        <row r="440">
          <cell r="A440">
            <v>39283</v>
          </cell>
          <cell r="B440" t="str">
            <v xml:space="preserve">GRUPO          </v>
          </cell>
          <cell r="C440" t="str">
            <v xml:space="preserve">*    </v>
          </cell>
          <cell r="D440">
            <v>0</v>
          </cell>
          <cell r="E440">
            <v>-84784670.790000007</v>
          </cell>
          <cell r="F440">
            <v>19702703.109999999</v>
          </cell>
          <cell r="G440">
            <v>785655.93</v>
          </cell>
          <cell r="H440">
            <v>9072181.4600000009</v>
          </cell>
          <cell r="I440">
            <v>270277.61341311998</v>
          </cell>
          <cell r="J440">
            <v>5066496.7300000004</v>
          </cell>
          <cell r="K440">
            <v>3629356.3072953201</v>
          </cell>
          <cell r="L440">
            <v>3126155.1750209699</v>
          </cell>
          <cell r="M440">
            <v>40467.322119465098</v>
          </cell>
          <cell r="N440">
            <v>882125.92811863497</v>
          </cell>
          <cell r="O440">
            <v>316801.968286641</v>
          </cell>
          <cell r="P440">
            <v>7794548.5337092103</v>
          </cell>
          <cell r="Q440">
            <v>3739634.7673714301</v>
          </cell>
          <cell r="R440">
            <v>745249.08259681903</v>
          </cell>
          <cell r="S440">
            <v>3981025.90393514</v>
          </cell>
          <cell r="T440">
            <v>0</v>
          </cell>
          <cell r="U440" t="str">
            <v xml:space="preserve">NOALIS    </v>
          </cell>
          <cell r="V440">
            <v>20070802</v>
          </cell>
          <cell r="W440">
            <v>1</v>
          </cell>
          <cell r="X440">
            <v>148082</v>
          </cell>
          <cell r="Y440">
            <v>84003</v>
          </cell>
          <cell r="Z440">
            <v>268929</v>
          </cell>
          <cell r="AA440">
            <v>4</v>
          </cell>
          <cell r="AB440" t="str">
            <v>EUR</v>
          </cell>
          <cell r="AC440" t="str">
            <v xml:space="preserve">               </v>
          </cell>
          <cell r="AD440">
            <v>7</v>
          </cell>
          <cell r="AE440">
            <v>2007</v>
          </cell>
          <cell r="AF440" t="str">
            <v>3T-2007</v>
          </cell>
        </row>
        <row r="441">
          <cell r="A441">
            <v>39286</v>
          </cell>
          <cell r="B441" t="str">
            <v xml:space="preserve">GRUPO          </v>
          </cell>
          <cell r="C441" t="str">
            <v xml:space="preserve">*    </v>
          </cell>
          <cell r="D441">
            <v>0</v>
          </cell>
          <cell r="E441">
            <v>-77965661.069999993</v>
          </cell>
          <cell r="F441">
            <v>20469686.609999999</v>
          </cell>
          <cell r="G441">
            <v>839821.83</v>
          </cell>
          <cell r="H441">
            <v>11261664.98</v>
          </cell>
          <cell r="I441">
            <v>51145.8552023964</v>
          </cell>
          <cell r="J441">
            <v>4809906.4400000004</v>
          </cell>
          <cell r="K441">
            <v>3780570.4346005502</v>
          </cell>
          <cell r="L441">
            <v>2749121.7506488301</v>
          </cell>
          <cell r="M441">
            <v>40428.710259226697</v>
          </cell>
          <cell r="N441">
            <v>887089.68285641202</v>
          </cell>
          <cell r="O441">
            <v>175873.942371096</v>
          </cell>
          <cell r="P441">
            <v>7778293.4023598703</v>
          </cell>
          <cell r="Q441">
            <v>5992787.73463705</v>
          </cell>
          <cell r="R441">
            <v>799414.98748453194</v>
          </cell>
          <cell r="S441">
            <v>6203956.5394350998</v>
          </cell>
          <cell r="T441">
            <v>0</v>
          </cell>
          <cell r="U441" t="str">
            <v xml:space="preserve">NOALIS    </v>
          </cell>
          <cell r="V441">
            <v>20070801</v>
          </cell>
          <cell r="W441">
            <v>1</v>
          </cell>
          <cell r="X441">
            <v>147626</v>
          </cell>
          <cell r="Y441">
            <v>83971</v>
          </cell>
          <cell r="Z441">
            <v>269388</v>
          </cell>
          <cell r="AA441">
            <v>4</v>
          </cell>
          <cell r="AB441" t="str">
            <v>EUR</v>
          </cell>
          <cell r="AC441" t="str">
            <v xml:space="preserve">               </v>
          </cell>
          <cell r="AD441">
            <v>7</v>
          </cell>
          <cell r="AE441">
            <v>2007</v>
          </cell>
          <cell r="AF441" t="str">
            <v>3T-2007</v>
          </cell>
        </row>
        <row r="442">
          <cell r="A442">
            <v>39287</v>
          </cell>
          <cell r="B442" t="str">
            <v xml:space="preserve">GRUPO          </v>
          </cell>
          <cell r="C442" t="str">
            <v xml:space="preserve">*    </v>
          </cell>
          <cell r="D442">
            <v>0</v>
          </cell>
          <cell r="E442">
            <v>-84016126.680000007</v>
          </cell>
          <cell r="F442">
            <v>20394672.899999999</v>
          </cell>
          <cell r="G442">
            <v>853259.1</v>
          </cell>
          <cell r="H442">
            <v>10868164.43</v>
          </cell>
          <cell r="I442">
            <v>40627.913677841403</v>
          </cell>
          <cell r="J442">
            <v>4567180.0599999996</v>
          </cell>
          <cell r="K442">
            <v>3388119.6681234301</v>
          </cell>
          <cell r="L442">
            <v>2579963.0483696498</v>
          </cell>
          <cell r="M442">
            <v>40668.054565887003</v>
          </cell>
          <cell r="N442">
            <v>943513.86326326896</v>
          </cell>
          <cell r="O442">
            <v>348999.79502351698</v>
          </cell>
          <cell r="P442">
            <v>8050423.8670515204</v>
          </cell>
          <cell r="Q442">
            <v>5599628.4281047601</v>
          </cell>
          <cell r="R442">
            <v>812852.25495568302</v>
          </cell>
          <cell r="S442">
            <v>5818280.2329662303</v>
          </cell>
          <cell r="T442">
            <v>0</v>
          </cell>
          <cell r="U442" t="str">
            <v xml:space="preserve">NOALIS    </v>
          </cell>
          <cell r="V442">
            <v>20070725</v>
          </cell>
          <cell r="W442">
            <v>1</v>
          </cell>
          <cell r="X442">
            <v>147768</v>
          </cell>
          <cell r="Y442">
            <v>86239</v>
          </cell>
          <cell r="Z442">
            <v>271750</v>
          </cell>
          <cell r="AA442">
            <v>4</v>
          </cell>
          <cell r="AB442" t="str">
            <v>EUR</v>
          </cell>
          <cell r="AC442" t="str">
            <v xml:space="preserve">               </v>
          </cell>
          <cell r="AD442">
            <v>7</v>
          </cell>
          <cell r="AE442">
            <v>2007</v>
          </cell>
          <cell r="AF442" t="str">
            <v>3T-2007</v>
          </cell>
        </row>
        <row r="443">
          <cell r="A443">
            <v>39288</v>
          </cell>
          <cell r="B443" t="str">
            <v xml:space="preserve">GRUPO          </v>
          </cell>
          <cell r="C443" t="str">
            <v xml:space="preserve">*    </v>
          </cell>
          <cell r="D443">
            <v>0</v>
          </cell>
          <cell r="E443">
            <v>-95126343.930000007</v>
          </cell>
          <cell r="F443">
            <v>20036160.91</v>
          </cell>
          <cell r="G443">
            <v>889075.91</v>
          </cell>
          <cell r="H443">
            <v>10193246.640000001</v>
          </cell>
          <cell r="I443">
            <v>156058.45806794299</v>
          </cell>
          <cell r="J443">
            <v>4342589.25</v>
          </cell>
          <cell r="K443">
            <v>3142372.4425130002</v>
          </cell>
          <cell r="L443">
            <v>2500206.09492668</v>
          </cell>
          <cell r="M443">
            <v>41860.674889437498</v>
          </cell>
          <cell r="N443">
            <v>950457.63097486598</v>
          </cell>
          <cell r="O443">
            <v>367334.86979568098</v>
          </cell>
          <cell r="P443">
            <v>8169169.9304852001</v>
          </cell>
          <cell r="Q443">
            <v>4922980.6224948801</v>
          </cell>
          <cell r="R443">
            <v>848669.06191335304</v>
          </cell>
          <cell r="S443">
            <v>5156985.7970120301</v>
          </cell>
          <cell r="T443">
            <v>0</v>
          </cell>
          <cell r="U443" t="str">
            <v xml:space="preserve">NOALIS    </v>
          </cell>
          <cell r="V443">
            <v>20070727</v>
          </cell>
          <cell r="W443">
            <v>1</v>
          </cell>
          <cell r="X443">
            <v>149555</v>
          </cell>
          <cell r="Y443">
            <v>87282</v>
          </cell>
          <cell r="Z443">
            <v>275073</v>
          </cell>
          <cell r="AA443">
            <v>4</v>
          </cell>
          <cell r="AB443" t="str">
            <v>EUR</v>
          </cell>
          <cell r="AC443" t="str">
            <v xml:space="preserve">               </v>
          </cell>
          <cell r="AD443">
            <v>7</v>
          </cell>
          <cell r="AE443">
            <v>2007</v>
          </cell>
          <cell r="AF443" t="str">
            <v>3T-2007</v>
          </cell>
        </row>
        <row r="444">
          <cell r="A444">
            <v>39289</v>
          </cell>
          <cell r="B444" t="str">
            <v xml:space="preserve">GRUPO          </v>
          </cell>
          <cell r="C444" t="str">
            <v xml:space="preserve">*    </v>
          </cell>
          <cell r="D444">
            <v>0</v>
          </cell>
          <cell r="E444">
            <v>-91677674.659999996</v>
          </cell>
          <cell r="F444">
            <v>19690576.920000002</v>
          </cell>
          <cell r="G444">
            <v>867407.64</v>
          </cell>
          <cell r="H444">
            <v>9100130.8800000008</v>
          </cell>
          <cell r="I444">
            <v>151555.26163051499</v>
          </cell>
          <cell r="J444">
            <v>4112231.3</v>
          </cell>
          <cell r="K444">
            <v>2985222.1346734799</v>
          </cell>
          <cell r="L444">
            <v>2325833.2502126298</v>
          </cell>
          <cell r="M444">
            <v>42405.123183091397</v>
          </cell>
          <cell r="N444">
            <v>875494.06971780898</v>
          </cell>
          <cell r="O444">
            <v>368321.63382415101</v>
          </cell>
          <cell r="P444">
            <v>8490072.1048182901</v>
          </cell>
          <cell r="Q444">
            <v>3828161.1272380599</v>
          </cell>
          <cell r="R444">
            <v>827000.788212343</v>
          </cell>
          <cell r="S444">
            <v>4022258.2187481299</v>
          </cell>
          <cell r="T444">
            <v>0</v>
          </cell>
          <cell r="U444" t="str">
            <v xml:space="preserve">NOALIS    </v>
          </cell>
          <cell r="V444">
            <v>20070727</v>
          </cell>
          <cell r="W444">
            <v>1</v>
          </cell>
          <cell r="X444">
            <v>151919</v>
          </cell>
          <cell r="Y444">
            <v>88809</v>
          </cell>
          <cell r="Z444">
            <v>279655</v>
          </cell>
          <cell r="AA444">
            <v>4</v>
          </cell>
          <cell r="AB444" t="str">
            <v>EUR</v>
          </cell>
          <cell r="AC444" t="str">
            <v xml:space="preserve">               </v>
          </cell>
          <cell r="AD444">
            <v>7</v>
          </cell>
          <cell r="AE444">
            <v>2007</v>
          </cell>
          <cell r="AF444" t="str">
            <v>3T-2007</v>
          </cell>
        </row>
        <row r="445">
          <cell r="A445">
            <v>39290</v>
          </cell>
          <cell r="B445" t="str">
            <v xml:space="preserve">GRUPO          </v>
          </cell>
          <cell r="C445" t="str">
            <v xml:space="preserve">*    </v>
          </cell>
          <cell r="D445">
            <v>0</v>
          </cell>
          <cell r="E445">
            <v>-105677830.94</v>
          </cell>
          <cell r="F445">
            <v>19754577.300000001</v>
          </cell>
          <cell r="G445">
            <v>854330.34</v>
          </cell>
          <cell r="H445">
            <v>9738378.1400000006</v>
          </cell>
          <cell r="I445">
            <v>226506.438130058</v>
          </cell>
          <cell r="J445">
            <v>4096866.95</v>
          </cell>
          <cell r="K445">
            <v>2936017.1224498302</v>
          </cell>
          <cell r="L445">
            <v>2329681.5026684301</v>
          </cell>
          <cell r="M445">
            <v>43370.206770404096</v>
          </cell>
          <cell r="N445">
            <v>887314.00823657599</v>
          </cell>
          <cell r="O445">
            <v>389259.32985587599</v>
          </cell>
          <cell r="P445">
            <v>8297478.15404425</v>
          </cell>
          <cell r="Q445">
            <v>4464660.40258653</v>
          </cell>
          <cell r="R445">
            <v>813923.49455009203</v>
          </cell>
          <cell r="S445">
            <v>4506895.44861353</v>
          </cell>
          <cell r="T445">
            <v>0</v>
          </cell>
          <cell r="U445" t="str">
            <v xml:space="preserve">NOALIS    </v>
          </cell>
          <cell r="V445">
            <v>20070730</v>
          </cell>
          <cell r="W445">
            <v>1</v>
          </cell>
          <cell r="X445">
            <v>151714</v>
          </cell>
          <cell r="Y445">
            <v>90109</v>
          </cell>
          <cell r="Z445">
            <v>281290</v>
          </cell>
          <cell r="AA445">
            <v>4</v>
          </cell>
          <cell r="AB445" t="str">
            <v>EUR</v>
          </cell>
          <cell r="AC445" t="str">
            <v xml:space="preserve">               </v>
          </cell>
          <cell r="AD445">
            <v>7</v>
          </cell>
          <cell r="AE445">
            <v>2007</v>
          </cell>
          <cell r="AF445" t="str">
            <v>3T-2007</v>
          </cell>
        </row>
        <row r="446">
          <cell r="A446">
            <v>39293</v>
          </cell>
          <cell r="B446" t="str">
            <v xml:space="preserve">GRUPO          </v>
          </cell>
          <cell r="C446" t="str">
            <v xml:space="preserve">*    </v>
          </cell>
          <cell r="D446">
            <v>0</v>
          </cell>
          <cell r="E446">
            <v>-105833668.3</v>
          </cell>
          <cell r="F446">
            <v>19880466.920000002</v>
          </cell>
          <cell r="G446">
            <v>1065546.1499999999</v>
          </cell>
          <cell r="H446">
            <v>9862507.5500000007</v>
          </cell>
          <cell r="I446">
            <v>214920.60355319301</v>
          </cell>
          <cell r="J446">
            <v>4099584.97</v>
          </cell>
          <cell r="K446">
            <v>2917095.2127831001</v>
          </cell>
          <cell r="L446">
            <v>2340118.9349732399</v>
          </cell>
          <cell r="M446">
            <v>42885.571712940102</v>
          </cell>
          <cell r="N446">
            <v>885831.88433333102</v>
          </cell>
          <cell r="O446">
            <v>400259.06444546097</v>
          </cell>
          <cell r="P446">
            <v>8421228.1125294305</v>
          </cell>
          <cell r="Q446">
            <v>4589178.5585629595</v>
          </cell>
          <cell r="R446">
            <v>1025139.30049009</v>
          </cell>
          <cell r="S446">
            <v>4692184.1508184001</v>
          </cell>
          <cell r="T446">
            <v>0</v>
          </cell>
          <cell r="U446" t="str">
            <v xml:space="preserve">NOALIS    </v>
          </cell>
          <cell r="V446">
            <v>20070731</v>
          </cell>
          <cell r="W446">
            <v>1</v>
          </cell>
          <cell r="X446">
            <v>151609</v>
          </cell>
          <cell r="Y446">
            <v>90730</v>
          </cell>
          <cell r="Z446">
            <v>282307</v>
          </cell>
          <cell r="AA446">
            <v>4</v>
          </cell>
          <cell r="AB446" t="str">
            <v>EUR</v>
          </cell>
          <cell r="AC446" t="str">
            <v xml:space="preserve">               </v>
          </cell>
          <cell r="AD446">
            <v>7</v>
          </cell>
          <cell r="AE446">
            <v>2007</v>
          </cell>
          <cell r="AF446" t="str">
            <v>3T-2007</v>
          </cell>
        </row>
        <row r="447">
          <cell r="A447">
            <v>39294</v>
          </cell>
          <cell r="B447" t="str">
            <v xml:space="preserve">GRUPO          </v>
          </cell>
          <cell r="C447" t="str">
            <v xml:space="preserve">*    </v>
          </cell>
          <cell r="D447">
            <v>0</v>
          </cell>
          <cell r="E447">
            <v>-109309480.34999999</v>
          </cell>
          <cell r="F447">
            <v>20365298.390000001</v>
          </cell>
          <cell r="G447">
            <v>971288.85</v>
          </cell>
          <cell r="H447">
            <v>10036101.869999999</v>
          </cell>
          <cell r="I447">
            <v>190217.15569951801</v>
          </cell>
          <cell r="J447">
            <v>3951580.19</v>
          </cell>
          <cell r="K447">
            <v>2943882.73665469</v>
          </cell>
          <cell r="L447">
            <v>2123134.85268179</v>
          </cell>
          <cell r="M447">
            <v>43738.512363733797</v>
          </cell>
          <cell r="N447">
            <v>795845.85303031199</v>
          </cell>
          <cell r="O447">
            <v>362366.23729456298</v>
          </cell>
          <cell r="P447">
            <v>8509214.1598423701</v>
          </cell>
          <cell r="Q447">
            <v>4340853.7525341799</v>
          </cell>
          <cell r="R447">
            <v>756925.99779664702</v>
          </cell>
          <cell r="S447">
            <v>4392657.8691766895</v>
          </cell>
          <cell r="T447">
            <v>0</v>
          </cell>
          <cell r="U447" t="str">
            <v xml:space="preserve">NOALIS    </v>
          </cell>
          <cell r="V447">
            <v>20070801</v>
          </cell>
          <cell r="W447">
            <v>1</v>
          </cell>
          <cell r="X447">
            <v>151193</v>
          </cell>
          <cell r="Y447">
            <v>91671</v>
          </cell>
          <cell r="Z447">
            <v>283100</v>
          </cell>
          <cell r="AA447">
            <v>4</v>
          </cell>
          <cell r="AB447" t="str">
            <v>EUR</v>
          </cell>
          <cell r="AC447" t="str">
            <v xml:space="preserve">ANUAL          </v>
          </cell>
          <cell r="AD447">
            <v>7</v>
          </cell>
          <cell r="AE447">
            <v>2007</v>
          </cell>
          <cell r="AF447" t="str">
            <v>3T-2007</v>
          </cell>
        </row>
        <row r="448">
          <cell r="A448">
            <v>39295</v>
          </cell>
          <cell r="B448" t="str">
            <v xml:space="preserve">GRUPO          </v>
          </cell>
          <cell r="C448" t="str">
            <v xml:space="preserve">*    </v>
          </cell>
          <cell r="D448">
            <v>0</v>
          </cell>
          <cell r="E448">
            <v>-107565101.77</v>
          </cell>
          <cell r="F448">
            <v>20451331.68</v>
          </cell>
          <cell r="G448">
            <v>1053861.1000000001</v>
          </cell>
          <cell r="H448">
            <v>10527254</v>
          </cell>
          <cell r="I448">
            <v>462393.81778752402</v>
          </cell>
          <cell r="J448">
            <v>3785201.08</v>
          </cell>
          <cell r="K448">
            <v>2812957.7936054901</v>
          </cell>
          <cell r="L448">
            <v>2058400.3394383199</v>
          </cell>
          <cell r="M448">
            <v>43595.781452549098</v>
          </cell>
          <cell r="N448">
            <v>796869.76392019202</v>
          </cell>
          <cell r="O448">
            <v>339959.71452193399</v>
          </cell>
          <cell r="P448">
            <v>8558176.8880199008</v>
          </cell>
          <cell r="Q448">
            <v>4834568.4634705996</v>
          </cell>
          <cell r="R448">
            <v>1013454.25159514</v>
          </cell>
          <cell r="S448">
            <v>4943152.3437738502</v>
          </cell>
          <cell r="T448">
            <v>0</v>
          </cell>
          <cell r="U448" t="str">
            <v xml:space="preserve">NOALIS    </v>
          </cell>
          <cell r="V448">
            <v>20070802</v>
          </cell>
          <cell r="W448">
            <v>1</v>
          </cell>
          <cell r="X448">
            <v>150119</v>
          </cell>
          <cell r="Y448">
            <v>93282</v>
          </cell>
          <cell r="Z448">
            <v>284364</v>
          </cell>
          <cell r="AA448">
            <v>4</v>
          </cell>
          <cell r="AB448" t="str">
            <v>EUR</v>
          </cell>
          <cell r="AC448" t="str">
            <v xml:space="preserve">               </v>
          </cell>
          <cell r="AD448">
            <v>8</v>
          </cell>
          <cell r="AE448">
            <v>2007</v>
          </cell>
          <cell r="AF448" t="str">
            <v>3T-2007</v>
          </cell>
        </row>
        <row r="449">
          <cell r="A449">
            <v>39296</v>
          </cell>
          <cell r="B449" t="str">
            <v xml:space="preserve">GRUPO          </v>
          </cell>
          <cell r="C449" t="str">
            <v xml:space="preserve">*    </v>
          </cell>
          <cell r="D449">
            <v>0</v>
          </cell>
          <cell r="E449">
            <v>-114748659.77</v>
          </cell>
          <cell r="F449">
            <v>20511405.760000002</v>
          </cell>
          <cell r="G449">
            <v>1282911.22</v>
          </cell>
          <cell r="H449">
            <v>10604454.550000001</v>
          </cell>
          <cell r="I449">
            <v>158907.336776107</v>
          </cell>
          <cell r="J449">
            <v>3533653.61</v>
          </cell>
          <cell r="K449">
            <v>2669598.8602434001</v>
          </cell>
          <cell r="L449">
            <v>1849414.6476175301</v>
          </cell>
          <cell r="M449">
            <v>41383.445559391599</v>
          </cell>
          <cell r="N449">
            <v>797996.10900948697</v>
          </cell>
          <cell r="O449">
            <v>500387.91789162101</v>
          </cell>
          <cell r="P449">
            <v>8267049.4711768096</v>
          </cell>
          <cell r="Q449">
            <v>4911884.2451914903</v>
          </cell>
          <cell r="R449">
            <v>894592.144859327</v>
          </cell>
          <cell r="S449">
            <v>4954491.1947949203</v>
          </cell>
          <cell r="T449">
            <v>0</v>
          </cell>
          <cell r="U449" t="str">
            <v xml:space="preserve">NOALIS    </v>
          </cell>
          <cell r="V449">
            <v>20070803</v>
          </cell>
          <cell r="W449">
            <v>1</v>
          </cell>
          <cell r="X449">
            <v>151253</v>
          </cell>
          <cell r="Y449">
            <v>94335</v>
          </cell>
          <cell r="Z449">
            <v>287036</v>
          </cell>
          <cell r="AA449">
            <v>4</v>
          </cell>
          <cell r="AB449" t="str">
            <v>EUR</v>
          </cell>
          <cell r="AC449" t="str">
            <v xml:space="preserve">               </v>
          </cell>
          <cell r="AD449">
            <v>8</v>
          </cell>
          <cell r="AE449">
            <v>2007</v>
          </cell>
          <cell r="AF449" t="str">
            <v>3T-2007</v>
          </cell>
        </row>
        <row r="450">
          <cell r="A450">
            <v>39297</v>
          </cell>
          <cell r="B450" t="str">
            <v xml:space="preserve">GRUPO          </v>
          </cell>
          <cell r="C450" t="str">
            <v xml:space="preserve">*    </v>
          </cell>
          <cell r="D450">
            <v>0</v>
          </cell>
          <cell r="E450">
            <v>-100065425.70999999</v>
          </cell>
          <cell r="F450">
            <v>20086567.350000001</v>
          </cell>
          <cell r="G450">
            <v>1330566.6000000001</v>
          </cell>
          <cell r="H450">
            <v>10652316.43</v>
          </cell>
          <cell r="I450">
            <v>277954.90152628103</v>
          </cell>
          <cell r="J450">
            <v>3618196.1</v>
          </cell>
          <cell r="K450">
            <v>2779437.3751018201</v>
          </cell>
          <cell r="L450">
            <v>1830886.5575719899</v>
          </cell>
          <cell r="M450">
            <v>41166.103315712302</v>
          </cell>
          <cell r="N450">
            <v>793589.37068843795</v>
          </cell>
          <cell r="O450">
            <v>504283.691642199</v>
          </cell>
          <cell r="P450">
            <v>8102023.6922241896</v>
          </cell>
          <cell r="Q450">
            <v>4961781.8503376096</v>
          </cell>
          <cell r="R450">
            <v>1116203.5284794101</v>
          </cell>
          <cell r="S450">
            <v>5023778.7223392697</v>
          </cell>
          <cell r="T450">
            <v>0</v>
          </cell>
          <cell r="U450" t="str">
            <v xml:space="preserve">NOALIS    </v>
          </cell>
          <cell r="V450">
            <v>20070806</v>
          </cell>
          <cell r="W450">
            <v>1</v>
          </cell>
          <cell r="X450">
            <v>151437</v>
          </cell>
          <cell r="Y450">
            <v>95123</v>
          </cell>
          <cell r="Z450">
            <v>288280</v>
          </cell>
          <cell r="AA450">
            <v>4</v>
          </cell>
          <cell r="AB450" t="str">
            <v>EUR</v>
          </cell>
          <cell r="AC450" t="str">
            <v xml:space="preserve">               </v>
          </cell>
          <cell r="AD450">
            <v>8</v>
          </cell>
          <cell r="AE450">
            <v>2007</v>
          </cell>
          <cell r="AF450" t="str">
            <v>3T-2007</v>
          </cell>
        </row>
        <row r="451">
          <cell r="A451">
            <v>39300</v>
          </cell>
          <cell r="B451" t="str">
            <v xml:space="preserve">GRUPO          </v>
          </cell>
          <cell r="C451" t="str">
            <v xml:space="preserve">*    </v>
          </cell>
          <cell r="D451">
            <v>0</v>
          </cell>
          <cell r="E451">
            <v>-105855093.67</v>
          </cell>
          <cell r="F451">
            <v>20620746.539999999</v>
          </cell>
          <cell r="G451">
            <v>1042137.96</v>
          </cell>
          <cell r="H451">
            <v>10841765.789999999</v>
          </cell>
          <cell r="I451">
            <v>311680.75569615699</v>
          </cell>
          <cell r="J451">
            <v>3833840.44</v>
          </cell>
          <cell r="K451">
            <v>3027732.5418306901</v>
          </cell>
          <cell r="L451">
            <v>1805317.71334771</v>
          </cell>
          <cell r="M451">
            <v>41108.9507456594</v>
          </cell>
          <cell r="N451">
            <v>790583.44857139396</v>
          </cell>
          <cell r="O451">
            <v>523102.60620552697</v>
          </cell>
          <cell r="P451">
            <v>8382844.3950121002</v>
          </cell>
          <cell r="Q451">
            <v>5150961.8322568396</v>
          </cell>
          <cell r="R451">
            <v>827774.88740034297</v>
          </cell>
          <cell r="S451">
            <v>5181041.9986414304</v>
          </cell>
          <cell r="T451">
            <v>0</v>
          </cell>
          <cell r="U451" t="str">
            <v xml:space="preserve">NOALIS    </v>
          </cell>
          <cell r="V451">
            <v>20070807</v>
          </cell>
          <cell r="W451">
            <v>1</v>
          </cell>
          <cell r="X451">
            <v>152215</v>
          </cell>
          <cell r="Y451">
            <v>95995</v>
          </cell>
          <cell r="Z451">
            <v>290397</v>
          </cell>
          <cell r="AA451">
            <v>4</v>
          </cell>
          <cell r="AB451" t="str">
            <v>EUR</v>
          </cell>
          <cell r="AC451" t="str">
            <v xml:space="preserve">               </v>
          </cell>
          <cell r="AD451">
            <v>8</v>
          </cell>
          <cell r="AE451">
            <v>2007</v>
          </cell>
          <cell r="AF451" t="str">
            <v>3T-2007</v>
          </cell>
        </row>
        <row r="452">
          <cell r="A452">
            <v>39301</v>
          </cell>
          <cell r="B452" t="str">
            <v xml:space="preserve">GRUPO          </v>
          </cell>
          <cell r="C452" t="str">
            <v xml:space="preserve">*    </v>
          </cell>
          <cell r="D452">
            <v>0</v>
          </cell>
          <cell r="E452">
            <v>-99498746.700000003</v>
          </cell>
          <cell r="F452">
            <v>20361793.940000001</v>
          </cell>
          <cell r="G452">
            <v>1119200.25</v>
          </cell>
          <cell r="H452">
            <v>10819398.390000001</v>
          </cell>
          <cell r="I452">
            <v>254674.40970223499</v>
          </cell>
          <cell r="J452">
            <v>3944649.15</v>
          </cell>
          <cell r="K452">
            <v>3138388.3816889902</v>
          </cell>
          <cell r="L452">
            <v>1872744.9149915399</v>
          </cell>
          <cell r="M452">
            <v>41783.456993449101</v>
          </cell>
          <cell r="N452">
            <v>474976.10139124299</v>
          </cell>
          <cell r="O452">
            <v>504336.42884906603</v>
          </cell>
          <cell r="P452">
            <v>8104188.4081203397</v>
          </cell>
          <cell r="Q452">
            <v>5127932.1684189197</v>
          </cell>
          <cell r="R452">
            <v>904837.17661971401</v>
          </cell>
          <cell r="S452">
            <v>5171756.1360184401</v>
          </cell>
          <cell r="T452">
            <v>0</v>
          </cell>
          <cell r="U452" t="str">
            <v xml:space="preserve">NOALIS    </v>
          </cell>
          <cell r="V452">
            <v>20070808</v>
          </cell>
          <cell r="W452">
            <v>1</v>
          </cell>
          <cell r="X452">
            <v>152959</v>
          </cell>
          <cell r="Y452">
            <v>96945</v>
          </cell>
          <cell r="Z452">
            <v>292400</v>
          </cell>
          <cell r="AA452">
            <v>4</v>
          </cell>
          <cell r="AB452" t="str">
            <v>EUR</v>
          </cell>
          <cell r="AC452" t="str">
            <v xml:space="preserve">               </v>
          </cell>
          <cell r="AD452">
            <v>8</v>
          </cell>
          <cell r="AE452">
            <v>2007</v>
          </cell>
          <cell r="AF452" t="str">
            <v>3T-2007</v>
          </cell>
        </row>
        <row r="453">
          <cell r="A453">
            <v>39302</v>
          </cell>
          <cell r="B453" t="str">
            <v xml:space="preserve">GRUPO          </v>
          </cell>
          <cell r="C453" t="str">
            <v xml:space="preserve">*    </v>
          </cell>
          <cell r="D453">
            <v>0</v>
          </cell>
          <cell r="E453">
            <v>-136738632.38</v>
          </cell>
          <cell r="F453">
            <v>20309771.059999999</v>
          </cell>
          <cell r="G453">
            <v>715657.28</v>
          </cell>
          <cell r="H453">
            <v>11246703.35</v>
          </cell>
          <cell r="I453">
            <v>47221.979582562999</v>
          </cell>
          <cell r="J453">
            <v>4056272.49</v>
          </cell>
          <cell r="K453">
            <v>3331422.9670739798</v>
          </cell>
          <cell r="L453">
            <v>1926704.2533457901</v>
          </cell>
          <cell r="M453">
            <v>41527.823306038903</v>
          </cell>
          <cell r="N453">
            <v>475253.81969731097</v>
          </cell>
          <cell r="O453">
            <v>422185.44932440802</v>
          </cell>
          <cell r="P453">
            <v>7487895.0494618202</v>
          </cell>
          <cell r="Q453">
            <v>5555444.8714890396</v>
          </cell>
          <cell r="R453">
            <v>501294.20819161198</v>
          </cell>
          <cell r="S453">
            <v>5605130.23294672</v>
          </cell>
          <cell r="T453">
            <v>0</v>
          </cell>
          <cell r="U453" t="str">
            <v xml:space="preserve">NOALIS    </v>
          </cell>
          <cell r="V453">
            <v>20070809</v>
          </cell>
          <cell r="W453">
            <v>1</v>
          </cell>
          <cell r="X453">
            <v>152285</v>
          </cell>
          <cell r="Y453">
            <v>98064</v>
          </cell>
          <cell r="Z453">
            <v>293557</v>
          </cell>
          <cell r="AA453">
            <v>4</v>
          </cell>
          <cell r="AB453" t="str">
            <v>EUR</v>
          </cell>
          <cell r="AC453" t="str">
            <v xml:space="preserve">               </v>
          </cell>
          <cell r="AD453">
            <v>8</v>
          </cell>
          <cell r="AE453">
            <v>2007</v>
          </cell>
          <cell r="AF453" t="str">
            <v>3T-2007</v>
          </cell>
        </row>
        <row r="454">
          <cell r="A454">
            <v>39303</v>
          </cell>
          <cell r="B454" t="str">
            <v xml:space="preserve">GRUPO          </v>
          </cell>
          <cell r="C454" t="str">
            <v xml:space="preserve">*    </v>
          </cell>
          <cell r="D454">
            <v>0</v>
          </cell>
          <cell r="E454">
            <v>-113493322.64</v>
          </cell>
          <cell r="F454">
            <v>20098018.43</v>
          </cell>
          <cell r="G454">
            <v>1115813.3400000001</v>
          </cell>
          <cell r="H454">
            <v>10986158.91</v>
          </cell>
          <cell r="I454">
            <v>155941.74709405701</v>
          </cell>
          <cell r="J454">
            <v>3838424.09</v>
          </cell>
          <cell r="K454">
            <v>3118650.6913217702</v>
          </cell>
          <cell r="L454">
            <v>1790952.7793439601</v>
          </cell>
          <cell r="M454">
            <v>40937.192484933999</v>
          </cell>
          <cell r="N454">
            <v>419953.57208863198</v>
          </cell>
          <cell r="O454">
            <v>456470.43924651202</v>
          </cell>
          <cell r="P454">
            <v>7913383.4747587703</v>
          </cell>
          <cell r="Q454">
            <v>5306664.64728803</v>
          </cell>
          <cell r="R454">
            <v>901450.26951813896</v>
          </cell>
          <cell r="S454">
            <v>5351187.1067647096</v>
          </cell>
          <cell r="T454">
            <v>0</v>
          </cell>
          <cell r="U454" t="str">
            <v xml:space="preserve">NOALIS    </v>
          </cell>
          <cell r="V454">
            <v>20070810</v>
          </cell>
          <cell r="W454">
            <v>1</v>
          </cell>
          <cell r="X454">
            <v>152513</v>
          </cell>
          <cell r="Y454">
            <v>99751</v>
          </cell>
          <cell r="Z454">
            <v>295865</v>
          </cell>
          <cell r="AA454">
            <v>4</v>
          </cell>
          <cell r="AB454" t="str">
            <v>EUR</v>
          </cell>
          <cell r="AC454" t="str">
            <v xml:space="preserve">               </v>
          </cell>
          <cell r="AD454">
            <v>8</v>
          </cell>
          <cell r="AE454">
            <v>2007</v>
          </cell>
          <cell r="AF454" t="str">
            <v>3T-2007</v>
          </cell>
        </row>
        <row r="455">
          <cell r="A455">
            <v>39304</v>
          </cell>
          <cell r="B455" t="str">
            <v xml:space="preserve">GRUPO          </v>
          </cell>
          <cell r="C455" t="str">
            <v xml:space="preserve">*    </v>
          </cell>
          <cell r="D455">
            <v>0</v>
          </cell>
          <cell r="E455">
            <v>-106410552.79000001</v>
          </cell>
          <cell r="F455">
            <v>19692558.609999999</v>
          </cell>
          <cell r="G455">
            <v>1471831</v>
          </cell>
          <cell r="H455">
            <v>11362989.74</v>
          </cell>
          <cell r="I455">
            <v>59134.690665123999</v>
          </cell>
          <cell r="J455">
            <v>4473989.43</v>
          </cell>
          <cell r="K455">
            <v>3846860.2328246599</v>
          </cell>
          <cell r="L455">
            <v>1670710.6713404499</v>
          </cell>
          <cell r="M455">
            <v>41854.9229189709</v>
          </cell>
          <cell r="N455">
            <v>418294.514400666</v>
          </cell>
          <cell r="O455">
            <v>494355.86615466798</v>
          </cell>
          <cell r="P455">
            <v>6815019.6932739597</v>
          </cell>
          <cell r="Q455">
            <v>5684658.7039912501</v>
          </cell>
          <cell r="R455">
            <v>1257467.92488292</v>
          </cell>
          <cell r="S455">
            <v>5777557.8127158303</v>
          </cell>
          <cell r="T455">
            <v>0</v>
          </cell>
          <cell r="U455" t="str">
            <v xml:space="preserve">NOALIS    </v>
          </cell>
          <cell r="V455">
            <v>20070820</v>
          </cell>
          <cell r="W455">
            <v>1</v>
          </cell>
          <cell r="X455">
            <v>150421</v>
          </cell>
          <cell r="Y455">
            <v>102098</v>
          </cell>
          <cell r="Z455">
            <v>297153</v>
          </cell>
          <cell r="AA455">
            <v>4</v>
          </cell>
          <cell r="AB455" t="str">
            <v>EUR</v>
          </cell>
          <cell r="AC455" t="str">
            <v xml:space="preserve">               </v>
          </cell>
          <cell r="AD455">
            <v>8</v>
          </cell>
          <cell r="AE455">
            <v>2007</v>
          </cell>
          <cell r="AF455" t="str">
            <v>3T-2007</v>
          </cell>
        </row>
        <row r="456">
          <cell r="A456">
            <v>39307</v>
          </cell>
          <cell r="B456" t="str">
            <v xml:space="preserve">GRUPO          </v>
          </cell>
          <cell r="C456" t="str">
            <v xml:space="preserve">*    </v>
          </cell>
          <cell r="D456">
            <v>0</v>
          </cell>
          <cell r="E456">
            <v>-96944004.010000005</v>
          </cell>
          <cell r="F456">
            <v>21183435.93</v>
          </cell>
          <cell r="G456">
            <v>1105675.6399999999</v>
          </cell>
          <cell r="H456">
            <v>10694467.6</v>
          </cell>
          <cell r="I456">
            <v>48399.1579314712</v>
          </cell>
          <cell r="J456">
            <v>4822764.7300000004</v>
          </cell>
          <cell r="K456">
            <v>3397905.1888095001</v>
          </cell>
          <cell r="L456">
            <v>3069294.7639362202</v>
          </cell>
          <cell r="M456">
            <v>42091.288551286103</v>
          </cell>
          <cell r="N456">
            <v>419743.25386911997</v>
          </cell>
          <cell r="O456">
            <v>458227.27995391702</v>
          </cell>
          <cell r="P456">
            <v>8190904.4746154305</v>
          </cell>
          <cell r="Q456">
            <v>5011579.7963914303</v>
          </cell>
          <cell r="R456">
            <v>891312.57043335703</v>
          </cell>
          <cell r="S456">
            <v>4936125.1398810698</v>
          </cell>
          <cell r="T456">
            <v>0</v>
          </cell>
          <cell r="U456" t="str">
            <v xml:space="preserve">NOALIS    </v>
          </cell>
          <cell r="V456">
            <v>20070814</v>
          </cell>
          <cell r="W456">
            <v>1</v>
          </cell>
          <cell r="X456">
            <v>150826</v>
          </cell>
          <cell r="Y456">
            <v>102969</v>
          </cell>
          <cell r="Z456">
            <v>299218</v>
          </cell>
          <cell r="AA456">
            <v>4</v>
          </cell>
          <cell r="AB456" t="str">
            <v>EUR</v>
          </cell>
          <cell r="AC456" t="str">
            <v xml:space="preserve">               </v>
          </cell>
          <cell r="AD456">
            <v>8</v>
          </cell>
          <cell r="AE456">
            <v>2007</v>
          </cell>
          <cell r="AF456" t="str">
            <v>3T-2007</v>
          </cell>
        </row>
        <row r="457">
          <cell r="A457">
            <v>39308</v>
          </cell>
          <cell r="B457" t="str">
            <v xml:space="preserve">GRUPO          </v>
          </cell>
          <cell r="C457" t="str">
            <v xml:space="preserve">*    </v>
          </cell>
          <cell r="D457">
            <v>0</v>
          </cell>
          <cell r="E457">
            <v>-95368006.980000004</v>
          </cell>
          <cell r="F457">
            <v>20852069.100000001</v>
          </cell>
          <cell r="G457">
            <v>1190063.55</v>
          </cell>
          <cell r="H457">
            <v>10890467.300000001</v>
          </cell>
          <cell r="I457">
            <v>7017.5212757093796</v>
          </cell>
          <cell r="J457">
            <v>3997283.35</v>
          </cell>
          <cell r="K457">
            <v>3282954.9681568602</v>
          </cell>
          <cell r="L457">
            <v>1772208.6468342999</v>
          </cell>
          <cell r="M457">
            <v>41975.419279914699</v>
          </cell>
          <cell r="N457">
            <v>423008.45826685103</v>
          </cell>
          <cell r="O457">
            <v>480893.57865643897</v>
          </cell>
          <cell r="P457">
            <v>8216973.9565061796</v>
          </cell>
          <cell r="Q457">
            <v>5207666.1116045099</v>
          </cell>
          <cell r="R457">
            <v>975700.47646719695</v>
          </cell>
          <cell r="S457">
            <v>5134667.0776743004</v>
          </cell>
          <cell r="T457">
            <v>0</v>
          </cell>
          <cell r="U457" t="str">
            <v xml:space="preserve">NOALIS    </v>
          </cell>
          <cell r="V457">
            <v>20070827</v>
          </cell>
          <cell r="W457">
            <v>1</v>
          </cell>
          <cell r="X457">
            <v>150605</v>
          </cell>
          <cell r="Y457">
            <v>103962</v>
          </cell>
          <cell r="Z457">
            <v>300432</v>
          </cell>
          <cell r="AA457">
            <v>4</v>
          </cell>
          <cell r="AB457" t="str">
            <v>EUR</v>
          </cell>
          <cell r="AC457" t="str">
            <v xml:space="preserve">               </v>
          </cell>
          <cell r="AD457">
            <v>8</v>
          </cell>
          <cell r="AE457">
            <v>2007</v>
          </cell>
          <cell r="AF457" t="str">
            <v>3T-2007</v>
          </cell>
        </row>
        <row r="458">
          <cell r="A458">
            <v>39309</v>
          </cell>
          <cell r="B458" t="str">
            <v xml:space="preserve">GRUPO          </v>
          </cell>
          <cell r="C458" t="str">
            <v xml:space="preserve">*    </v>
          </cell>
          <cell r="D458">
            <v>0</v>
          </cell>
          <cell r="E458">
            <v>-81317218.620000005</v>
          </cell>
          <cell r="F458">
            <v>20903226.870000001</v>
          </cell>
          <cell r="G458">
            <v>608731.81000000006</v>
          </cell>
          <cell r="H458">
            <v>10233818.57</v>
          </cell>
          <cell r="I458">
            <v>60496.265316746198</v>
          </cell>
          <cell r="J458">
            <v>4400057.28</v>
          </cell>
          <cell r="K458">
            <v>3224190.7853930001</v>
          </cell>
          <cell r="L458">
            <v>2566618.8055791501</v>
          </cell>
          <cell r="M458">
            <v>43978.462720790703</v>
          </cell>
          <cell r="N458">
            <v>426148.25012631901</v>
          </cell>
          <cell r="O458">
            <v>493384.27575239999</v>
          </cell>
          <cell r="P458">
            <v>8122181.4213527003</v>
          </cell>
          <cell r="Q458">
            <v>4549726.4904708201</v>
          </cell>
          <cell r="R458">
            <v>394368.74191950698</v>
          </cell>
          <cell r="S458">
            <v>4521762.51597114</v>
          </cell>
          <cell r="T458">
            <v>0</v>
          </cell>
          <cell r="U458" t="str">
            <v xml:space="preserve">NOALIS    </v>
          </cell>
          <cell r="V458">
            <v>20070816</v>
          </cell>
          <cell r="W458">
            <v>1</v>
          </cell>
          <cell r="X458">
            <v>150112</v>
          </cell>
          <cell r="Y458">
            <v>105135</v>
          </cell>
          <cell r="Z458">
            <v>301643</v>
          </cell>
          <cell r="AA458">
            <v>4</v>
          </cell>
          <cell r="AB458" t="str">
            <v>EUR</v>
          </cell>
          <cell r="AC458" t="str">
            <v xml:space="preserve">               </v>
          </cell>
          <cell r="AD458">
            <v>8</v>
          </cell>
          <cell r="AE458">
            <v>2007</v>
          </cell>
          <cell r="AF458" t="str">
            <v>3T-2007</v>
          </cell>
        </row>
        <row r="459">
          <cell r="A459">
            <v>39310</v>
          </cell>
          <cell r="B459" t="str">
            <v xml:space="preserve">GRUPO          </v>
          </cell>
          <cell r="C459" t="str">
            <v xml:space="preserve">*    </v>
          </cell>
          <cell r="D459">
            <v>0</v>
          </cell>
          <cell r="E459">
            <v>-67783825.939999998</v>
          </cell>
          <cell r="F459">
            <v>21153468.370000001</v>
          </cell>
          <cell r="G459">
            <v>1178118.57</v>
          </cell>
          <cell r="H459">
            <v>10689877.470000001</v>
          </cell>
          <cell r="I459">
            <v>499902.72146491997</v>
          </cell>
          <cell r="J459">
            <v>3713014.14</v>
          </cell>
          <cell r="K459">
            <v>3053315.5400108602</v>
          </cell>
          <cell r="L459">
            <v>1594421.3823319899</v>
          </cell>
          <cell r="M459">
            <v>45758.749187427798</v>
          </cell>
          <cell r="N459">
            <v>324746.59411621001</v>
          </cell>
          <cell r="O459">
            <v>482828.57304042199</v>
          </cell>
          <cell r="P459">
            <v>8557121.2827011906</v>
          </cell>
          <cell r="Q459">
            <v>5002912.46919763</v>
          </cell>
          <cell r="R459">
            <v>963755.50109783898</v>
          </cell>
          <cell r="S459">
            <v>4913259.1408257103</v>
          </cell>
          <cell r="T459">
            <v>0</v>
          </cell>
          <cell r="U459" t="str">
            <v xml:space="preserve">NOALIS    </v>
          </cell>
          <cell r="V459">
            <v>20070821</v>
          </cell>
          <cell r="W459">
            <v>1</v>
          </cell>
          <cell r="X459">
            <v>150313</v>
          </cell>
          <cell r="Y459">
            <v>106738</v>
          </cell>
          <cell r="Z459">
            <v>304141</v>
          </cell>
          <cell r="AA459">
            <v>4</v>
          </cell>
          <cell r="AB459" t="str">
            <v>EUR</v>
          </cell>
          <cell r="AC459" t="str">
            <v xml:space="preserve">               </v>
          </cell>
          <cell r="AD459">
            <v>8</v>
          </cell>
          <cell r="AE459">
            <v>2007</v>
          </cell>
          <cell r="AF459" t="str">
            <v>3T-2007</v>
          </cell>
        </row>
        <row r="460">
          <cell r="A460">
            <v>39311</v>
          </cell>
          <cell r="B460" t="str">
            <v xml:space="preserve">GRUPO          </v>
          </cell>
          <cell r="C460" t="str">
            <v xml:space="preserve">*    </v>
          </cell>
          <cell r="D460">
            <v>0</v>
          </cell>
          <cell r="E460">
            <v>-101480855.5</v>
          </cell>
          <cell r="F460">
            <v>21430196.600000001</v>
          </cell>
          <cell r="G460">
            <v>1482229.8</v>
          </cell>
          <cell r="H460">
            <v>11645899.51</v>
          </cell>
          <cell r="I460">
            <v>264337.20391226403</v>
          </cell>
          <cell r="J460">
            <v>3871058.11</v>
          </cell>
          <cell r="K460">
            <v>3204869.5027944702</v>
          </cell>
          <cell r="L460">
            <v>1621945.47832891</v>
          </cell>
          <cell r="M460">
            <v>45577.201458602402</v>
          </cell>
          <cell r="N460">
            <v>322676.11675434001</v>
          </cell>
          <cell r="O460">
            <v>493500.29818501801</v>
          </cell>
          <cell r="P460">
            <v>8658920.4191915803</v>
          </cell>
          <cell r="Q460">
            <v>5924519.2621746399</v>
          </cell>
          <cell r="R460">
            <v>1267866.72587203</v>
          </cell>
          <cell r="S460">
            <v>5967584.2700762199</v>
          </cell>
          <cell r="T460">
            <v>0</v>
          </cell>
          <cell r="U460" t="str">
            <v xml:space="preserve">NOALIS    </v>
          </cell>
          <cell r="V460">
            <v>20070820</v>
          </cell>
          <cell r="W460">
            <v>1</v>
          </cell>
          <cell r="X460">
            <v>149860</v>
          </cell>
          <cell r="Y460">
            <v>108755</v>
          </cell>
          <cell r="Z460">
            <v>306642</v>
          </cell>
          <cell r="AA460">
            <v>4</v>
          </cell>
          <cell r="AB460" t="str">
            <v>EUR</v>
          </cell>
          <cell r="AC460" t="str">
            <v xml:space="preserve">               </v>
          </cell>
          <cell r="AD460">
            <v>8</v>
          </cell>
          <cell r="AE460">
            <v>2007</v>
          </cell>
          <cell r="AF460" t="str">
            <v>3T-2007</v>
          </cell>
        </row>
        <row r="461">
          <cell r="A461">
            <v>39314</v>
          </cell>
          <cell r="B461" t="str">
            <v xml:space="preserve">GRUPO          </v>
          </cell>
          <cell r="C461" t="str">
            <v xml:space="preserve">*    </v>
          </cell>
          <cell r="D461">
            <v>0</v>
          </cell>
          <cell r="E461">
            <v>-131518250.31</v>
          </cell>
          <cell r="F461">
            <v>22284210.440000001</v>
          </cell>
          <cell r="G461">
            <v>1470445.5</v>
          </cell>
          <cell r="H461">
            <v>12760295.07</v>
          </cell>
          <cell r="I461">
            <v>166924.74476844</v>
          </cell>
          <cell r="J461">
            <v>3908994.73</v>
          </cell>
          <cell r="K461">
            <v>3135748.13520726</v>
          </cell>
          <cell r="L461">
            <v>1723552.49328872</v>
          </cell>
          <cell r="M461">
            <v>44516.258603058603</v>
          </cell>
          <cell r="N461">
            <v>0</v>
          </cell>
          <cell r="O461">
            <v>545153.00272761495</v>
          </cell>
          <cell r="P461">
            <v>8635626.9258437492</v>
          </cell>
          <cell r="Q461">
            <v>7042809.8581054602</v>
          </cell>
          <cell r="R461">
            <v>1256082.43086444</v>
          </cell>
          <cell r="S461">
            <v>7109013.5328551903</v>
          </cell>
          <cell r="T461">
            <v>0</v>
          </cell>
          <cell r="U461" t="str">
            <v xml:space="preserve">NOALIS    </v>
          </cell>
          <cell r="V461">
            <v>20070821</v>
          </cell>
          <cell r="W461">
            <v>1</v>
          </cell>
          <cell r="X461">
            <v>149679</v>
          </cell>
          <cell r="Y461">
            <v>109439</v>
          </cell>
          <cell r="Z461">
            <v>307594</v>
          </cell>
          <cell r="AA461">
            <v>4</v>
          </cell>
          <cell r="AB461" t="str">
            <v>EUR</v>
          </cell>
          <cell r="AC461" t="str">
            <v xml:space="preserve">               </v>
          </cell>
          <cell r="AD461">
            <v>8</v>
          </cell>
          <cell r="AE461">
            <v>2007</v>
          </cell>
          <cell r="AF461" t="str">
            <v>3T-2007</v>
          </cell>
        </row>
        <row r="462">
          <cell r="A462">
            <v>39315</v>
          </cell>
          <cell r="B462" t="str">
            <v xml:space="preserve">GRUPO          </v>
          </cell>
          <cell r="C462" t="str">
            <v xml:space="preserve">*    </v>
          </cell>
          <cell r="D462">
            <v>0</v>
          </cell>
          <cell r="E462">
            <v>-131777268.75</v>
          </cell>
          <cell r="F462">
            <v>22150802.100000001</v>
          </cell>
          <cell r="G462">
            <v>1447950.93</v>
          </cell>
          <cell r="H462">
            <v>12513055.439999999</v>
          </cell>
          <cell r="I462">
            <v>121704.63825002</v>
          </cell>
          <cell r="J462">
            <v>3551760.77</v>
          </cell>
          <cell r="K462">
            <v>2555765.39802481</v>
          </cell>
          <cell r="L462">
            <v>1934357.3108096099</v>
          </cell>
          <cell r="M462">
            <v>44063.839845639202</v>
          </cell>
          <cell r="N462">
            <v>309334.04975017399</v>
          </cell>
          <cell r="O462">
            <v>560866.443413915</v>
          </cell>
          <cell r="P462">
            <v>8773748.9316130299</v>
          </cell>
          <cell r="Q462">
            <v>6704882.5966536896</v>
          </cell>
          <cell r="R462">
            <v>1233587.8598054601</v>
          </cell>
          <cell r="S462">
            <v>6679088.5498616695</v>
          </cell>
          <cell r="T462">
            <v>0</v>
          </cell>
          <cell r="U462" t="str">
            <v xml:space="preserve">NOALIS    </v>
          </cell>
          <cell r="V462">
            <v>20070822</v>
          </cell>
          <cell r="W462">
            <v>1</v>
          </cell>
          <cell r="X462">
            <v>150364</v>
          </cell>
          <cell r="Y462">
            <v>110674</v>
          </cell>
          <cell r="Z462">
            <v>309846</v>
          </cell>
          <cell r="AA462">
            <v>4</v>
          </cell>
          <cell r="AB462" t="str">
            <v>EUR</v>
          </cell>
          <cell r="AC462" t="str">
            <v xml:space="preserve">               </v>
          </cell>
          <cell r="AD462">
            <v>8</v>
          </cell>
          <cell r="AE462">
            <v>2007</v>
          </cell>
          <cell r="AF462" t="str">
            <v>3T-2007</v>
          </cell>
        </row>
        <row r="463">
          <cell r="A463">
            <v>39316</v>
          </cell>
          <cell r="B463" t="str">
            <v xml:space="preserve">GRUPO          </v>
          </cell>
          <cell r="C463" t="str">
            <v xml:space="preserve">*    </v>
          </cell>
          <cell r="D463">
            <v>0</v>
          </cell>
          <cell r="E463">
            <v>-157313843.41999999</v>
          </cell>
          <cell r="F463">
            <v>23795244.18</v>
          </cell>
          <cell r="G463">
            <v>1760704.67</v>
          </cell>
          <cell r="H463">
            <v>15124732.27</v>
          </cell>
          <cell r="I463">
            <v>536536.02835635701</v>
          </cell>
          <cell r="J463">
            <v>3813375.91</v>
          </cell>
          <cell r="K463">
            <v>2856312.17974687</v>
          </cell>
          <cell r="L463">
            <v>2016622.0338399899</v>
          </cell>
          <cell r="M463">
            <v>43843.0705121016</v>
          </cell>
          <cell r="N463">
            <v>308641.44798676902</v>
          </cell>
          <cell r="O463">
            <v>531271.670131422</v>
          </cell>
          <cell r="P463">
            <v>8375648.3094243798</v>
          </cell>
          <cell r="Q463">
            <v>9337516.4196154196</v>
          </cell>
          <cell r="R463">
            <v>1546341.59970508</v>
          </cell>
          <cell r="S463">
            <v>9334808.7568461001</v>
          </cell>
          <cell r="T463">
            <v>0</v>
          </cell>
          <cell r="U463" t="str">
            <v xml:space="preserve">NOALIS    </v>
          </cell>
          <cell r="V463">
            <v>20070830</v>
          </cell>
          <cell r="W463">
            <v>1</v>
          </cell>
          <cell r="X463">
            <v>150839</v>
          </cell>
          <cell r="Y463">
            <v>86593</v>
          </cell>
          <cell r="Z463">
            <v>311485</v>
          </cell>
          <cell r="AA463">
            <v>4</v>
          </cell>
          <cell r="AB463" t="str">
            <v>EUR</v>
          </cell>
          <cell r="AC463" t="str">
            <v xml:space="preserve">               </v>
          </cell>
          <cell r="AD463">
            <v>8</v>
          </cell>
          <cell r="AE463">
            <v>2007</v>
          </cell>
          <cell r="AF463" t="str">
            <v>3T-2007</v>
          </cell>
        </row>
        <row r="464">
          <cell r="A464">
            <v>39317</v>
          </cell>
          <cell r="B464" t="str">
            <v xml:space="preserve">GRUPO          </v>
          </cell>
          <cell r="C464" t="str">
            <v xml:space="preserve">*    </v>
          </cell>
          <cell r="D464">
            <v>0</v>
          </cell>
          <cell r="E464">
            <v>-159457498.16</v>
          </cell>
          <cell r="F464">
            <v>22719471.539999999</v>
          </cell>
          <cell r="G464">
            <v>1652057.59</v>
          </cell>
          <cell r="H464">
            <v>14205442.050000001</v>
          </cell>
          <cell r="I464">
            <v>499087.10898252699</v>
          </cell>
          <cell r="J464">
            <v>3632724.37</v>
          </cell>
          <cell r="K464">
            <v>2675484.39883591</v>
          </cell>
          <cell r="L464">
            <v>1968420.1147743999</v>
          </cell>
          <cell r="M464">
            <v>43700.788466878599</v>
          </cell>
          <cell r="N464">
            <v>306654.69085536699</v>
          </cell>
          <cell r="O464">
            <v>525507.31942044105</v>
          </cell>
          <cell r="P464">
            <v>7987777.6367588304</v>
          </cell>
          <cell r="Q464">
            <v>8420583.9232390206</v>
          </cell>
          <cell r="R464">
            <v>1437694.5181009099</v>
          </cell>
          <cell r="S464">
            <v>8472858.3767718896</v>
          </cell>
          <cell r="T464">
            <v>0</v>
          </cell>
          <cell r="U464" t="str">
            <v xml:space="preserve">NOALIS    </v>
          </cell>
          <cell r="V464">
            <v>20070907</v>
          </cell>
          <cell r="W464">
            <v>1</v>
          </cell>
          <cell r="X464">
            <v>150475</v>
          </cell>
          <cell r="Y464">
            <v>87236</v>
          </cell>
          <cell r="Z464">
            <v>312299</v>
          </cell>
          <cell r="AA464">
            <v>4</v>
          </cell>
          <cell r="AB464" t="str">
            <v>EUR</v>
          </cell>
          <cell r="AC464" t="str">
            <v xml:space="preserve">               </v>
          </cell>
          <cell r="AD464">
            <v>8</v>
          </cell>
          <cell r="AE464">
            <v>2007</v>
          </cell>
          <cell r="AF464" t="str">
            <v>3T-2007</v>
          </cell>
        </row>
        <row r="465">
          <cell r="A465">
            <v>39318</v>
          </cell>
          <cell r="B465" t="str">
            <v xml:space="preserve">GRUPO          </v>
          </cell>
          <cell r="C465" t="str">
            <v xml:space="preserve">*    </v>
          </cell>
          <cell r="D465">
            <v>0</v>
          </cell>
          <cell r="E465">
            <v>-207247299.91</v>
          </cell>
          <cell r="F465">
            <v>24427057.550000001</v>
          </cell>
          <cell r="G465">
            <v>1873256.38</v>
          </cell>
          <cell r="H465">
            <v>15008927.109999999</v>
          </cell>
          <cell r="I465">
            <v>107940.744487042</v>
          </cell>
          <cell r="J465">
            <v>3769297.5</v>
          </cell>
          <cell r="K465">
            <v>2974190.0332420501</v>
          </cell>
          <cell r="L465">
            <v>1822336.68825765</v>
          </cell>
          <cell r="M465">
            <v>43701.156908067402</v>
          </cell>
          <cell r="N465">
            <v>306749.29215334001</v>
          </cell>
          <cell r="O465">
            <v>495578.38261507999</v>
          </cell>
          <cell r="P465">
            <v>8350208.1021544002</v>
          </cell>
          <cell r="Q465">
            <v>9200123.1512129903</v>
          </cell>
          <cell r="R465">
            <v>1658893.3074276999</v>
          </cell>
          <cell r="S465">
            <v>9071244.0880528707</v>
          </cell>
          <cell r="T465">
            <v>0</v>
          </cell>
          <cell r="U465" t="str">
            <v xml:space="preserve">NOALIS    </v>
          </cell>
          <cell r="V465">
            <v>20070828</v>
          </cell>
          <cell r="W465">
            <v>1</v>
          </cell>
          <cell r="X465">
            <v>150579</v>
          </cell>
          <cell r="Y465">
            <v>87767</v>
          </cell>
          <cell r="Z465">
            <v>313445</v>
          </cell>
          <cell r="AA465">
            <v>4</v>
          </cell>
          <cell r="AB465" t="str">
            <v>EUR</v>
          </cell>
          <cell r="AC465" t="str">
            <v xml:space="preserve">               </v>
          </cell>
          <cell r="AD465">
            <v>8</v>
          </cell>
          <cell r="AE465">
            <v>2007</v>
          </cell>
          <cell r="AF465" t="str">
            <v>3T-2007</v>
          </cell>
        </row>
        <row r="466">
          <cell r="A466">
            <v>39321</v>
          </cell>
          <cell r="B466" t="str">
            <v xml:space="preserve">GRUPO          </v>
          </cell>
          <cell r="C466" t="str">
            <v xml:space="preserve">*    </v>
          </cell>
          <cell r="D466">
            <v>0</v>
          </cell>
          <cell r="E466">
            <v>-192905618.49000001</v>
          </cell>
          <cell r="F466">
            <v>23413096.039999999</v>
          </cell>
          <cell r="G466">
            <v>1875254.26</v>
          </cell>
          <cell r="H466">
            <v>14555675.890000001</v>
          </cell>
          <cell r="I466">
            <v>366044.01867390599</v>
          </cell>
          <cell r="J466">
            <v>3342809.95</v>
          </cell>
          <cell r="K466">
            <v>2493008.6666271398</v>
          </cell>
          <cell r="L466">
            <v>1796667.6395543001</v>
          </cell>
          <cell r="M466">
            <v>44237.716498747301</v>
          </cell>
          <cell r="N466">
            <v>306849.88410081703</v>
          </cell>
          <cell r="O466">
            <v>484209.17272820399</v>
          </cell>
          <cell r="P466">
            <v>7958792.5795273101</v>
          </cell>
          <cell r="Q466">
            <v>8756472.7239443809</v>
          </cell>
          <cell r="R466">
            <v>1660891.1872865499</v>
          </cell>
          <cell r="S466">
            <v>8698295.3432453591</v>
          </cell>
          <cell r="T466">
            <v>0</v>
          </cell>
          <cell r="U466" t="str">
            <v xml:space="preserve">NOALIS    </v>
          </cell>
          <cell r="V466">
            <v>20070906</v>
          </cell>
          <cell r="W466">
            <v>1</v>
          </cell>
          <cell r="X466">
            <v>146771</v>
          </cell>
          <cell r="Y466">
            <v>87959</v>
          </cell>
          <cell r="Z466">
            <v>310024</v>
          </cell>
          <cell r="AA466">
            <v>4</v>
          </cell>
          <cell r="AB466" t="str">
            <v>EUR</v>
          </cell>
          <cell r="AC466" t="str">
            <v xml:space="preserve">               </v>
          </cell>
          <cell r="AD466">
            <v>8</v>
          </cell>
          <cell r="AE466">
            <v>2007</v>
          </cell>
          <cell r="AF466" t="str">
            <v>3T-2007</v>
          </cell>
        </row>
        <row r="467">
          <cell r="A467">
            <v>39322</v>
          </cell>
          <cell r="B467" t="str">
            <v xml:space="preserve">GRUPO          </v>
          </cell>
          <cell r="C467" t="str">
            <v xml:space="preserve">*    </v>
          </cell>
          <cell r="D467">
            <v>0</v>
          </cell>
          <cell r="E467">
            <v>-187686020.24000001</v>
          </cell>
          <cell r="F467">
            <v>22884609.149999999</v>
          </cell>
          <cell r="G467">
            <v>2098585.15</v>
          </cell>
          <cell r="H467">
            <v>13635368.869999999</v>
          </cell>
          <cell r="I467">
            <v>2706.0583404013901</v>
          </cell>
          <cell r="J467">
            <v>3479861.91</v>
          </cell>
          <cell r="K467">
            <v>2641834.6008975599</v>
          </cell>
          <cell r="L467">
            <v>1794394.3898986799</v>
          </cell>
          <cell r="M467">
            <v>43844.213114222403</v>
          </cell>
          <cell r="N467">
            <v>464986.961931094</v>
          </cell>
          <cell r="O467">
            <v>500615.542615743</v>
          </cell>
          <cell r="P467">
            <v>8378022.3643055996</v>
          </cell>
          <cell r="Q467">
            <v>8231783.5296837604</v>
          </cell>
          <cell r="R467">
            <v>1884222.08125238</v>
          </cell>
          <cell r="S467">
            <v>8177207.7863130001</v>
          </cell>
          <cell r="T467">
            <v>0</v>
          </cell>
          <cell r="U467" t="str">
            <v xml:space="preserve">NOALIS    </v>
          </cell>
          <cell r="V467">
            <v>20070911</v>
          </cell>
          <cell r="W467">
            <v>1</v>
          </cell>
          <cell r="X467">
            <v>151338</v>
          </cell>
          <cell r="Y467">
            <v>88292</v>
          </cell>
          <cell r="Z467">
            <v>315188</v>
          </cell>
          <cell r="AA467">
            <v>4</v>
          </cell>
          <cell r="AB467" t="str">
            <v>EUR</v>
          </cell>
          <cell r="AC467" t="str">
            <v xml:space="preserve">               </v>
          </cell>
          <cell r="AD467">
            <v>8</v>
          </cell>
          <cell r="AE467">
            <v>2007</v>
          </cell>
          <cell r="AF467" t="str">
            <v>3T-2007</v>
          </cell>
        </row>
        <row r="468">
          <cell r="A468">
            <v>39323</v>
          </cell>
          <cell r="B468" t="str">
            <v xml:space="preserve">GRUPO          </v>
          </cell>
          <cell r="C468" t="str">
            <v xml:space="preserve">*    </v>
          </cell>
          <cell r="D468">
            <v>0</v>
          </cell>
          <cell r="E468">
            <v>-200948784.41999999</v>
          </cell>
          <cell r="F468">
            <v>23078896.940000001</v>
          </cell>
          <cell r="G468">
            <v>2283279.77</v>
          </cell>
          <cell r="H468">
            <v>14486631.07</v>
          </cell>
          <cell r="I468">
            <v>228505.61662887401</v>
          </cell>
          <cell r="J468">
            <v>3483559.73</v>
          </cell>
          <cell r="K468">
            <v>2629289.76757999</v>
          </cell>
          <cell r="L468">
            <v>1813300.2977380001</v>
          </cell>
          <cell r="M468">
            <v>43815.354072000002</v>
          </cell>
          <cell r="N468">
            <v>561195.12655302102</v>
          </cell>
          <cell r="O468">
            <v>503987.51464070001</v>
          </cell>
          <cell r="P468">
            <v>7704677.9162260201</v>
          </cell>
          <cell r="Q468">
            <v>9088023.5132412594</v>
          </cell>
          <cell r="R468">
            <v>2068916.70314782</v>
          </cell>
          <cell r="S468">
            <v>9206969.23708627</v>
          </cell>
          <cell r="T468">
            <v>0</v>
          </cell>
          <cell r="U468" t="str">
            <v xml:space="preserve">NOALIS    </v>
          </cell>
          <cell r="V468">
            <v>20070830</v>
          </cell>
          <cell r="W468">
            <v>1</v>
          </cell>
          <cell r="X468">
            <v>152139</v>
          </cell>
          <cell r="Y468">
            <v>89336</v>
          </cell>
          <cell r="Z468">
            <v>317798</v>
          </cell>
          <cell r="AA468">
            <v>4</v>
          </cell>
          <cell r="AB468" t="str">
            <v>EUR</v>
          </cell>
          <cell r="AC468" t="str">
            <v xml:space="preserve">               </v>
          </cell>
          <cell r="AD468">
            <v>8</v>
          </cell>
          <cell r="AE468">
            <v>2007</v>
          </cell>
          <cell r="AF468" t="str">
            <v>3T-2007</v>
          </cell>
        </row>
        <row r="469">
          <cell r="A469">
            <v>39324</v>
          </cell>
          <cell r="B469" t="str">
            <v xml:space="preserve">GRUPO          </v>
          </cell>
          <cell r="C469" t="str">
            <v xml:space="preserve">*    </v>
          </cell>
          <cell r="D469">
            <v>0</v>
          </cell>
          <cell r="E469">
            <v>-198783705.05000001</v>
          </cell>
          <cell r="F469">
            <v>22962685.34</v>
          </cell>
          <cell r="G469">
            <v>2775407</v>
          </cell>
          <cell r="H469">
            <v>14416164.880000001</v>
          </cell>
          <cell r="I469">
            <v>149205.923478741</v>
          </cell>
          <cell r="J469">
            <v>3467497.73</v>
          </cell>
          <cell r="K469">
            <v>2571555.8858255101</v>
          </cell>
          <cell r="L469">
            <v>1863983.8837027501</v>
          </cell>
          <cell r="M469">
            <v>43893.861581334197</v>
          </cell>
          <cell r="N469">
            <v>605609.94976940798</v>
          </cell>
          <cell r="O469">
            <v>505804.19142573501</v>
          </cell>
          <cell r="P469">
            <v>7534521.6993241096</v>
          </cell>
          <cell r="Q469">
            <v>9017233.8231185693</v>
          </cell>
          <cell r="R469">
            <v>2561043.9285440398</v>
          </cell>
          <cell r="S469">
            <v>9246658.6148706004</v>
          </cell>
          <cell r="T469">
            <v>0</v>
          </cell>
          <cell r="U469" t="str">
            <v xml:space="preserve">NOALIS    </v>
          </cell>
          <cell r="V469">
            <v>20070831</v>
          </cell>
          <cell r="W469">
            <v>1</v>
          </cell>
          <cell r="X469">
            <v>152848</v>
          </cell>
          <cell r="Y469">
            <v>90159</v>
          </cell>
          <cell r="Z469">
            <v>320085</v>
          </cell>
          <cell r="AA469">
            <v>4</v>
          </cell>
          <cell r="AB469" t="str">
            <v>EUR</v>
          </cell>
          <cell r="AC469" t="str">
            <v xml:space="preserve">               </v>
          </cell>
          <cell r="AD469">
            <v>8</v>
          </cell>
          <cell r="AE469">
            <v>2007</v>
          </cell>
          <cell r="AF469" t="str">
            <v>3T-2007</v>
          </cell>
        </row>
        <row r="470">
          <cell r="A470">
            <v>39325</v>
          </cell>
          <cell r="B470" t="str">
            <v xml:space="preserve">GRUPO          </v>
          </cell>
          <cell r="C470" t="str">
            <v xml:space="preserve">*    </v>
          </cell>
          <cell r="D470">
            <v>0</v>
          </cell>
          <cell r="E470">
            <v>-196316758.72999999</v>
          </cell>
          <cell r="F470">
            <v>24131261.300000001</v>
          </cell>
          <cell r="G470">
            <v>2573563.33</v>
          </cell>
          <cell r="H470">
            <v>15668259.939999999</v>
          </cell>
          <cell r="I470">
            <v>208797.84683845899</v>
          </cell>
          <cell r="J470">
            <v>3654350.69</v>
          </cell>
          <cell r="K470">
            <v>2637573.6223148801</v>
          </cell>
          <cell r="L470">
            <v>2119934.1569139501</v>
          </cell>
          <cell r="M470">
            <v>43255.555876066901</v>
          </cell>
          <cell r="N470">
            <v>511206.668691392</v>
          </cell>
          <cell r="O470">
            <v>450737.36794962297</v>
          </cell>
          <cell r="P470">
            <v>7410509.0945247496</v>
          </cell>
          <cell r="Q470">
            <v>9496794.2480553593</v>
          </cell>
          <cell r="R470">
            <v>2393256.5331738298</v>
          </cell>
          <cell r="S470">
            <v>9791952.5031259097</v>
          </cell>
          <cell r="T470">
            <v>0</v>
          </cell>
          <cell r="U470" t="str">
            <v xml:space="preserve">NOALIS    </v>
          </cell>
          <cell r="V470">
            <v>20070903</v>
          </cell>
          <cell r="W470">
            <v>1</v>
          </cell>
          <cell r="X470">
            <v>153678</v>
          </cell>
          <cell r="Y470">
            <v>91109</v>
          </cell>
          <cell r="Z470">
            <v>322520</v>
          </cell>
          <cell r="AA470">
            <v>4</v>
          </cell>
          <cell r="AB470" t="str">
            <v>EUR</v>
          </cell>
          <cell r="AC470" t="str">
            <v xml:space="preserve">ANUAL          </v>
          </cell>
          <cell r="AD470">
            <v>8</v>
          </cell>
          <cell r="AE470">
            <v>2007</v>
          </cell>
          <cell r="AF470" t="str">
            <v>3T-2007</v>
          </cell>
        </row>
        <row r="471">
          <cell r="A471">
            <v>39328</v>
          </cell>
          <cell r="B471" t="str">
            <v xml:space="preserve">GRUPO          </v>
          </cell>
          <cell r="C471" t="str">
            <v xml:space="preserve">*    </v>
          </cell>
          <cell r="D471">
            <v>0</v>
          </cell>
          <cell r="E471">
            <v>-181326631.41</v>
          </cell>
          <cell r="F471">
            <v>23763114.739999998</v>
          </cell>
          <cell r="G471">
            <v>2680297.69</v>
          </cell>
          <cell r="H471">
            <v>15160390.27</v>
          </cell>
          <cell r="I471">
            <v>232182.301741323</v>
          </cell>
          <cell r="J471">
            <v>3930126.92</v>
          </cell>
          <cell r="K471">
            <v>2913062.0148812202</v>
          </cell>
          <cell r="L471">
            <v>2120243.79640629</v>
          </cell>
          <cell r="M471">
            <v>43572.537663162097</v>
          </cell>
          <cell r="N471">
            <v>512014.024872893</v>
          </cell>
          <cell r="O471">
            <v>507467.713003685</v>
          </cell>
          <cell r="P471">
            <v>7490724.2770976201</v>
          </cell>
          <cell r="Q471">
            <v>8988475.8267336208</v>
          </cell>
          <cell r="R471">
            <v>2499990.8863533</v>
          </cell>
          <cell r="S471">
            <v>9278670.1433809306</v>
          </cell>
          <cell r="T471">
            <v>0</v>
          </cell>
          <cell r="U471" t="str">
            <v xml:space="preserve">NOALIS    </v>
          </cell>
          <cell r="V471">
            <v>20070904</v>
          </cell>
          <cell r="W471">
            <v>1</v>
          </cell>
          <cell r="X471">
            <v>150661</v>
          </cell>
          <cell r="Y471">
            <v>91591</v>
          </cell>
          <cell r="Z471">
            <v>319903</v>
          </cell>
          <cell r="AA471">
            <v>4</v>
          </cell>
          <cell r="AB471" t="str">
            <v>EUR</v>
          </cell>
          <cell r="AC471" t="str">
            <v xml:space="preserve">               </v>
          </cell>
          <cell r="AD471">
            <v>9</v>
          </cell>
          <cell r="AE471">
            <v>2007</v>
          </cell>
          <cell r="AF471" t="str">
            <v>3T-2007</v>
          </cell>
        </row>
        <row r="472">
          <cell r="A472">
            <v>39329</v>
          </cell>
          <cell r="B472" t="str">
            <v xml:space="preserve">GRUPO          </v>
          </cell>
          <cell r="C472" t="str">
            <v xml:space="preserve">*    </v>
          </cell>
          <cell r="D472">
            <v>0</v>
          </cell>
          <cell r="E472">
            <v>-186154658.28999999</v>
          </cell>
          <cell r="F472">
            <v>23936251.300000001</v>
          </cell>
          <cell r="G472">
            <v>2657296.08</v>
          </cell>
          <cell r="H472">
            <v>15141409.779999999</v>
          </cell>
          <cell r="I472">
            <v>90282.118715753793</v>
          </cell>
          <cell r="J472">
            <v>4131066.93</v>
          </cell>
          <cell r="K472">
            <v>3038673.7118162499</v>
          </cell>
          <cell r="L472">
            <v>2181903.8149465299</v>
          </cell>
          <cell r="M472">
            <v>43799.715504607302</v>
          </cell>
          <cell r="N472">
            <v>474815.23770693497</v>
          </cell>
          <cell r="O472">
            <v>570485.84902561503</v>
          </cell>
          <cell r="P472">
            <v>7477922.91388347</v>
          </cell>
          <cell r="Q472">
            <v>8971998.2590599209</v>
          </cell>
          <cell r="R472">
            <v>2476989.2835989301</v>
          </cell>
          <cell r="S472">
            <v>9214415.2486760207</v>
          </cell>
          <cell r="T472">
            <v>0</v>
          </cell>
          <cell r="U472" t="str">
            <v xml:space="preserve">NOALIS    </v>
          </cell>
          <cell r="V472">
            <v>20070905</v>
          </cell>
          <cell r="W472">
            <v>1</v>
          </cell>
          <cell r="X472">
            <v>153117</v>
          </cell>
          <cell r="Y472">
            <v>92237</v>
          </cell>
          <cell r="Z472">
            <v>323933</v>
          </cell>
          <cell r="AA472">
            <v>4</v>
          </cell>
          <cell r="AB472" t="str">
            <v>EUR</v>
          </cell>
          <cell r="AC472" t="str">
            <v xml:space="preserve">               </v>
          </cell>
          <cell r="AD472">
            <v>9</v>
          </cell>
          <cell r="AE472">
            <v>2007</v>
          </cell>
          <cell r="AF472" t="str">
            <v>3T-2007</v>
          </cell>
        </row>
        <row r="473">
          <cell r="A473">
            <v>39330</v>
          </cell>
          <cell r="B473" t="str">
            <v xml:space="preserve">GRUPO          </v>
          </cell>
          <cell r="C473" t="str">
            <v xml:space="preserve">*    </v>
          </cell>
          <cell r="D473">
            <v>0</v>
          </cell>
          <cell r="E473">
            <v>-175805246.38</v>
          </cell>
          <cell r="F473">
            <v>23883782.719999999</v>
          </cell>
          <cell r="G473">
            <v>2116432.27</v>
          </cell>
          <cell r="H473">
            <v>14763645.01</v>
          </cell>
          <cell r="I473">
            <v>101812.803987227</v>
          </cell>
          <cell r="J473">
            <v>3289945.61</v>
          </cell>
          <cell r="K473">
            <v>2163050.7244685902</v>
          </cell>
          <cell r="L473">
            <v>2098550.3582014898</v>
          </cell>
          <cell r="M473">
            <v>41683.749440618602</v>
          </cell>
          <cell r="N473">
            <v>472781.81731521903</v>
          </cell>
          <cell r="O473">
            <v>456500.25998623099</v>
          </cell>
          <cell r="P473">
            <v>7918912.2928719204</v>
          </cell>
          <cell r="Q473">
            <v>8593391.3301958404</v>
          </cell>
          <cell r="R473">
            <v>1936125.47340953</v>
          </cell>
          <cell r="S473">
            <v>8598415.7264270205</v>
          </cell>
          <cell r="T473">
            <v>0</v>
          </cell>
          <cell r="U473" t="str">
            <v xml:space="preserve">NOALIS    </v>
          </cell>
          <cell r="V473">
            <v>20070906</v>
          </cell>
          <cell r="W473">
            <v>1</v>
          </cell>
          <cell r="X473">
            <v>152077</v>
          </cell>
          <cell r="Y473">
            <v>92824</v>
          </cell>
          <cell r="Z473">
            <v>323581</v>
          </cell>
          <cell r="AA473">
            <v>4</v>
          </cell>
          <cell r="AB473" t="str">
            <v>EUR</v>
          </cell>
          <cell r="AC473" t="str">
            <v xml:space="preserve">               </v>
          </cell>
          <cell r="AD473">
            <v>9</v>
          </cell>
          <cell r="AE473">
            <v>2007</v>
          </cell>
          <cell r="AF473" t="str">
            <v>3T-2007</v>
          </cell>
        </row>
        <row r="474">
          <cell r="A474">
            <v>39331</v>
          </cell>
          <cell r="B474" t="str">
            <v xml:space="preserve">GRUPO          </v>
          </cell>
          <cell r="C474" t="str">
            <v xml:space="preserve">*    </v>
          </cell>
          <cell r="D474">
            <v>0</v>
          </cell>
          <cell r="E474">
            <v>-164949521.72999999</v>
          </cell>
          <cell r="F474">
            <v>23566768.239999998</v>
          </cell>
          <cell r="G474">
            <v>2008248.79</v>
          </cell>
          <cell r="H474">
            <v>14310512.83</v>
          </cell>
          <cell r="I474">
            <v>255609.64213970999</v>
          </cell>
          <cell r="J474">
            <v>3755729.31</v>
          </cell>
          <cell r="K474">
            <v>2747649.6452816399</v>
          </cell>
          <cell r="L474">
            <v>2111071.8042380698</v>
          </cell>
          <cell r="M474">
            <v>44380.983451307198</v>
          </cell>
          <cell r="N474">
            <v>491715.466468864</v>
          </cell>
          <cell r="O474">
            <v>471039.32528239302</v>
          </cell>
          <cell r="P474">
            <v>8115639.8668448403</v>
          </cell>
          <cell r="Q474">
            <v>8140096.8529387498</v>
          </cell>
          <cell r="R474">
            <v>1827941.98508015</v>
          </cell>
          <cell r="S474">
            <v>8188462.4159861496</v>
          </cell>
          <cell r="T474">
            <v>0</v>
          </cell>
          <cell r="U474" t="str">
            <v xml:space="preserve">NOALIS    </v>
          </cell>
          <cell r="V474">
            <v>20070907</v>
          </cell>
          <cell r="W474">
            <v>1</v>
          </cell>
          <cell r="X474">
            <v>157045</v>
          </cell>
          <cell r="Y474">
            <v>93673</v>
          </cell>
          <cell r="Z474">
            <v>329871</v>
          </cell>
          <cell r="AA474">
            <v>4</v>
          </cell>
          <cell r="AB474" t="str">
            <v>EUR</v>
          </cell>
          <cell r="AC474" t="str">
            <v xml:space="preserve">               </v>
          </cell>
          <cell r="AD474">
            <v>9</v>
          </cell>
          <cell r="AE474">
            <v>2007</v>
          </cell>
          <cell r="AF474" t="str">
            <v>3T-2007</v>
          </cell>
        </row>
        <row r="475">
          <cell r="A475">
            <v>39332</v>
          </cell>
          <cell r="B475" t="str">
            <v xml:space="preserve">GRUPO          </v>
          </cell>
          <cell r="C475" t="str">
            <v xml:space="preserve">*    </v>
          </cell>
          <cell r="D475">
            <v>0</v>
          </cell>
          <cell r="E475">
            <v>-148909876.06</v>
          </cell>
          <cell r="F475">
            <v>22476344.890000001</v>
          </cell>
          <cell r="G475">
            <v>2472057.4300000002</v>
          </cell>
          <cell r="H475">
            <v>13218686.300000001</v>
          </cell>
          <cell r="I475">
            <v>381341.26392612298</v>
          </cell>
          <cell r="J475">
            <v>4340194.72</v>
          </cell>
          <cell r="K475">
            <v>3563811.8189328001</v>
          </cell>
          <cell r="L475">
            <v>1997534.5496996599</v>
          </cell>
          <cell r="M475">
            <v>40766.311348862699</v>
          </cell>
          <cell r="N475">
            <v>492253.693839057</v>
          </cell>
          <cell r="O475">
            <v>435051.85418855102</v>
          </cell>
          <cell r="P475">
            <v>8241150.8388071097</v>
          </cell>
          <cell r="Q475">
            <v>7070881.1747023202</v>
          </cell>
          <cell r="R475">
            <v>2291750.6278373301</v>
          </cell>
          <cell r="S475">
            <v>7365949.02935878</v>
          </cell>
          <cell r="T475">
            <v>0</v>
          </cell>
          <cell r="U475" t="str">
            <v xml:space="preserve">NOALIS    </v>
          </cell>
          <cell r="V475">
            <v>20070910</v>
          </cell>
          <cell r="W475">
            <v>1</v>
          </cell>
          <cell r="X475">
            <v>153844</v>
          </cell>
          <cell r="Y475">
            <v>93957</v>
          </cell>
          <cell r="Z475">
            <v>326938</v>
          </cell>
          <cell r="AA475">
            <v>4</v>
          </cell>
          <cell r="AB475" t="str">
            <v>EUR</v>
          </cell>
          <cell r="AC475" t="str">
            <v xml:space="preserve">               </v>
          </cell>
          <cell r="AD475">
            <v>9</v>
          </cell>
          <cell r="AE475">
            <v>2007</v>
          </cell>
          <cell r="AF475" t="str">
            <v>3T-2007</v>
          </cell>
        </row>
        <row r="476">
          <cell r="A476">
            <v>39335</v>
          </cell>
          <cell r="B476" t="str">
            <v xml:space="preserve">GRUPO          </v>
          </cell>
          <cell r="C476" t="str">
            <v xml:space="preserve">*    </v>
          </cell>
          <cell r="D476">
            <v>0</v>
          </cell>
          <cell r="E476">
            <v>-67021053.340000004</v>
          </cell>
          <cell r="F476">
            <v>19039663.039999999</v>
          </cell>
          <cell r="G476">
            <v>2509544.4900000002</v>
          </cell>
          <cell r="H476">
            <v>11047886.310000001</v>
          </cell>
          <cell r="I476">
            <v>1029345.74913036</v>
          </cell>
          <cell r="J476">
            <v>3493693.14</v>
          </cell>
          <cell r="K476">
            <v>2576219.74010051</v>
          </cell>
          <cell r="L476">
            <v>1942151.5464287801</v>
          </cell>
          <cell r="M476">
            <v>41115.679897051297</v>
          </cell>
          <cell r="N476">
            <v>496610.67354578897</v>
          </cell>
          <cell r="O476">
            <v>447723.329779647</v>
          </cell>
          <cell r="P476">
            <v>6714809.2411486004</v>
          </cell>
          <cell r="Q476">
            <v>4899539.9598380197</v>
          </cell>
          <cell r="R476">
            <v>2329237.6935968301</v>
          </cell>
          <cell r="S476">
            <v>4942213.4366061902</v>
          </cell>
          <cell r="T476">
            <v>0</v>
          </cell>
          <cell r="U476" t="str">
            <v xml:space="preserve">NOALIS    </v>
          </cell>
          <cell r="V476">
            <v>20070913</v>
          </cell>
          <cell r="W476">
            <v>1</v>
          </cell>
          <cell r="X476">
            <v>154426</v>
          </cell>
          <cell r="Y476">
            <v>93640</v>
          </cell>
          <cell r="Z476">
            <v>326361</v>
          </cell>
          <cell r="AA476">
            <v>4</v>
          </cell>
          <cell r="AB476" t="str">
            <v>EUR</v>
          </cell>
          <cell r="AC476" t="str">
            <v xml:space="preserve">               </v>
          </cell>
          <cell r="AD476">
            <v>9</v>
          </cell>
          <cell r="AE476">
            <v>2007</v>
          </cell>
          <cell r="AF476" t="str">
            <v>3T-2007</v>
          </cell>
        </row>
        <row r="477">
          <cell r="A477">
            <v>39336</v>
          </cell>
          <cell r="B477" t="str">
            <v xml:space="preserve">GRUPO          </v>
          </cell>
          <cell r="C477" t="str">
            <v xml:space="preserve">*    </v>
          </cell>
          <cell r="D477">
            <v>0</v>
          </cell>
          <cell r="E477">
            <v>-95480816.099999994</v>
          </cell>
          <cell r="F477">
            <v>21919665.850000001</v>
          </cell>
          <cell r="G477">
            <v>2280977.94</v>
          </cell>
          <cell r="H477">
            <v>11438999</v>
          </cell>
          <cell r="I477">
            <v>655819.36403384095</v>
          </cell>
          <cell r="J477">
            <v>5085018.68</v>
          </cell>
          <cell r="K477">
            <v>4335464.0184608502</v>
          </cell>
          <cell r="L477">
            <v>1993007.6844657001</v>
          </cell>
          <cell r="M477">
            <v>36434.123499830799</v>
          </cell>
          <cell r="N477">
            <v>494625.47112748999</v>
          </cell>
          <cell r="O477">
            <v>493708.57325107901</v>
          </cell>
          <cell r="P477">
            <v>8238692.3205357501</v>
          </cell>
          <cell r="Q477">
            <v>5302741.3974571303</v>
          </cell>
          <cell r="R477">
            <v>2100671.1439312198</v>
          </cell>
          <cell r="S477">
            <v>5176709.8258346403</v>
          </cell>
          <cell r="T477">
            <v>0</v>
          </cell>
          <cell r="U477" t="str">
            <v xml:space="preserve">NOALIS    </v>
          </cell>
          <cell r="V477">
            <v>20070912</v>
          </cell>
          <cell r="W477">
            <v>1</v>
          </cell>
          <cell r="X477">
            <v>154449</v>
          </cell>
          <cell r="Y477">
            <v>94725</v>
          </cell>
          <cell r="Z477">
            <v>328000</v>
          </cell>
          <cell r="AA477">
            <v>4</v>
          </cell>
          <cell r="AB477" t="str">
            <v>EUR</v>
          </cell>
          <cell r="AC477" t="str">
            <v xml:space="preserve">               </v>
          </cell>
          <cell r="AD477">
            <v>9</v>
          </cell>
          <cell r="AE477">
            <v>2007</v>
          </cell>
          <cell r="AF477" t="str">
            <v>3T-2007</v>
          </cell>
        </row>
        <row r="478">
          <cell r="A478">
            <v>39337</v>
          </cell>
          <cell r="B478" t="str">
            <v xml:space="preserve">GRUPO          </v>
          </cell>
          <cell r="C478" t="str">
            <v xml:space="preserve">*    </v>
          </cell>
          <cell r="D478">
            <v>0</v>
          </cell>
          <cell r="E478">
            <v>-109555464.73999999</v>
          </cell>
          <cell r="F478">
            <v>21738810.379999999</v>
          </cell>
          <cell r="G478">
            <v>2457501.7000000002</v>
          </cell>
          <cell r="H478">
            <v>11560621.41</v>
          </cell>
          <cell r="I478">
            <v>544320.62236390903</v>
          </cell>
          <cell r="J478">
            <v>5393393.3499999996</v>
          </cell>
          <cell r="K478">
            <v>4671148.5533357998</v>
          </cell>
          <cell r="L478">
            <v>1971744.47920597</v>
          </cell>
          <cell r="M478">
            <v>36434.495303278702</v>
          </cell>
          <cell r="N478">
            <v>492244.96402811701</v>
          </cell>
          <cell r="O478">
            <v>503453.10319138097</v>
          </cell>
          <cell r="P478">
            <v>8166142.6696440997</v>
          </cell>
          <cell r="Q478">
            <v>5431623.93728757</v>
          </cell>
          <cell r="R478">
            <v>2277194.8977590399</v>
          </cell>
          <cell r="S478">
            <v>5516557.7355827997</v>
          </cell>
          <cell r="T478">
            <v>0</v>
          </cell>
          <cell r="U478" t="str">
            <v xml:space="preserve">NOALIS    </v>
          </cell>
          <cell r="V478">
            <v>20070917</v>
          </cell>
          <cell r="W478">
            <v>1</v>
          </cell>
          <cell r="X478">
            <v>150242</v>
          </cell>
          <cell r="Y478">
            <v>94989</v>
          </cell>
          <cell r="Z478">
            <v>323842</v>
          </cell>
          <cell r="AA478">
            <v>4</v>
          </cell>
          <cell r="AB478" t="str">
            <v>EUR</v>
          </cell>
          <cell r="AC478" t="str">
            <v xml:space="preserve">               </v>
          </cell>
          <cell r="AD478">
            <v>9</v>
          </cell>
          <cell r="AE478">
            <v>2007</v>
          </cell>
          <cell r="AF478" t="str">
            <v>3T-2007</v>
          </cell>
        </row>
        <row r="479">
          <cell r="A479">
            <v>39338</v>
          </cell>
          <cell r="B479" t="str">
            <v xml:space="preserve">GRUPO          </v>
          </cell>
          <cell r="C479" t="str">
            <v xml:space="preserve">*    </v>
          </cell>
          <cell r="D479">
            <v>0</v>
          </cell>
          <cell r="E479">
            <v>-102793226.36</v>
          </cell>
          <cell r="F479">
            <v>21083509.25</v>
          </cell>
          <cell r="G479">
            <v>2640315.6</v>
          </cell>
          <cell r="H479">
            <v>11831243.17</v>
          </cell>
          <cell r="I479">
            <v>756215.53788961202</v>
          </cell>
          <cell r="J479">
            <v>3700372.39</v>
          </cell>
          <cell r="K479">
            <v>2717427.2546302099</v>
          </cell>
          <cell r="L479">
            <v>2043689.4443350099</v>
          </cell>
          <cell r="M479">
            <v>36323.674095496601</v>
          </cell>
          <cell r="N479">
            <v>492807.29307658802</v>
          </cell>
          <cell r="O479">
            <v>480520.75321281003</v>
          </cell>
          <cell r="P479">
            <v>7800806.1939456696</v>
          </cell>
          <cell r="Q479">
            <v>5702508.4591164403</v>
          </cell>
          <cell r="R479">
            <v>2460008.8003068902</v>
          </cell>
          <cell r="S479">
            <v>6058819.4880131399</v>
          </cell>
          <cell r="T479">
            <v>0</v>
          </cell>
          <cell r="U479" t="str">
            <v xml:space="preserve">NOALIS    </v>
          </cell>
          <cell r="V479">
            <v>20070914</v>
          </cell>
          <cell r="W479">
            <v>1</v>
          </cell>
          <cell r="X479">
            <v>150441</v>
          </cell>
          <cell r="Y479">
            <v>95151</v>
          </cell>
          <cell r="Z479">
            <v>324236</v>
          </cell>
          <cell r="AA479">
            <v>4</v>
          </cell>
          <cell r="AB479" t="str">
            <v>EUR</v>
          </cell>
          <cell r="AC479" t="str">
            <v xml:space="preserve">               </v>
          </cell>
          <cell r="AD479">
            <v>9</v>
          </cell>
          <cell r="AE479">
            <v>2007</v>
          </cell>
          <cell r="AF479" t="str">
            <v>3T-2007</v>
          </cell>
        </row>
        <row r="480">
          <cell r="A480">
            <v>39339</v>
          </cell>
          <cell r="B480" t="str">
            <v xml:space="preserve">GRUPO          </v>
          </cell>
          <cell r="C480" t="str">
            <v xml:space="preserve">*    </v>
          </cell>
          <cell r="D480">
            <v>0</v>
          </cell>
          <cell r="E480">
            <v>-88984837.560000002</v>
          </cell>
          <cell r="F480">
            <v>21143242.390000001</v>
          </cell>
          <cell r="G480">
            <v>2435662.84</v>
          </cell>
          <cell r="H480">
            <v>11766603.74</v>
          </cell>
          <cell r="I480">
            <v>912980.13088534202</v>
          </cell>
          <cell r="J480">
            <v>3970032.82</v>
          </cell>
          <cell r="K480">
            <v>3116345.62946265</v>
          </cell>
          <cell r="L480">
            <v>1950278.64536404</v>
          </cell>
          <cell r="M480">
            <v>36136.515686608698</v>
          </cell>
          <cell r="N480">
            <v>485693.67788716301</v>
          </cell>
          <cell r="O480">
            <v>474037.55601483298</v>
          </cell>
          <cell r="P480">
            <v>7900244.9353337996</v>
          </cell>
          <cell r="Q480">
            <v>5638570.5123647396</v>
          </cell>
          <cell r="R480">
            <v>2255356.0345592499</v>
          </cell>
          <cell r="S480">
            <v>6162335.0093232002</v>
          </cell>
          <cell r="T480">
            <v>0</v>
          </cell>
          <cell r="U480" t="str">
            <v xml:space="preserve">NOALIS    </v>
          </cell>
          <cell r="V480">
            <v>20070917</v>
          </cell>
          <cell r="W480">
            <v>1</v>
          </cell>
          <cell r="X480">
            <v>153375</v>
          </cell>
          <cell r="Y480">
            <v>94928</v>
          </cell>
          <cell r="Z480">
            <v>325332</v>
          </cell>
          <cell r="AA480">
            <v>4</v>
          </cell>
          <cell r="AB480" t="str">
            <v>EUR</v>
          </cell>
          <cell r="AC480" t="str">
            <v xml:space="preserve">               </v>
          </cell>
          <cell r="AD480">
            <v>9</v>
          </cell>
          <cell r="AE480">
            <v>2007</v>
          </cell>
          <cell r="AF480" t="str">
            <v>3T-2007</v>
          </cell>
        </row>
        <row r="481">
          <cell r="A481">
            <v>39342</v>
          </cell>
          <cell r="B481" t="str">
            <v xml:space="preserve">GRUPO          </v>
          </cell>
          <cell r="C481" t="str">
            <v xml:space="preserve">*    </v>
          </cell>
          <cell r="D481">
            <v>0</v>
          </cell>
          <cell r="E481">
            <v>-81441823.459999993</v>
          </cell>
          <cell r="F481">
            <v>20870279.899999999</v>
          </cell>
          <cell r="G481">
            <v>2780137.53</v>
          </cell>
          <cell r="H481">
            <v>11542517.67</v>
          </cell>
          <cell r="I481">
            <v>1010954.79213708</v>
          </cell>
          <cell r="J481">
            <v>3596252.08</v>
          </cell>
          <cell r="K481">
            <v>2555069.0613015499</v>
          </cell>
          <cell r="L481">
            <v>1892350.90268474</v>
          </cell>
          <cell r="M481">
            <v>36218.781181335398</v>
          </cell>
          <cell r="N481">
            <v>491846.91929932102</v>
          </cell>
          <cell r="O481">
            <v>597035.35973470903</v>
          </cell>
          <cell r="P481">
            <v>7801056.7490184996</v>
          </cell>
          <cell r="Q481">
            <v>5425063.9576080404</v>
          </cell>
          <cell r="R481">
            <v>2599830.7284149202</v>
          </cell>
          <cell r="S481">
            <v>5795630.9009546302</v>
          </cell>
          <cell r="T481">
            <v>0</v>
          </cell>
          <cell r="U481" t="str">
            <v xml:space="preserve">NOALIS    </v>
          </cell>
          <cell r="V481">
            <v>20070918</v>
          </cell>
          <cell r="W481">
            <v>1</v>
          </cell>
          <cell r="X481">
            <v>152704</v>
          </cell>
          <cell r="Y481">
            <v>93519</v>
          </cell>
          <cell r="Z481">
            <v>321151</v>
          </cell>
          <cell r="AA481">
            <v>4</v>
          </cell>
          <cell r="AB481" t="str">
            <v>EUR</v>
          </cell>
          <cell r="AC481" t="str">
            <v xml:space="preserve">               </v>
          </cell>
          <cell r="AD481">
            <v>9</v>
          </cell>
          <cell r="AE481">
            <v>2007</v>
          </cell>
          <cell r="AF481" t="str">
            <v>3T-2007</v>
          </cell>
        </row>
        <row r="482">
          <cell r="A482">
            <v>39343</v>
          </cell>
          <cell r="B482" t="str">
            <v xml:space="preserve">GRUPO          </v>
          </cell>
          <cell r="C482" t="str">
            <v xml:space="preserve">*    </v>
          </cell>
          <cell r="D482">
            <v>0</v>
          </cell>
          <cell r="E482">
            <v>-84254628.340000004</v>
          </cell>
          <cell r="F482">
            <v>20657714.09</v>
          </cell>
          <cell r="G482">
            <v>2484143.9300000002</v>
          </cell>
          <cell r="H482">
            <v>11653801.029999999</v>
          </cell>
          <cell r="I482">
            <v>1199858.7347035501</v>
          </cell>
          <cell r="J482">
            <v>3757283.47</v>
          </cell>
          <cell r="K482">
            <v>2681814.2685044301</v>
          </cell>
          <cell r="L482">
            <v>1923694.23785685</v>
          </cell>
          <cell r="M482">
            <v>36324.105708200899</v>
          </cell>
          <cell r="N482">
            <v>485817.15833084699</v>
          </cell>
          <cell r="O482">
            <v>637177.07055105094</v>
          </cell>
          <cell r="P482">
            <v>7536013.0522630997</v>
          </cell>
          <cell r="Q482">
            <v>5536916.32945712</v>
          </cell>
          <cell r="R482">
            <v>2303837.1273784302</v>
          </cell>
          <cell r="S482">
            <v>5805914.1676585898</v>
          </cell>
          <cell r="T482">
            <v>0</v>
          </cell>
          <cell r="U482" t="str">
            <v xml:space="preserve">NOALIS    </v>
          </cell>
          <cell r="V482">
            <v>20070926</v>
          </cell>
          <cell r="W482">
            <v>1</v>
          </cell>
          <cell r="X482">
            <v>153448</v>
          </cell>
          <cell r="Y482">
            <v>94405</v>
          </cell>
          <cell r="Z482">
            <v>322440</v>
          </cell>
          <cell r="AA482">
            <v>4</v>
          </cell>
          <cell r="AB482" t="str">
            <v>EUR</v>
          </cell>
          <cell r="AC482" t="str">
            <v xml:space="preserve">               </v>
          </cell>
          <cell r="AD482">
            <v>9</v>
          </cell>
          <cell r="AE482">
            <v>2007</v>
          </cell>
          <cell r="AF482" t="str">
            <v>3T-2007</v>
          </cell>
        </row>
        <row r="483">
          <cell r="A483">
            <v>39344</v>
          </cell>
          <cell r="B483" t="str">
            <v xml:space="preserve">GRUPO          </v>
          </cell>
          <cell r="C483" t="str">
            <v xml:space="preserve">*    </v>
          </cell>
          <cell r="D483">
            <v>0</v>
          </cell>
          <cell r="E483">
            <v>-129830255.19</v>
          </cell>
          <cell r="F483">
            <v>21266498.84</v>
          </cell>
          <cell r="G483">
            <v>2282949.44</v>
          </cell>
          <cell r="H483">
            <v>12474136.16</v>
          </cell>
          <cell r="I483">
            <v>500604.22201938397</v>
          </cell>
          <cell r="J483">
            <v>3624918.34</v>
          </cell>
          <cell r="K483">
            <v>2419088.3281876701</v>
          </cell>
          <cell r="L483">
            <v>2096931.84008873</v>
          </cell>
          <cell r="M483">
            <v>35983.440317809502</v>
          </cell>
          <cell r="N483">
            <v>482718.29214011302</v>
          </cell>
          <cell r="O483">
            <v>603801.79138740699</v>
          </cell>
          <cell r="P483">
            <v>7291448.5236840798</v>
          </cell>
          <cell r="Q483">
            <v>6356215.0648245802</v>
          </cell>
          <cell r="R483">
            <v>2102642.6426773602</v>
          </cell>
          <cell r="S483">
            <v>6539474.1693000197</v>
          </cell>
          <cell r="T483">
            <v>0</v>
          </cell>
          <cell r="U483" t="str">
            <v xml:space="preserve">NOALIS    </v>
          </cell>
          <cell r="V483">
            <v>20070920</v>
          </cell>
          <cell r="W483">
            <v>1</v>
          </cell>
          <cell r="X483">
            <v>152459</v>
          </cell>
          <cell r="Y483">
            <v>89712</v>
          </cell>
          <cell r="Z483">
            <v>322802</v>
          </cell>
          <cell r="AA483">
            <v>4</v>
          </cell>
          <cell r="AB483" t="str">
            <v>EUR</v>
          </cell>
          <cell r="AC483" t="str">
            <v xml:space="preserve">               </v>
          </cell>
          <cell r="AD483">
            <v>9</v>
          </cell>
          <cell r="AE483">
            <v>2007</v>
          </cell>
          <cell r="AF483" t="str">
            <v>3T-2007</v>
          </cell>
        </row>
        <row r="484">
          <cell r="A484">
            <v>39345</v>
          </cell>
          <cell r="B484" t="str">
            <v xml:space="preserve">GRUPO          </v>
          </cell>
          <cell r="C484" t="str">
            <v xml:space="preserve">*    </v>
          </cell>
          <cell r="D484">
            <v>0</v>
          </cell>
          <cell r="E484">
            <v>-106627436.56999999</v>
          </cell>
          <cell r="F484">
            <v>20377104.100000001</v>
          </cell>
          <cell r="G484">
            <v>2249608.67</v>
          </cell>
          <cell r="H484">
            <v>12164499.07</v>
          </cell>
          <cell r="I484">
            <v>563872.74172045104</v>
          </cell>
          <cell r="J484">
            <v>3709711.83</v>
          </cell>
          <cell r="K484">
            <v>2589195.0895580002</v>
          </cell>
          <cell r="L484">
            <v>2112011.15576573</v>
          </cell>
          <cell r="M484">
            <v>35678.142892708798</v>
          </cell>
          <cell r="N484">
            <v>477018.59397236898</v>
          </cell>
          <cell r="O484">
            <v>368376.42073429102</v>
          </cell>
          <cell r="P484">
            <v>6989730.91215574</v>
          </cell>
          <cell r="Q484">
            <v>6057401.4358488796</v>
          </cell>
          <cell r="R484">
            <v>2249608.6729771001</v>
          </cell>
          <cell r="S484">
            <v>6251624.5117461998</v>
          </cell>
          <cell r="T484">
            <v>0</v>
          </cell>
          <cell r="U484" t="str">
            <v xml:space="preserve">NOALIS    </v>
          </cell>
          <cell r="V484">
            <v>20071001</v>
          </cell>
          <cell r="W484">
            <v>1</v>
          </cell>
          <cell r="X484">
            <v>152007</v>
          </cell>
          <cell r="Y484">
            <v>88915</v>
          </cell>
          <cell r="Z484">
            <v>310171</v>
          </cell>
          <cell r="AA484">
            <v>4</v>
          </cell>
          <cell r="AB484" t="str">
            <v>EUR</v>
          </cell>
          <cell r="AC484" t="str">
            <v xml:space="preserve">               </v>
          </cell>
          <cell r="AD484">
            <v>9</v>
          </cell>
          <cell r="AE484">
            <v>2007</v>
          </cell>
          <cell r="AF484" t="str">
            <v>3T-2007</v>
          </cell>
        </row>
        <row r="485">
          <cell r="A485">
            <v>39346</v>
          </cell>
          <cell r="B485" t="str">
            <v xml:space="preserve">GRUPO          </v>
          </cell>
          <cell r="C485" t="str">
            <v xml:space="preserve">*    </v>
          </cell>
          <cell r="D485">
            <v>0</v>
          </cell>
          <cell r="E485">
            <v>-91035590.469999999</v>
          </cell>
          <cell r="F485">
            <v>20106348.059999999</v>
          </cell>
          <cell r="G485">
            <v>2251767.48</v>
          </cell>
          <cell r="H485">
            <v>11765409.16</v>
          </cell>
          <cell r="I485">
            <v>782821.30218156695</v>
          </cell>
          <cell r="J485">
            <v>3571536.93</v>
          </cell>
          <cell r="K485">
            <v>2573375.5718714702</v>
          </cell>
          <cell r="L485">
            <v>2069234.46435156</v>
          </cell>
          <cell r="M485">
            <v>35610.353696658298</v>
          </cell>
          <cell r="N485">
            <v>478059.06763577601</v>
          </cell>
          <cell r="O485">
            <v>449724.24741970201</v>
          </cell>
          <cell r="P485">
            <v>6910237.5132289501</v>
          </cell>
          <cell r="Q485">
            <v>5677742.5452562897</v>
          </cell>
          <cell r="R485">
            <v>2071460.67712525</v>
          </cell>
          <cell r="S485">
            <v>5873138.6114536598</v>
          </cell>
          <cell r="T485">
            <v>0</v>
          </cell>
          <cell r="U485" t="str">
            <v xml:space="preserve">NOALIS    </v>
          </cell>
          <cell r="V485">
            <v>20070927</v>
          </cell>
          <cell r="W485">
            <v>1</v>
          </cell>
          <cell r="X485">
            <v>150167</v>
          </cell>
          <cell r="Y485">
            <v>58880</v>
          </cell>
          <cell r="Z485">
            <v>277239</v>
          </cell>
          <cell r="AA485">
            <v>4</v>
          </cell>
          <cell r="AB485" t="str">
            <v>EUR</v>
          </cell>
          <cell r="AC485" t="str">
            <v xml:space="preserve">               </v>
          </cell>
          <cell r="AD485">
            <v>9</v>
          </cell>
          <cell r="AE485">
            <v>2007</v>
          </cell>
          <cell r="AF485" t="str">
            <v>3T-2007</v>
          </cell>
        </row>
        <row r="486">
          <cell r="A486">
            <v>39349</v>
          </cell>
          <cell r="B486" t="str">
            <v xml:space="preserve">GRUPO          </v>
          </cell>
          <cell r="C486" t="str">
            <v xml:space="preserve">*    </v>
          </cell>
          <cell r="D486">
            <v>0</v>
          </cell>
          <cell r="E486">
            <v>-103507128.41</v>
          </cell>
          <cell r="F486">
            <v>20236482.309999999</v>
          </cell>
          <cell r="G486">
            <v>2080187.67</v>
          </cell>
          <cell r="H486">
            <v>12065954</v>
          </cell>
          <cell r="I486">
            <v>729995.43042884103</v>
          </cell>
          <cell r="J486">
            <v>3713497.27</v>
          </cell>
          <cell r="K486">
            <v>2591109.0638385899</v>
          </cell>
          <cell r="L486">
            <v>2082335.4366313601</v>
          </cell>
          <cell r="M486">
            <v>35695.460282553198</v>
          </cell>
          <cell r="N486">
            <v>439837.83044445002</v>
          </cell>
          <cell r="O486">
            <v>569655.00069864397</v>
          </cell>
          <cell r="P486">
            <v>6855199.1641904097</v>
          </cell>
          <cell r="Q486">
            <v>5978746.8194011096</v>
          </cell>
          <cell r="R486">
            <v>1899880.87195929</v>
          </cell>
          <cell r="S486">
            <v>6056594.6686708396</v>
          </cell>
          <cell r="T486">
            <v>0</v>
          </cell>
          <cell r="U486" t="str">
            <v xml:space="preserve">NOALIS    </v>
          </cell>
          <cell r="V486">
            <v>20071008</v>
          </cell>
          <cell r="W486">
            <v>1</v>
          </cell>
          <cell r="X486">
            <v>149826</v>
          </cell>
          <cell r="Y486">
            <v>79225</v>
          </cell>
          <cell r="Z486">
            <v>260474</v>
          </cell>
          <cell r="AA486">
            <v>4</v>
          </cell>
          <cell r="AB486" t="str">
            <v>EUR</v>
          </cell>
          <cell r="AC486" t="str">
            <v xml:space="preserve">               </v>
          </cell>
          <cell r="AD486">
            <v>9</v>
          </cell>
          <cell r="AE486">
            <v>2007</v>
          </cell>
          <cell r="AF486" t="str">
            <v>3T-2007</v>
          </cell>
        </row>
        <row r="487">
          <cell r="A487">
            <v>39350</v>
          </cell>
          <cell r="B487" t="str">
            <v xml:space="preserve">GRUPO          </v>
          </cell>
          <cell r="C487" t="str">
            <v xml:space="preserve">*    </v>
          </cell>
          <cell r="D487">
            <v>0</v>
          </cell>
          <cell r="E487">
            <v>-116583951.08</v>
          </cell>
          <cell r="F487">
            <v>20947284.390000001</v>
          </cell>
          <cell r="G487">
            <v>2778629.91</v>
          </cell>
          <cell r="H487">
            <v>12350901.970000001</v>
          </cell>
          <cell r="I487">
            <v>915123.39698891598</v>
          </cell>
          <cell r="J487">
            <v>3627525.77</v>
          </cell>
          <cell r="K487">
            <v>2601366.9583905698</v>
          </cell>
          <cell r="L487">
            <v>2068179.09582998</v>
          </cell>
          <cell r="M487">
            <v>35681.794935685699</v>
          </cell>
          <cell r="N487">
            <v>456564.266167961</v>
          </cell>
          <cell r="O487">
            <v>484509.71856428997</v>
          </cell>
          <cell r="P487">
            <v>6980954.5150247402</v>
          </cell>
          <cell r="Q487">
            <v>6271369.2456253199</v>
          </cell>
          <cell r="R487">
            <v>2598323.10766959</v>
          </cell>
          <cell r="S487">
            <v>6749278.2360277502</v>
          </cell>
          <cell r="T487">
            <v>0</v>
          </cell>
          <cell r="U487" t="str">
            <v xml:space="preserve">NOALIS    </v>
          </cell>
          <cell r="V487">
            <v>20071009</v>
          </cell>
          <cell r="W487">
            <v>1</v>
          </cell>
          <cell r="X487">
            <v>146625</v>
          </cell>
          <cell r="Y487">
            <v>79763</v>
          </cell>
          <cell r="Z487">
            <v>258361</v>
          </cell>
          <cell r="AA487">
            <v>4</v>
          </cell>
          <cell r="AB487" t="str">
            <v>EUR</v>
          </cell>
          <cell r="AC487" t="str">
            <v xml:space="preserve">               </v>
          </cell>
          <cell r="AD487">
            <v>9</v>
          </cell>
          <cell r="AE487">
            <v>2007</v>
          </cell>
          <cell r="AF487" t="str">
            <v>3T-2007</v>
          </cell>
        </row>
        <row r="488">
          <cell r="A488">
            <v>39351</v>
          </cell>
          <cell r="B488" t="str">
            <v xml:space="preserve">GRUPO          </v>
          </cell>
          <cell r="C488" t="str">
            <v xml:space="preserve">*    </v>
          </cell>
          <cell r="D488">
            <v>0</v>
          </cell>
          <cell r="E488">
            <v>-110527027.08</v>
          </cell>
          <cell r="F488">
            <v>22991299.23</v>
          </cell>
          <cell r="G488">
            <v>2615981.62</v>
          </cell>
          <cell r="H488">
            <v>12437293.289999999</v>
          </cell>
          <cell r="I488">
            <v>1098399.3928153601</v>
          </cell>
          <cell r="J488">
            <v>3933190.17</v>
          </cell>
          <cell r="K488">
            <v>2824436.2200988098</v>
          </cell>
          <cell r="L488">
            <v>2104161.6981313298</v>
          </cell>
          <cell r="M488">
            <v>35698.992764389899</v>
          </cell>
          <cell r="N488">
            <v>457197.32408241503</v>
          </cell>
          <cell r="O488">
            <v>591432.75109772</v>
          </cell>
          <cell r="P488">
            <v>8479346.3090755809</v>
          </cell>
          <cell r="Q488">
            <v>6357368.96093137</v>
          </cell>
          <cell r="R488">
            <v>2435674.8171623098</v>
          </cell>
          <cell r="S488">
            <v>6942051.7380986996</v>
          </cell>
          <cell r="T488">
            <v>0</v>
          </cell>
          <cell r="U488" t="str">
            <v xml:space="preserve">NOALIS    </v>
          </cell>
          <cell r="V488">
            <v>20071011</v>
          </cell>
          <cell r="W488">
            <v>1</v>
          </cell>
          <cell r="X488">
            <v>146659</v>
          </cell>
          <cell r="Y488">
            <v>81153</v>
          </cell>
          <cell r="Z488">
            <v>260190</v>
          </cell>
          <cell r="AA488">
            <v>4</v>
          </cell>
          <cell r="AB488" t="str">
            <v>EUR</v>
          </cell>
          <cell r="AC488" t="str">
            <v xml:space="preserve">               </v>
          </cell>
          <cell r="AD488">
            <v>9</v>
          </cell>
          <cell r="AE488">
            <v>2007</v>
          </cell>
          <cell r="AF488" t="str">
            <v>3T-2007</v>
          </cell>
        </row>
        <row r="489">
          <cell r="A489">
            <v>39352</v>
          </cell>
          <cell r="B489" t="str">
            <v xml:space="preserve">GRUPO          </v>
          </cell>
          <cell r="C489" t="str">
            <v xml:space="preserve">*    </v>
          </cell>
          <cell r="D489">
            <v>0</v>
          </cell>
          <cell r="E489">
            <v>-105977357.69</v>
          </cell>
          <cell r="F489">
            <v>22566924.460000001</v>
          </cell>
          <cell r="G489">
            <v>1948591.74</v>
          </cell>
          <cell r="H489">
            <v>12083809.5</v>
          </cell>
          <cell r="I489">
            <v>1169387.2117711201</v>
          </cell>
          <cell r="J489">
            <v>3703624.36</v>
          </cell>
          <cell r="K489">
            <v>2703008.25087908</v>
          </cell>
          <cell r="L489">
            <v>2123618.44024309</v>
          </cell>
          <cell r="M489">
            <v>35635.422415478097</v>
          </cell>
          <cell r="N489">
            <v>474641.89173731901</v>
          </cell>
          <cell r="O489">
            <v>446488.96496022498</v>
          </cell>
          <cell r="P489">
            <v>8837104.3499799501</v>
          </cell>
          <cell r="Q489">
            <v>6003452.1624751603</v>
          </cell>
          <cell r="R489">
            <v>1768284.9443439399</v>
          </cell>
          <cell r="S489">
            <v>6347472.3184666401</v>
          </cell>
          <cell r="T489">
            <v>0</v>
          </cell>
          <cell r="U489" t="str">
            <v xml:space="preserve">NOALIS    </v>
          </cell>
          <cell r="V489">
            <v>20071010</v>
          </cell>
          <cell r="W489">
            <v>1</v>
          </cell>
          <cell r="X489">
            <v>147520</v>
          </cell>
          <cell r="Y489">
            <v>82137</v>
          </cell>
          <cell r="Z489">
            <v>262561</v>
          </cell>
          <cell r="AA489">
            <v>4</v>
          </cell>
          <cell r="AB489" t="str">
            <v>EUR</v>
          </cell>
          <cell r="AC489" t="str">
            <v xml:space="preserve">               </v>
          </cell>
          <cell r="AD489">
            <v>9</v>
          </cell>
          <cell r="AE489">
            <v>2007</v>
          </cell>
          <cell r="AF489" t="str">
            <v>3T-2007</v>
          </cell>
        </row>
        <row r="490">
          <cell r="A490">
            <v>39353</v>
          </cell>
          <cell r="B490" t="str">
            <v xml:space="preserve">GRUPO          </v>
          </cell>
          <cell r="C490" t="str">
            <v xml:space="preserve">*    </v>
          </cell>
          <cell r="D490">
            <v>0</v>
          </cell>
          <cell r="E490">
            <v>-101724801</v>
          </cell>
          <cell r="F490">
            <v>23048675.91</v>
          </cell>
          <cell r="G490">
            <v>1756264.9</v>
          </cell>
          <cell r="H490">
            <v>12364962.550000001</v>
          </cell>
          <cell r="I490">
            <v>1120085.94346836</v>
          </cell>
          <cell r="J490">
            <v>3821421.06</v>
          </cell>
          <cell r="K490">
            <v>2676751.5909848302</v>
          </cell>
          <cell r="L490">
            <v>2068869.8862042199</v>
          </cell>
          <cell r="M490">
            <v>35607.519597736296</v>
          </cell>
          <cell r="N490">
            <v>494028.72743643803</v>
          </cell>
          <cell r="O490">
            <v>618649.13389603095</v>
          </cell>
          <cell r="P490">
            <v>9256775.4935818892</v>
          </cell>
          <cell r="Q490">
            <v>5829020.9043572396</v>
          </cell>
          <cell r="R490">
            <v>1575958.0981948001</v>
          </cell>
          <cell r="S490">
            <v>5924801.02957715</v>
          </cell>
          <cell r="T490">
            <v>0</v>
          </cell>
          <cell r="U490" t="str">
            <v xml:space="preserve">NOALIS    </v>
          </cell>
          <cell r="V490">
            <v>20071003</v>
          </cell>
          <cell r="W490">
            <v>1</v>
          </cell>
          <cell r="X490">
            <v>149962</v>
          </cell>
          <cell r="Y490">
            <v>83735</v>
          </cell>
          <cell r="Z490">
            <v>265993</v>
          </cell>
          <cell r="AA490">
            <v>4</v>
          </cell>
          <cell r="AB490" t="str">
            <v>EUR</v>
          </cell>
          <cell r="AC490" t="str">
            <v xml:space="preserve">ANUAL          </v>
          </cell>
          <cell r="AD490">
            <v>9</v>
          </cell>
          <cell r="AE490">
            <v>2007</v>
          </cell>
          <cell r="AF490" t="str">
            <v>3T-2007</v>
          </cell>
        </row>
        <row r="491">
          <cell r="A491">
            <v>39356</v>
          </cell>
          <cell r="B491" t="str">
            <v xml:space="preserve">GRUPO          </v>
          </cell>
          <cell r="C491" t="str">
            <v xml:space="preserve">*    </v>
          </cell>
          <cell r="D491">
            <v>0</v>
          </cell>
          <cell r="E491">
            <v>-98469003.400000006</v>
          </cell>
          <cell r="F491">
            <v>23347821.690000001</v>
          </cell>
          <cell r="G491">
            <v>1863731.06</v>
          </cell>
          <cell r="H491">
            <v>12435069.25</v>
          </cell>
          <cell r="I491">
            <v>1200626.27848668</v>
          </cell>
          <cell r="J491">
            <v>4229045.68</v>
          </cell>
          <cell r="K491">
            <v>3070411.2612939398</v>
          </cell>
          <cell r="L491">
            <v>2118241.1241739402</v>
          </cell>
          <cell r="M491">
            <v>35572.535002033401</v>
          </cell>
          <cell r="N491">
            <v>492878.62519355299</v>
          </cell>
          <cell r="O491">
            <v>679155.33722609899</v>
          </cell>
          <cell r="P491">
            <v>9239760.1889643408</v>
          </cell>
          <cell r="Q491">
            <v>5869190.6325268103</v>
          </cell>
          <cell r="R491">
            <v>1683424.25715259</v>
          </cell>
          <cell r="S491">
            <v>6061246.6382189495</v>
          </cell>
          <cell r="T491">
            <v>0</v>
          </cell>
          <cell r="U491" t="str">
            <v xml:space="preserve">NOALIS    </v>
          </cell>
          <cell r="V491">
            <v>20071002</v>
          </cell>
          <cell r="W491">
            <v>1</v>
          </cell>
          <cell r="X491">
            <v>146888</v>
          </cell>
          <cell r="Y491">
            <v>84642</v>
          </cell>
          <cell r="Z491">
            <v>264378</v>
          </cell>
          <cell r="AA491">
            <v>4</v>
          </cell>
          <cell r="AB491" t="str">
            <v>EUR</v>
          </cell>
          <cell r="AC491" t="str">
            <v xml:space="preserve">               </v>
          </cell>
          <cell r="AD491">
            <v>10</v>
          </cell>
          <cell r="AE491">
            <v>2007</v>
          </cell>
          <cell r="AF491" t="str">
            <v>4T-2007</v>
          </cell>
        </row>
        <row r="492">
          <cell r="A492">
            <v>39357</v>
          </cell>
          <cell r="B492" t="str">
            <v xml:space="preserve">GRUPO          </v>
          </cell>
          <cell r="C492" t="str">
            <v xml:space="preserve">*    </v>
          </cell>
          <cell r="D492">
            <v>0</v>
          </cell>
          <cell r="E492">
            <v>-101057106.95</v>
          </cell>
          <cell r="F492">
            <v>23730791.010000002</v>
          </cell>
          <cell r="G492">
            <v>1663796.73</v>
          </cell>
          <cell r="H492">
            <v>12750320.300000001</v>
          </cell>
          <cell r="I492">
            <v>1363392.55486277</v>
          </cell>
          <cell r="J492">
            <v>4168729.51</v>
          </cell>
          <cell r="K492">
            <v>3087085.6478863601</v>
          </cell>
          <cell r="L492">
            <v>2177358.91062043</v>
          </cell>
          <cell r="M492">
            <v>35943.593711655398</v>
          </cell>
          <cell r="N492">
            <v>371629.00706832297</v>
          </cell>
          <cell r="O492">
            <v>571339.973288293</v>
          </cell>
          <cell r="P492">
            <v>9309287.2165205609</v>
          </cell>
          <cell r="Q492">
            <v>6184788.8145921296</v>
          </cell>
          <cell r="R492">
            <v>1483489.92540533</v>
          </cell>
          <cell r="S492">
            <v>6430472.0216017999</v>
          </cell>
          <cell r="T492">
            <v>0</v>
          </cell>
          <cell r="U492" t="str">
            <v xml:space="preserve">NOALIS    </v>
          </cell>
          <cell r="V492">
            <v>20071003</v>
          </cell>
          <cell r="W492">
            <v>1</v>
          </cell>
          <cell r="X492">
            <v>146434</v>
          </cell>
          <cell r="Y492">
            <v>86002</v>
          </cell>
          <cell r="Z492">
            <v>265809</v>
          </cell>
          <cell r="AA492">
            <v>4</v>
          </cell>
          <cell r="AB492" t="str">
            <v>EUR</v>
          </cell>
          <cell r="AC492" t="str">
            <v xml:space="preserve">               </v>
          </cell>
          <cell r="AD492">
            <v>10</v>
          </cell>
          <cell r="AE492">
            <v>2007</v>
          </cell>
          <cell r="AF492" t="str">
            <v>4T-2007</v>
          </cell>
        </row>
        <row r="493">
          <cell r="A493">
            <v>39358</v>
          </cell>
          <cell r="B493" t="str">
            <v xml:space="preserve">GRUPO          </v>
          </cell>
          <cell r="C493" t="str">
            <v xml:space="preserve">*    </v>
          </cell>
          <cell r="D493">
            <v>0</v>
          </cell>
          <cell r="E493">
            <v>-122789690.8</v>
          </cell>
          <cell r="F493">
            <v>23905887.239999998</v>
          </cell>
          <cell r="G493">
            <v>1568140.83</v>
          </cell>
          <cell r="H493">
            <v>13031624.199999999</v>
          </cell>
          <cell r="I493">
            <v>948633.90994900698</v>
          </cell>
          <cell r="J493">
            <v>4428672.76</v>
          </cell>
          <cell r="K493">
            <v>3439952.7666525701</v>
          </cell>
          <cell r="L493">
            <v>2173240.8108634902</v>
          </cell>
          <cell r="M493">
            <v>35790.488021359502</v>
          </cell>
          <cell r="N493">
            <v>373676.36448947201</v>
          </cell>
          <cell r="O493">
            <v>540042.27226780599</v>
          </cell>
          <cell r="P493">
            <v>9223098.6574158594</v>
          </cell>
          <cell r="Q493">
            <v>6519253.2654394004</v>
          </cell>
          <cell r="R493">
            <v>1387834.0319921901</v>
          </cell>
          <cell r="S493">
            <v>6716700.5192791801</v>
          </cell>
          <cell r="T493">
            <v>0</v>
          </cell>
          <cell r="U493" t="str">
            <v xml:space="preserve">NOALIS    </v>
          </cell>
          <cell r="V493">
            <v>20071004</v>
          </cell>
          <cell r="W493">
            <v>1</v>
          </cell>
          <cell r="X493">
            <v>147041</v>
          </cell>
          <cell r="Y493">
            <v>88121</v>
          </cell>
          <cell r="Z493">
            <v>268407</v>
          </cell>
          <cell r="AA493">
            <v>4</v>
          </cell>
          <cell r="AB493" t="str">
            <v>EUR</v>
          </cell>
          <cell r="AC493" t="str">
            <v xml:space="preserve">               </v>
          </cell>
          <cell r="AD493">
            <v>10</v>
          </cell>
          <cell r="AE493">
            <v>2007</v>
          </cell>
          <cell r="AF493" t="str">
            <v>4T-2007</v>
          </cell>
        </row>
        <row r="494">
          <cell r="A494">
            <v>39359</v>
          </cell>
          <cell r="B494" t="str">
            <v xml:space="preserve">GRUPO          </v>
          </cell>
          <cell r="C494" t="str">
            <v xml:space="preserve">*    </v>
          </cell>
          <cell r="D494">
            <v>0</v>
          </cell>
          <cell r="E494">
            <v>-128154777.65000001</v>
          </cell>
          <cell r="F494">
            <v>23838215.170000002</v>
          </cell>
          <cell r="G494">
            <v>1590293.32</v>
          </cell>
          <cell r="H494">
            <v>12829253.220000001</v>
          </cell>
          <cell r="I494">
            <v>999284.14707687998</v>
          </cell>
          <cell r="J494">
            <v>4364903.1500000004</v>
          </cell>
          <cell r="K494">
            <v>3334539.0199871599</v>
          </cell>
          <cell r="L494">
            <v>2236961.0301104202</v>
          </cell>
          <cell r="M494">
            <v>35917.409411728098</v>
          </cell>
          <cell r="N494">
            <v>360644.59769713099</v>
          </cell>
          <cell r="O494">
            <v>529846.32000353897</v>
          </cell>
          <cell r="P494">
            <v>9334472.7062998004</v>
          </cell>
          <cell r="Q494">
            <v>6695795.1240811301</v>
          </cell>
          <cell r="R494">
            <v>1409986.5197250401</v>
          </cell>
          <cell r="S494">
            <v>6906037.9127803696</v>
          </cell>
          <cell r="T494">
            <v>0</v>
          </cell>
          <cell r="U494" t="str">
            <v xml:space="preserve">NOALIS    </v>
          </cell>
          <cell r="V494">
            <v>20071005</v>
          </cell>
          <cell r="W494">
            <v>1</v>
          </cell>
          <cell r="X494">
            <v>147804</v>
          </cell>
          <cell r="Y494">
            <v>88218</v>
          </cell>
          <cell r="Z494">
            <v>269980</v>
          </cell>
          <cell r="AA494">
            <v>4</v>
          </cell>
          <cell r="AB494" t="str">
            <v>EUR</v>
          </cell>
          <cell r="AC494" t="str">
            <v xml:space="preserve">               </v>
          </cell>
          <cell r="AD494">
            <v>10</v>
          </cell>
          <cell r="AE494">
            <v>2007</v>
          </cell>
          <cell r="AF494" t="str">
            <v>4T-2007</v>
          </cell>
        </row>
        <row r="495">
          <cell r="A495">
            <v>39360</v>
          </cell>
          <cell r="B495" t="str">
            <v xml:space="preserve">GRUPO          </v>
          </cell>
          <cell r="C495" t="str">
            <v xml:space="preserve">*    </v>
          </cell>
          <cell r="D495">
            <v>0</v>
          </cell>
          <cell r="E495">
            <v>-130662220.93000001</v>
          </cell>
          <cell r="F495">
            <v>23749909.809999999</v>
          </cell>
          <cell r="G495">
            <v>1812985.51</v>
          </cell>
          <cell r="H495">
            <v>13237129.67</v>
          </cell>
          <cell r="I495">
            <v>1229786.8149699001</v>
          </cell>
          <cell r="J495">
            <v>4571641.18</v>
          </cell>
          <cell r="K495">
            <v>3420049.0692905802</v>
          </cell>
          <cell r="L495">
            <v>2512748.7543785302</v>
          </cell>
          <cell r="M495">
            <v>34756.716756114802</v>
          </cell>
          <cell r="N495">
            <v>360448.59354677401</v>
          </cell>
          <cell r="O495">
            <v>508053.31437711901</v>
          </cell>
          <cell r="P495">
            <v>9041917.0076617897</v>
          </cell>
          <cell r="Q495">
            <v>7104010.6391063901</v>
          </cell>
          <cell r="R495">
            <v>1632678.7127216901</v>
          </cell>
          <cell r="S495">
            <v>7300769.40713517</v>
          </cell>
          <cell r="T495">
            <v>0</v>
          </cell>
          <cell r="U495" t="str">
            <v xml:space="preserve">NOALIS    </v>
          </cell>
          <cell r="V495">
            <v>20071008</v>
          </cell>
          <cell r="W495">
            <v>1</v>
          </cell>
          <cell r="X495">
            <v>147588</v>
          </cell>
          <cell r="Y495">
            <v>87647</v>
          </cell>
          <cell r="Z495">
            <v>269664</v>
          </cell>
          <cell r="AA495">
            <v>4</v>
          </cell>
          <cell r="AB495" t="str">
            <v>EUR</v>
          </cell>
          <cell r="AC495" t="str">
            <v xml:space="preserve">               </v>
          </cell>
          <cell r="AD495">
            <v>10</v>
          </cell>
          <cell r="AE495">
            <v>2007</v>
          </cell>
          <cell r="AF495" t="str">
            <v>4T-2007</v>
          </cell>
        </row>
        <row r="496">
          <cell r="A496">
            <v>39363</v>
          </cell>
          <cell r="B496" t="str">
            <v xml:space="preserve">GRUPO          </v>
          </cell>
          <cell r="C496" t="str">
            <v xml:space="preserve">*    </v>
          </cell>
          <cell r="D496">
            <v>0</v>
          </cell>
          <cell r="E496">
            <v>-138402277.52000001</v>
          </cell>
          <cell r="F496">
            <v>24232239.02</v>
          </cell>
          <cell r="G496">
            <v>1675103.45</v>
          </cell>
          <cell r="H496">
            <v>13577994.130000001</v>
          </cell>
          <cell r="I496">
            <v>1209077.12329221</v>
          </cell>
          <cell r="J496">
            <v>4680431.26</v>
          </cell>
          <cell r="K496">
            <v>3502894.1694439198</v>
          </cell>
          <cell r="L496">
            <v>2550000.63160341</v>
          </cell>
          <cell r="M496">
            <v>36093.358851998797</v>
          </cell>
          <cell r="N496">
            <v>362544.633325895</v>
          </cell>
          <cell r="O496">
            <v>527982.49678084801</v>
          </cell>
          <cell r="P496">
            <v>9118865.0213713199</v>
          </cell>
          <cell r="Q496">
            <v>7452567.2832562998</v>
          </cell>
          <cell r="R496">
            <v>1494796.6457366</v>
          </cell>
          <cell r="S496">
            <v>7673554.4745578403</v>
          </cell>
          <cell r="T496">
            <v>0</v>
          </cell>
          <cell r="U496" t="str">
            <v xml:space="preserve">NOALIS    </v>
          </cell>
          <cell r="V496">
            <v>20071009</v>
          </cell>
          <cell r="W496">
            <v>1</v>
          </cell>
          <cell r="X496">
            <v>144859</v>
          </cell>
          <cell r="Y496">
            <v>89844</v>
          </cell>
          <cell r="Z496">
            <v>268716</v>
          </cell>
          <cell r="AA496">
            <v>4</v>
          </cell>
          <cell r="AB496" t="str">
            <v>EUR</v>
          </cell>
          <cell r="AC496" t="str">
            <v xml:space="preserve">               </v>
          </cell>
          <cell r="AD496">
            <v>10</v>
          </cell>
          <cell r="AE496">
            <v>2007</v>
          </cell>
          <cell r="AF496" t="str">
            <v>4T-2007</v>
          </cell>
        </row>
        <row r="497">
          <cell r="A497">
            <v>39364</v>
          </cell>
          <cell r="B497" t="str">
            <v xml:space="preserve">GRUPO          </v>
          </cell>
          <cell r="C497" t="str">
            <v xml:space="preserve">*    </v>
          </cell>
          <cell r="D497">
            <v>0</v>
          </cell>
          <cell r="E497">
            <v>-152476331.05000001</v>
          </cell>
          <cell r="F497">
            <v>24372698.690000001</v>
          </cell>
          <cell r="G497">
            <v>2007035.41</v>
          </cell>
          <cell r="H497">
            <v>13587787.34</v>
          </cell>
          <cell r="I497">
            <v>663598.88139641099</v>
          </cell>
          <cell r="J497">
            <v>4569245.93</v>
          </cell>
          <cell r="K497">
            <v>3467460.9691832</v>
          </cell>
          <cell r="L497">
            <v>2468864.2172924099</v>
          </cell>
          <cell r="M497">
            <v>66719.853254710004</v>
          </cell>
          <cell r="N497">
            <v>650493.78831568395</v>
          </cell>
          <cell r="O497">
            <v>492960.66143357399</v>
          </cell>
          <cell r="P497">
            <v>9100331.0444323402</v>
          </cell>
          <cell r="Q497">
            <v>7458592.58505267</v>
          </cell>
          <cell r="R497">
            <v>1826728.60959794</v>
          </cell>
          <cell r="S497">
            <v>7520214.7255182704</v>
          </cell>
          <cell r="T497">
            <v>0</v>
          </cell>
          <cell r="U497" t="str">
            <v xml:space="preserve">NOALIS    </v>
          </cell>
          <cell r="V497">
            <v>20071102</v>
          </cell>
          <cell r="W497">
            <v>1</v>
          </cell>
          <cell r="X497">
            <v>145636</v>
          </cell>
          <cell r="Y497">
            <v>91127</v>
          </cell>
          <cell r="Z497">
            <v>271739</v>
          </cell>
          <cell r="AA497">
            <v>4</v>
          </cell>
          <cell r="AB497" t="str">
            <v>EUR</v>
          </cell>
          <cell r="AC497" t="str">
            <v xml:space="preserve">               </v>
          </cell>
          <cell r="AD497">
            <v>10</v>
          </cell>
          <cell r="AE497">
            <v>2007</v>
          </cell>
          <cell r="AF497" t="str">
            <v>4T-2007</v>
          </cell>
        </row>
        <row r="498">
          <cell r="A498">
            <v>39365</v>
          </cell>
          <cell r="B498" t="str">
            <v xml:space="preserve">GRUPO          </v>
          </cell>
          <cell r="C498" t="str">
            <v xml:space="preserve">*    </v>
          </cell>
          <cell r="D498">
            <v>51434.47</v>
          </cell>
          <cell r="E498">
            <v>-134018256.23999999</v>
          </cell>
          <cell r="F498">
            <v>23120687.93</v>
          </cell>
          <cell r="G498">
            <v>1964852.36</v>
          </cell>
          <cell r="H498">
            <v>13188290.939999999</v>
          </cell>
          <cell r="I498">
            <v>954194.240388326</v>
          </cell>
          <cell r="J498">
            <v>4487214.3600000003</v>
          </cell>
          <cell r="K498">
            <v>3438189.3658896699</v>
          </cell>
          <cell r="L498">
            <v>2349003.2224860401</v>
          </cell>
          <cell r="M498">
            <v>66174.500396813994</v>
          </cell>
          <cell r="N498">
            <v>485046.90307529102</v>
          </cell>
          <cell r="O498">
            <v>503513.20877981099</v>
          </cell>
          <cell r="P498">
            <v>8332672.1948682098</v>
          </cell>
          <cell r="Q498">
            <v>7059116.9755786499</v>
          </cell>
          <cell r="R498">
            <v>1784545.5636364501</v>
          </cell>
          <cell r="S498">
            <v>7124408.3466322096</v>
          </cell>
          <cell r="T498">
            <v>0</v>
          </cell>
          <cell r="U498" t="str">
            <v xml:space="preserve">NOALIS    </v>
          </cell>
          <cell r="V498">
            <v>20071026</v>
          </cell>
          <cell r="W498">
            <v>1</v>
          </cell>
          <cell r="X498">
            <v>143949</v>
          </cell>
          <cell r="Y498">
            <v>91685</v>
          </cell>
          <cell r="Z498">
            <v>270820</v>
          </cell>
          <cell r="AA498">
            <v>4</v>
          </cell>
          <cell r="AB498" t="str">
            <v>EUR</v>
          </cell>
          <cell r="AC498" t="str">
            <v xml:space="preserve">               </v>
          </cell>
          <cell r="AD498">
            <v>10</v>
          </cell>
          <cell r="AE498">
            <v>2007</v>
          </cell>
          <cell r="AF498" t="str">
            <v>4T-2007</v>
          </cell>
        </row>
        <row r="499">
          <cell r="A499">
            <v>39366</v>
          </cell>
          <cell r="B499" t="str">
            <v xml:space="preserve">GRUPO          </v>
          </cell>
          <cell r="C499" t="str">
            <v xml:space="preserve">*    </v>
          </cell>
          <cell r="D499">
            <v>51434.47</v>
          </cell>
          <cell r="E499">
            <v>-130989053.18000001</v>
          </cell>
          <cell r="F499">
            <v>22944270.289999999</v>
          </cell>
          <cell r="G499">
            <v>1597664.78</v>
          </cell>
          <cell r="H499">
            <v>12982958.460000001</v>
          </cell>
          <cell r="I499">
            <v>792759.63435470895</v>
          </cell>
          <cell r="J499">
            <v>4713488.1100000003</v>
          </cell>
          <cell r="K499">
            <v>3729274.7835148899</v>
          </cell>
          <cell r="L499">
            <v>2380729.5574580398</v>
          </cell>
          <cell r="M499">
            <v>65720.701797620495</v>
          </cell>
          <cell r="N499">
            <v>488308.14332153299</v>
          </cell>
          <cell r="O499">
            <v>469389.45853414101</v>
          </cell>
          <cell r="P499">
            <v>8321122.32487348</v>
          </cell>
          <cell r="Q499">
            <v>6853259.0664211996</v>
          </cell>
          <cell r="R499">
            <v>1417357.9750617</v>
          </cell>
          <cell r="S499">
            <v>6848214.9062353102</v>
          </cell>
          <cell r="T499">
            <v>0</v>
          </cell>
          <cell r="U499" t="str">
            <v xml:space="preserve">NOALIS    </v>
          </cell>
          <cell r="V499">
            <v>20071025</v>
          </cell>
          <cell r="W499">
            <v>1</v>
          </cell>
          <cell r="X499">
            <v>143989</v>
          </cell>
          <cell r="Y499">
            <v>92352</v>
          </cell>
          <cell r="Z499">
            <v>272083</v>
          </cell>
          <cell r="AA499">
            <v>4</v>
          </cell>
          <cell r="AB499" t="str">
            <v>EUR</v>
          </cell>
          <cell r="AC499" t="str">
            <v xml:space="preserve">               </v>
          </cell>
          <cell r="AD499">
            <v>10</v>
          </cell>
          <cell r="AE499">
            <v>2007</v>
          </cell>
          <cell r="AF499" t="str">
            <v>4T-2007</v>
          </cell>
        </row>
        <row r="500">
          <cell r="A500">
            <v>39367</v>
          </cell>
          <cell r="B500" t="str">
            <v xml:space="preserve">GRUPO          </v>
          </cell>
          <cell r="C500" t="str">
            <v xml:space="preserve">*    </v>
          </cell>
          <cell r="D500">
            <v>52594.22</v>
          </cell>
          <cell r="E500">
            <v>-139227584.12</v>
          </cell>
          <cell r="F500">
            <v>23718226.460000001</v>
          </cell>
          <cell r="G500">
            <v>1558291.7</v>
          </cell>
          <cell r="H500">
            <v>13323403.25</v>
          </cell>
          <cell r="I500">
            <v>818393.275212812</v>
          </cell>
          <cell r="J500">
            <v>4433091.72</v>
          </cell>
          <cell r="K500">
            <v>3356039.4521832298</v>
          </cell>
          <cell r="L500">
            <v>2398777.0489244699</v>
          </cell>
          <cell r="M500">
            <v>66110.6078226885</v>
          </cell>
          <cell r="N500">
            <v>486327.44613572198</v>
          </cell>
          <cell r="O500">
            <v>488215.84346498601</v>
          </cell>
          <cell r="P500">
            <v>8900693.3759390302</v>
          </cell>
          <cell r="Q500">
            <v>7115209.2013846803</v>
          </cell>
          <cell r="R500">
            <v>1377984.9005587101</v>
          </cell>
          <cell r="S500">
            <v>7124625.0265396005</v>
          </cell>
          <cell r="T500">
            <v>0</v>
          </cell>
          <cell r="U500" t="str">
            <v xml:space="preserve">NOALIS    </v>
          </cell>
          <cell r="V500">
            <v>20071029</v>
          </cell>
          <cell r="W500">
            <v>1</v>
          </cell>
          <cell r="X500">
            <v>137063</v>
          </cell>
          <cell r="Y500">
            <v>94192</v>
          </cell>
          <cell r="Z500">
            <v>267382</v>
          </cell>
          <cell r="AA500">
            <v>4</v>
          </cell>
          <cell r="AB500" t="str">
            <v>EUR</v>
          </cell>
          <cell r="AC500" t="str">
            <v xml:space="preserve">               </v>
          </cell>
          <cell r="AD500">
            <v>10</v>
          </cell>
          <cell r="AE500">
            <v>2007</v>
          </cell>
          <cell r="AF500" t="str">
            <v>4T-2007</v>
          </cell>
        </row>
        <row r="501">
          <cell r="A501">
            <v>39370</v>
          </cell>
          <cell r="B501" t="str">
            <v xml:space="preserve">GRUPO          </v>
          </cell>
          <cell r="C501" t="str">
            <v xml:space="preserve">*    </v>
          </cell>
          <cell r="D501">
            <v>0</v>
          </cell>
          <cell r="E501">
            <v>-110902443.97</v>
          </cell>
          <cell r="F501">
            <v>23093254.829999998</v>
          </cell>
          <cell r="G501">
            <v>1372636.38</v>
          </cell>
          <cell r="H501">
            <v>12860858.02</v>
          </cell>
          <cell r="I501">
            <v>1234617.93541343</v>
          </cell>
          <cell r="J501">
            <v>4405711.2</v>
          </cell>
          <cell r="K501">
            <v>3466262.2221544199</v>
          </cell>
          <cell r="L501">
            <v>2220016.1318087801</v>
          </cell>
          <cell r="M501">
            <v>65883.212362983802</v>
          </cell>
          <cell r="N501">
            <v>485044.165241246</v>
          </cell>
          <cell r="O501">
            <v>469776.34229521302</v>
          </cell>
          <cell r="P501">
            <v>8828703.6552198008</v>
          </cell>
          <cell r="Q501">
            <v>6653238.6172746196</v>
          </cell>
          <cell r="R501">
            <v>1192329.5799483601</v>
          </cell>
          <cell r="S501">
            <v>6733543.6895185504</v>
          </cell>
          <cell r="T501">
            <v>0</v>
          </cell>
          <cell r="U501" t="str">
            <v xml:space="preserve">NOALIS    </v>
          </cell>
          <cell r="V501">
            <v>20071016</v>
          </cell>
          <cell r="W501">
            <v>1</v>
          </cell>
          <cell r="X501">
            <v>146557</v>
          </cell>
          <cell r="Y501">
            <v>93703</v>
          </cell>
          <cell r="Z501">
            <v>277072</v>
          </cell>
          <cell r="AA501">
            <v>4</v>
          </cell>
          <cell r="AB501" t="str">
            <v>EUR</v>
          </cell>
          <cell r="AC501" t="str">
            <v xml:space="preserve">               </v>
          </cell>
          <cell r="AD501">
            <v>10</v>
          </cell>
          <cell r="AE501">
            <v>2007</v>
          </cell>
          <cell r="AF501" t="str">
            <v>4T-2007</v>
          </cell>
        </row>
        <row r="502">
          <cell r="A502">
            <v>39371</v>
          </cell>
          <cell r="B502" t="str">
            <v xml:space="preserve">GRUPO          </v>
          </cell>
          <cell r="C502" t="str">
            <v xml:space="preserve">*    </v>
          </cell>
          <cell r="D502">
            <v>0</v>
          </cell>
          <cell r="E502">
            <v>-117656246.19</v>
          </cell>
          <cell r="F502">
            <v>23385324.530000001</v>
          </cell>
          <cell r="G502">
            <v>1393500.3</v>
          </cell>
          <cell r="H502">
            <v>13260471.51</v>
          </cell>
          <cell r="I502">
            <v>1184644.79097777</v>
          </cell>
          <cell r="J502">
            <v>4536847.2</v>
          </cell>
          <cell r="K502">
            <v>3610151.9859641399</v>
          </cell>
          <cell r="L502">
            <v>2285139.9788476499</v>
          </cell>
          <cell r="M502">
            <v>77680.763493003804</v>
          </cell>
          <cell r="N502">
            <v>486604.77319893503</v>
          </cell>
          <cell r="O502">
            <v>444559.69421690499</v>
          </cell>
          <cell r="P502">
            <v>8710812.0718587004</v>
          </cell>
          <cell r="Q502">
            <v>7048901.2852973696</v>
          </cell>
          <cell r="R502">
            <v>1213193.49994814</v>
          </cell>
          <cell r="S502">
            <v>7150664.2677967604</v>
          </cell>
          <cell r="T502">
            <v>0</v>
          </cell>
          <cell r="U502" t="str">
            <v xml:space="preserve">NOALIS    </v>
          </cell>
          <cell r="V502">
            <v>20071017</v>
          </cell>
          <cell r="W502">
            <v>1</v>
          </cell>
          <cell r="X502">
            <v>142049</v>
          </cell>
          <cell r="Y502">
            <v>94554</v>
          </cell>
          <cell r="Z502">
            <v>274024</v>
          </cell>
          <cell r="AA502">
            <v>4</v>
          </cell>
          <cell r="AB502" t="str">
            <v>EUR</v>
          </cell>
          <cell r="AC502" t="str">
            <v xml:space="preserve">               </v>
          </cell>
          <cell r="AD502">
            <v>10</v>
          </cell>
          <cell r="AE502">
            <v>2007</v>
          </cell>
          <cell r="AF502" t="str">
            <v>4T-2007</v>
          </cell>
        </row>
        <row r="503">
          <cell r="A503">
            <v>39372</v>
          </cell>
          <cell r="B503" t="str">
            <v xml:space="preserve">GRUPO          </v>
          </cell>
          <cell r="C503" t="str">
            <v xml:space="preserve">*    </v>
          </cell>
          <cell r="D503">
            <v>0</v>
          </cell>
          <cell r="E503">
            <v>-136321386.50999999</v>
          </cell>
          <cell r="F503">
            <v>23984381.469999999</v>
          </cell>
          <cell r="G503">
            <v>1813503.16</v>
          </cell>
          <cell r="H503">
            <v>13465081.17</v>
          </cell>
          <cell r="I503">
            <v>991081.94192424603</v>
          </cell>
          <cell r="J503">
            <v>4639808.53</v>
          </cell>
          <cell r="K503">
            <v>3715034.5426135999</v>
          </cell>
          <cell r="L503">
            <v>2314069.55333773</v>
          </cell>
          <cell r="M503">
            <v>77610.054590415501</v>
          </cell>
          <cell r="N503">
            <v>955007.6708808</v>
          </cell>
          <cell r="O503">
            <v>443312.89884244301</v>
          </cell>
          <cell r="P503">
            <v>8821611.7924920991</v>
          </cell>
          <cell r="Q503">
            <v>7277796.6747104004</v>
          </cell>
          <cell r="R503">
            <v>1633196.36010149</v>
          </cell>
          <cell r="S503">
            <v>7355116.1328412201</v>
          </cell>
          <cell r="T503">
            <v>0</v>
          </cell>
          <cell r="U503" t="str">
            <v xml:space="preserve">NOALIS    </v>
          </cell>
          <cell r="V503">
            <v>20071018</v>
          </cell>
          <cell r="W503">
            <v>1</v>
          </cell>
          <cell r="X503">
            <v>139462</v>
          </cell>
          <cell r="Y503">
            <v>96130</v>
          </cell>
          <cell r="Z503">
            <v>273409</v>
          </cell>
          <cell r="AA503">
            <v>4</v>
          </cell>
          <cell r="AB503" t="str">
            <v>EUR</v>
          </cell>
          <cell r="AC503" t="str">
            <v xml:space="preserve">               </v>
          </cell>
          <cell r="AD503">
            <v>10</v>
          </cell>
          <cell r="AE503">
            <v>2007</v>
          </cell>
          <cell r="AF503" t="str">
            <v>4T-2007</v>
          </cell>
        </row>
        <row r="504">
          <cell r="A504">
            <v>39373</v>
          </cell>
          <cell r="B504" t="str">
            <v xml:space="preserve">GRUPO          </v>
          </cell>
          <cell r="C504" t="str">
            <v xml:space="preserve">*    </v>
          </cell>
          <cell r="D504">
            <v>0</v>
          </cell>
          <cell r="E504">
            <v>-141953042.15000001</v>
          </cell>
          <cell r="F504">
            <v>23919600.09</v>
          </cell>
          <cell r="G504">
            <v>1434347.79</v>
          </cell>
          <cell r="H504">
            <v>13195393.800000001</v>
          </cell>
          <cell r="I504">
            <v>737538.45000212302</v>
          </cell>
          <cell r="J504">
            <v>4849939.75</v>
          </cell>
          <cell r="K504">
            <v>3827778.01648835</v>
          </cell>
          <cell r="L504">
            <v>2479823.3289605901</v>
          </cell>
          <cell r="M504">
            <v>77022.379695513504</v>
          </cell>
          <cell r="N504">
            <v>950558.63953330601</v>
          </cell>
          <cell r="O504">
            <v>469390.464766066</v>
          </cell>
          <cell r="P504">
            <v>8808220.0300976001</v>
          </cell>
          <cell r="Q504">
            <v>7004199.5791923497</v>
          </cell>
          <cell r="R504">
            <v>1254040.9848054</v>
          </cell>
          <cell r="S504">
            <v>7000957.4064678196</v>
          </cell>
          <cell r="T504">
            <v>0</v>
          </cell>
          <cell r="U504" t="str">
            <v xml:space="preserve">NOALIS    </v>
          </cell>
          <cell r="V504">
            <v>20071019</v>
          </cell>
          <cell r="W504">
            <v>1</v>
          </cell>
          <cell r="X504">
            <v>139798</v>
          </cell>
          <cell r="Y504">
            <v>97632</v>
          </cell>
          <cell r="Z504">
            <v>275560</v>
          </cell>
          <cell r="AA504">
            <v>4</v>
          </cell>
          <cell r="AB504" t="str">
            <v>EUR</v>
          </cell>
          <cell r="AC504" t="str">
            <v xml:space="preserve">               </v>
          </cell>
          <cell r="AD504">
            <v>10</v>
          </cell>
          <cell r="AE504">
            <v>2007</v>
          </cell>
          <cell r="AF504" t="str">
            <v>4T-2007</v>
          </cell>
        </row>
        <row r="505">
          <cell r="A505">
            <v>39374</v>
          </cell>
          <cell r="B505" t="str">
            <v xml:space="preserve">GRUPO          </v>
          </cell>
          <cell r="C505" t="str">
            <v xml:space="preserve">*    </v>
          </cell>
          <cell r="D505">
            <v>-61511.05</v>
          </cell>
          <cell r="E505">
            <v>-121843661.33</v>
          </cell>
          <cell r="F505">
            <v>23854053.010000002</v>
          </cell>
          <cell r="G505">
            <v>1240274.8</v>
          </cell>
          <cell r="H505">
            <v>12961563.15</v>
          </cell>
          <cell r="I505">
            <v>1128635.0460337</v>
          </cell>
          <cell r="J505">
            <v>4932408.8600000003</v>
          </cell>
          <cell r="K505">
            <v>4046165.06433164</v>
          </cell>
          <cell r="L505">
            <v>2238801.1967406999</v>
          </cell>
          <cell r="M505">
            <v>77044.561713421805</v>
          </cell>
          <cell r="N505">
            <v>954252.09173184703</v>
          </cell>
          <cell r="O505">
            <v>488466.25992571103</v>
          </cell>
          <cell r="P505">
            <v>8817713.5979267806</v>
          </cell>
          <cell r="Q505">
            <v>6774398.5710997097</v>
          </cell>
          <cell r="R505">
            <v>1059967.9954935899</v>
          </cell>
          <cell r="S505">
            <v>6770388.3436309798</v>
          </cell>
          <cell r="T505">
            <v>0</v>
          </cell>
          <cell r="U505" t="str">
            <v xml:space="preserve">NOALIS    </v>
          </cell>
          <cell r="V505">
            <v>20071024</v>
          </cell>
          <cell r="W505">
            <v>1</v>
          </cell>
          <cell r="X505">
            <v>140257</v>
          </cell>
          <cell r="Y505">
            <v>101078</v>
          </cell>
          <cell r="Z505">
            <v>278689</v>
          </cell>
          <cell r="AA505">
            <v>4</v>
          </cell>
          <cell r="AB505" t="str">
            <v>EUR</v>
          </cell>
          <cell r="AC505" t="str">
            <v xml:space="preserve">               </v>
          </cell>
          <cell r="AD505">
            <v>10</v>
          </cell>
          <cell r="AE505">
            <v>2007</v>
          </cell>
          <cell r="AF505" t="str">
            <v>4T-2007</v>
          </cell>
        </row>
        <row r="506">
          <cell r="A506">
            <v>39377</v>
          </cell>
          <cell r="B506" t="str">
            <v xml:space="preserve">GRUPO          </v>
          </cell>
          <cell r="C506" t="str">
            <v xml:space="preserve">*    </v>
          </cell>
          <cell r="D506">
            <v>45896.95</v>
          </cell>
          <cell r="E506">
            <v>-107417365.34</v>
          </cell>
          <cell r="F506">
            <v>23760435.440000001</v>
          </cell>
          <cell r="G506">
            <v>1462458.03</v>
          </cell>
          <cell r="H506">
            <v>12696351.949999999</v>
          </cell>
          <cell r="I506">
            <v>1110642.03051639</v>
          </cell>
          <cell r="J506">
            <v>4944331.4800000004</v>
          </cell>
          <cell r="K506">
            <v>4111987.4837894398</v>
          </cell>
          <cell r="L506">
            <v>2164550.6830797899</v>
          </cell>
          <cell r="M506">
            <v>79468.094094315005</v>
          </cell>
          <cell r="N506">
            <v>0</v>
          </cell>
          <cell r="O506">
            <v>477733.858555821</v>
          </cell>
          <cell r="P506">
            <v>9122126.7114605699</v>
          </cell>
          <cell r="Q506">
            <v>6516837.8302824097</v>
          </cell>
          <cell r="R506">
            <v>1282151.2337068701</v>
          </cell>
          <cell r="S506">
            <v>6353682.1787397498</v>
          </cell>
          <cell r="T506">
            <v>0</v>
          </cell>
          <cell r="U506" t="str">
            <v xml:space="preserve">NOALIS    </v>
          </cell>
          <cell r="V506">
            <v>20071030</v>
          </cell>
          <cell r="W506">
            <v>1</v>
          </cell>
          <cell r="X506">
            <v>140045</v>
          </cell>
          <cell r="Y506">
            <v>101759</v>
          </cell>
          <cell r="Z506">
            <v>279715</v>
          </cell>
          <cell r="AA506">
            <v>4</v>
          </cell>
          <cell r="AB506" t="str">
            <v>EUR</v>
          </cell>
          <cell r="AC506" t="str">
            <v xml:space="preserve">               </v>
          </cell>
          <cell r="AD506">
            <v>10</v>
          </cell>
          <cell r="AE506">
            <v>2007</v>
          </cell>
          <cell r="AF506" t="str">
            <v>4T-2007</v>
          </cell>
        </row>
        <row r="507">
          <cell r="A507">
            <v>39378</v>
          </cell>
          <cell r="B507" t="str">
            <v xml:space="preserve">GRUPO          </v>
          </cell>
          <cell r="C507" t="str">
            <v xml:space="preserve">*    </v>
          </cell>
          <cell r="D507">
            <v>0</v>
          </cell>
          <cell r="E507">
            <v>-108462391.43000001</v>
          </cell>
          <cell r="F507">
            <v>23982248.550000001</v>
          </cell>
          <cell r="G507">
            <v>1259381.57</v>
          </cell>
          <cell r="H507">
            <v>12763048.210000001</v>
          </cell>
          <cell r="I507">
            <v>1435420.5589668299</v>
          </cell>
          <cell r="J507">
            <v>4792876.3</v>
          </cell>
          <cell r="K507">
            <v>3884764.7132091001</v>
          </cell>
          <cell r="L507">
            <v>2216619.5365526201</v>
          </cell>
          <cell r="M507">
            <v>102790.49447623</v>
          </cell>
          <cell r="N507">
            <v>628029.33647017798</v>
          </cell>
          <cell r="O507">
            <v>500510.63084369001</v>
          </cell>
          <cell r="P507">
            <v>9090678.3831623793</v>
          </cell>
          <cell r="Q507">
            <v>6573666.8476412501</v>
          </cell>
          <cell r="R507">
            <v>1079074.7726831899</v>
          </cell>
          <cell r="S507">
            <v>6564612.6368470602</v>
          </cell>
          <cell r="T507">
            <v>0</v>
          </cell>
          <cell r="U507" t="str">
            <v xml:space="preserve">NOALIS    </v>
          </cell>
          <cell r="V507">
            <v>20071024</v>
          </cell>
          <cell r="W507">
            <v>1</v>
          </cell>
          <cell r="X507">
            <v>140116</v>
          </cell>
          <cell r="Y507">
            <v>102479</v>
          </cell>
          <cell r="Z507">
            <v>280781</v>
          </cell>
          <cell r="AA507">
            <v>4</v>
          </cell>
          <cell r="AB507" t="str">
            <v>EUR</v>
          </cell>
          <cell r="AC507" t="str">
            <v xml:space="preserve">               </v>
          </cell>
          <cell r="AD507">
            <v>10</v>
          </cell>
          <cell r="AE507">
            <v>2007</v>
          </cell>
          <cell r="AF507" t="str">
            <v>4T-2007</v>
          </cell>
        </row>
        <row r="508">
          <cell r="A508">
            <v>39379</v>
          </cell>
          <cell r="B508" t="str">
            <v xml:space="preserve">GRUPO          </v>
          </cell>
          <cell r="C508" t="str">
            <v xml:space="preserve">*    </v>
          </cell>
          <cell r="D508">
            <v>0</v>
          </cell>
          <cell r="E508">
            <v>-118472143.34</v>
          </cell>
          <cell r="F508">
            <v>24206954.82</v>
          </cell>
          <cell r="G508">
            <v>1457151.03</v>
          </cell>
          <cell r="H508">
            <v>13453568.859999999</v>
          </cell>
          <cell r="I508">
            <v>778413.01347265998</v>
          </cell>
          <cell r="J508">
            <v>4737849.17</v>
          </cell>
          <cell r="K508">
            <v>3863473.9143930399</v>
          </cell>
          <cell r="L508">
            <v>2140550.0314236698</v>
          </cell>
          <cell r="M508">
            <v>89720.635138628</v>
          </cell>
          <cell r="N508">
            <v>933775.53350018105</v>
          </cell>
          <cell r="O508">
            <v>501326.21302937</v>
          </cell>
          <cell r="P508">
            <v>8782043.0511332899</v>
          </cell>
          <cell r="Q508">
            <v>7268996.3424050901</v>
          </cell>
          <cell r="R508">
            <v>1276844.2277238399</v>
          </cell>
          <cell r="S508">
            <v>7185908.5876074601</v>
          </cell>
          <cell r="T508">
            <v>0</v>
          </cell>
          <cell r="U508" t="str">
            <v xml:space="preserve">NOALIS    </v>
          </cell>
          <cell r="V508">
            <v>20071025</v>
          </cell>
          <cell r="W508">
            <v>1</v>
          </cell>
          <cell r="X508">
            <v>140321</v>
          </cell>
          <cell r="Y508">
            <v>103400</v>
          </cell>
          <cell r="Z508">
            <v>282270</v>
          </cell>
          <cell r="AA508">
            <v>4</v>
          </cell>
          <cell r="AB508" t="str">
            <v>EUR</v>
          </cell>
          <cell r="AC508" t="str">
            <v xml:space="preserve">               </v>
          </cell>
          <cell r="AD508">
            <v>10</v>
          </cell>
          <cell r="AE508">
            <v>2007</v>
          </cell>
          <cell r="AF508" t="str">
            <v>4T-2007</v>
          </cell>
        </row>
        <row r="509">
          <cell r="A509">
            <v>39380</v>
          </cell>
          <cell r="B509" t="str">
            <v xml:space="preserve">GRUPO          </v>
          </cell>
          <cell r="C509" t="str">
            <v xml:space="preserve">*    </v>
          </cell>
          <cell r="D509">
            <v>0</v>
          </cell>
          <cell r="E509">
            <v>-135365727.03</v>
          </cell>
          <cell r="F509">
            <v>24802047.710000001</v>
          </cell>
          <cell r="G509">
            <v>1807355.58</v>
          </cell>
          <cell r="H509">
            <v>13702194.51</v>
          </cell>
          <cell r="I509">
            <v>515311.68743198499</v>
          </cell>
          <cell r="J509">
            <v>4981762.2300000004</v>
          </cell>
          <cell r="K509">
            <v>3760474.7789414399</v>
          </cell>
          <cell r="L509">
            <v>2356038.61775397</v>
          </cell>
          <cell r="M509">
            <v>89981.595381046005</v>
          </cell>
          <cell r="N509">
            <v>924897.56222321198</v>
          </cell>
          <cell r="O509">
            <v>724492.15889317496</v>
          </cell>
          <cell r="P509">
            <v>8950281.3216492496</v>
          </cell>
          <cell r="Q509">
            <v>7517218.9121350599</v>
          </cell>
          <cell r="R509">
            <v>1627048.77789015</v>
          </cell>
          <cell r="S509">
            <v>7447534.74329028</v>
          </cell>
          <cell r="T509">
            <v>0</v>
          </cell>
          <cell r="U509" t="str">
            <v xml:space="preserve">NOALIS    </v>
          </cell>
          <cell r="V509">
            <v>20071026</v>
          </cell>
          <cell r="W509">
            <v>1</v>
          </cell>
          <cell r="X509">
            <v>140796</v>
          </cell>
          <cell r="Y509">
            <v>105300</v>
          </cell>
          <cell r="Z509">
            <v>284465</v>
          </cell>
          <cell r="AA509">
            <v>4</v>
          </cell>
          <cell r="AB509" t="str">
            <v>EUR</v>
          </cell>
          <cell r="AC509" t="str">
            <v xml:space="preserve">               </v>
          </cell>
          <cell r="AD509">
            <v>10</v>
          </cell>
          <cell r="AE509">
            <v>2007</v>
          </cell>
          <cell r="AF509" t="str">
            <v>4T-2007</v>
          </cell>
        </row>
        <row r="510">
          <cell r="A510">
            <v>39381</v>
          </cell>
          <cell r="B510" t="str">
            <v xml:space="preserve">GRUPO          </v>
          </cell>
          <cell r="C510" t="str">
            <v xml:space="preserve">*    </v>
          </cell>
          <cell r="D510">
            <v>0</v>
          </cell>
          <cell r="E510">
            <v>-115741029.95</v>
          </cell>
          <cell r="F510">
            <v>25015405.289999999</v>
          </cell>
          <cell r="G510">
            <v>2147857.9</v>
          </cell>
          <cell r="H510">
            <v>13840950.699999999</v>
          </cell>
          <cell r="I510">
            <v>678041.49583353498</v>
          </cell>
          <cell r="J510">
            <v>5018694.8499999996</v>
          </cell>
          <cell r="K510">
            <v>3770414.20376147</v>
          </cell>
          <cell r="L510">
            <v>2179245.61855553</v>
          </cell>
          <cell r="M510">
            <v>89636.231451078304</v>
          </cell>
          <cell r="N510">
            <v>927148.62090522598</v>
          </cell>
          <cell r="O510">
            <v>844103.86112915596</v>
          </cell>
          <cell r="P510">
            <v>8908550.6021789405</v>
          </cell>
          <cell r="Q510">
            <v>7673227.7232280197</v>
          </cell>
          <cell r="R510">
            <v>1967551.0967028299</v>
          </cell>
          <cell r="S510">
            <v>7684364.3335461002</v>
          </cell>
          <cell r="T510">
            <v>0</v>
          </cell>
          <cell r="U510" t="str">
            <v xml:space="preserve">NOALIS    </v>
          </cell>
          <cell r="V510">
            <v>20071029</v>
          </cell>
          <cell r="W510">
            <v>1</v>
          </cell>
          <cell r="X510">
            <v>142461</v>
          </cell>
          <cell r="Y510">
            <v>107276</v>
          </cell>
          <cell r="Z510">
            <v>288329</v>
          </cell>
          <cell r="AA510">
            <v>4</v>
          </cell>
          <cell r="AB510" t="str">
            <v>EUR</v>
          </cell>
          <cell r="AC510" t="str">
            <v xml:space="preserve">               </v>
          </cell>
          <cell r="AD510">
            <v>10</v>
          </cell>
          <cell r="AE510">
            <v>2007</v>
          </cell>
          <cell r="AF510" t="str">
            <v>4T-2007</v>
          </cell>
        </row>
        <row r="511">
          <cell r="A511">
            <v>39384</v>
          </cell>
          <cell r="B511" t="str">
            <v xml:space="preserve">GRUPO          </v>
          </cell>
          <cell r="C511" t="str">
            <v xml:space="preserve">*    </v>
          </cell>
          <cell r="D511">
            <v>0</v>
          </cell>
          <cell r="E511">
            <v>-121637582.03</v>
          </cell>
          <cell r="F511">
            <v>25064247.68</v>
          </cell>
          <cell r="G511">
            <v>1899296.17</v>
          </cell>
          <cell r="H511">
            <v>13959240.529999999</v>
          </cell>
          <cell r="I511">
            <v>722949.86958397098</v>
          </cell>
          <cell r="J511">
            <v>5087453.71</v>
          </cell>
          <cell r="K511">
            <v>3820563.2493915502</v>
          </cell>
          <cell r="L511">
            <v>2339201.8056525099</v>
          </cell>
          <cell r="M511">
            <v>89459.005270168302</v>
          </cell>
          <cell r="N511">
            <v>918270.223068867</v>
          </cell>
          <cell r="O511">
            <v>787964.91405465896</v>
          </cell>
          <cell r="P511">
            <v>8899284.2485428397</v>
          </cell>
          <cell r="Q511">
            <v>7793132.9391007004</v>
          </cell>
          <cell r="R511">
            <v>1718989.3732813499</v>
          </cell>
          <cell r="S511">
            <v>7811849.99192202</v>
          </cell>
          <cell r="T511">
            <v>0</v>
          </cell>
          <cell r="U511" t="str">
            <v xml:space="preserve">NOALIS    </v>
          </cell>
          <cell r="V511">
            <v>20071030</v>
          </cell>
          <cell r="W511">
            <v>1</v>
          </cell>
          <cell r="X511">
            <v>141996</v>
          </cell>
          <cell r="Y511">
            <v>108221</v>
          </cell>
          <cell r="Z511">
            <v>289376</v>
          </cell>
          <cell r="AA511">
            <v>4</v>
          </cell>
          <cell r="AB511" t="str">
            <v>EUR</v>
          </cell>
          <cell r="AC511" t="str">
            <v xml:space="preserve">               </v>
          </cell>
          <cell r="AD511">
            <v>10</v>
          </cell>
          <cell r="AE511">
            <v>2007</v>
          </cell>
          <cell r="AF511" t="str">
            <v>4T-2007</v>
          </cell>
        </row>
        <row r="512">
          <cell r="A512">
            <v>39385</v>
          </cell>
          <cell r="B512" t="str">
            <v xml:space="preserve">GRUPO          </v>
          </cell>
          <cell r="C512" t="str">
            <v xml:space="preserve">*    </v>
          </cell>
          <cell r="D512">
            <v>0</v>
          </cell>
          <cell r="E512">
            <v>-89966475.709999993</v>
          </cell>
          <cell r="F512">
            <v>24343395.34</v>
          </cell>
          <cell r="G512">
            <v>1631556.75</v>
          </cell>
          <cell r="H512">
            <v>13115707.880000001</v>
          </cell>
          <cell r="I512">
            <v>1024653.25266328</v>
          </cell>
          <cell r="J512">
            <v>5479093.7800000003</v>
          </cell>
          <cell r="K512">
            <v>4115576.8844836499</v>
          </cell>
          <cell r="L512">
            <v>2392258.5213884502</v>
          </cell>
          <cell r="M512">
            <v>88773.408568865401</v>
          </cell>
          <cell r="N512">
            <v>905983.75158089201</v>
          </cell>
          <cell r="O512">
            <v>899056.69688984496</v>
          </cell>
          <cell r="P512">
            <v>8668915.90268353</v>
          </cell>
          <cell r="Q512">
            <v>6958550.8802869096</v>
          </cell>
          <cell r="R512">
            <v>1451249.9453968599</v>
          </cell>
          <cell r="S512">
            <v>6928233.4390890198</v>
          </cell>
          <cell r="T512">
            <v>0</v>
          </cell>
          <cell r="U512" t="str">
            <v xml:space="preserve">NOALIS    </v>
          </cell>
          <cell r="V512">
            <v>20071031</v>
          </cell>
          <cell r="W512">
            <v>1</v>
          </cell>
          <cell r="X512">
            <v>142238</v>
          </cell>
          <cell r="Y512">
            <v>109250</v>
          </cell>
          <cell r="Z512">
            <v>290950</v>
          </cell>
          <cell r="AA512">
            <v>4</v>
          </cell>
          <cell r="AB512" t="str">
            <v>EUR</v>
          </cell>
          <cell r="AC512" t="str">
            <v xml:space="preserve">               </v>
          </cell>
          <cell r="AD512">
            <v>10</v>
          </cell>
          <cell r="AE512">
            <v>2007</v>
          </cell>
          <cell r="AF512" t="str">
            <v>4T-2007</v>
          </cell>
        </row>
        <row r="513">
          <cell r="A513">
            <v>39386</v>
          </cell>
          <cell r="B513" t="str">
            <v xml:space="preserve">GRUPO          </v>
          </cell>
          <cell r="C513" t="str">
            <v xml:space="preserve">*    </v>
          </cell>
          <cell r="D513">
            <v>0</v>
          </cell>
          <cell r="E513">
            <v>-83508910.769999996</v>
          </cell>
          <cell r="F513">
            <v>24103515.120000001</v>
          </cell>
          <cell r="G513">
            <v>1263693.1599999999</v>
          </cell>
          <cell r="H513">
            <v>12452643.050000001</v>
          </cell>
          <cell r="I513">
            <v>1219630.8380567201</v>
          </cell>
          <cell r="J513">
            <v>4961146.9400000004</v>
          </cell>
          <cell r="K513">
            <v>3956344.4252665401</v>
          </cell>
          <cell r="L513">
            <v>2119041.50355954</v>
          </cell>
          <cell r="M513">
            <v>65173.032335154101</v>
          </cell>
          <cell r="N513">
            <v>997924.96027055103</v>
          </cell>
          <cell r="O513">
            <v>653358.58594432904</v>
          </cell>
          <cell r="P513">
            <v>9293353.2236260492</v>
          </cell>
          <cell r="Q513">
            <v>6599947.3338612895</v>
          </cell>
          <cell r="R513">
            <v>1083386.35713011</v>
          </cell>
          <cell r="S513">
            <v>6633584.0478333803</v>
          </cell>
          <cell r="T513">
            <v>0</v>
          </cell>
          <cell r="U513" t="str">
            <v xml:space="preserve">NOALIS    </v>
          </cell>
          <cell r="V513">
            <v>20071102</v>
          </cell>
          <cell r="W513">
            <v>1</v>
          </cell>
          <cell r="X513">
            <v>142053</v>
          </cell>
          <cell r="Y513">
            <v>110691</v>
          </cell>
          <cell r="Z513">
            <v>292849</v>
          </cell>
          <cell r="AA513">
            <v>4</v>
          </cell>
          <cell r="AB513" t="str">
            <v>EUR</v>
          </cell>
          <cell r="AC513" t="str">
            <v xml:space="preserve">ANUAL          </v>
          </cell>
          <cell r="AD513">
            <v>10</v>
          </cell>
          <cell r="AE513">
            <v>2007</v>
          </cell>
          <cell r="AF513" t="str">
            <v>4T-2007</v>
          </cell>
        </row>
        <row r="514">
          <cell r="A514">
            <v>39388</v>
          </cell>
          <cell r="B514" t="str">
            <v xml:space="preserve">GRUPO          </v>
          </cell>
          <cell r="C514" t="str">
            <v xml:space="preserve">*    </v>
          </cell>
          <cell r="D514">
            <v>44615.040000000001</v>
          </cell>
          <cell r="E514">
            <v>-105163582.77</v>
          </cell>
          <cell r="G514">
            <v>1221192.78</v>
          </cell>
          <cell r="H514">
            <v>12578846.1</v>
          </cell>
          <cell r="I514">
            <v>1377905.6557346301</v>
          </cell>
          <cell r="J514">
            <v>6156225.0800000001</v>
          </cell>
          <cell r="K514">
            <v>4376113.1166027598</v>
          </cell>
          <cell r="L514">
            <v>2016413.93785015</v>
          </cell>
          <cell r="M514">
            <v>65439.896914170597</v>
          </cell>
          <cell r="N514">
            <v>998374.02832076105</v>
          </cell>
          <cell r="O514">
            <v>1518203.2148523701</v>
          </cell>
          <cell r="P514">
            <v>9382966.5883205291</v>
          </cell>
          <cell r="Q514">
            <v>6775578.7351810401</v>
          </cell>
          <cell r="R514">
            <v>1040885.97640086</v>
          </cell>
          <cell r="S514">
            <v>6961759.2947573699</v>
          </cell>
          <cell r="T514">
            <v>0</v>
          </cell>
          <cell r="U514" t="str">
            <v xml:space="preserve">NOALIS    </v>
          </cell>
          <cell r="V514">
            <v>20071114</v>
          </cell>
          <cell r="W514">
            <v>1</v>
          </cell>
          <cell r="X514">
            <v>139457</v>
          </cell>
          <cell r="Y514">
            <v>119378</v>
          </cell>
          <cell r="Z514">
            <v>295907</v>
          </cell>
          <cell r="AA514">
            <v>4</v>
          </cell>
          <cell r="AB514" t="str">
            <v>EUR</v>
          </cell>
          <cell r="AC514" t="str">
            <v xml:space="preserve">               </v>
          </cell>
          <cell r="AD514">
            <v>11</v>
          </cell>
          <cell r="AE514">
            <v>2007</v>
          </cell>
          <cell r="AF514" t="str">
            <v>4T-2007</v>
          </cell>
        </row>
        <row r="515">
          <cell r="A515">
            <v>39391</v>
          </cell>
          <cell r="B515" t="str">
            <v xml:space="preserve">GRUPO          </v>
          </cell>
          <cell r="C515" t="str">
            <v xml:space="preserve">*    </v>
          </cell>
          <cell r="D515">
            <v>0</v>
          </cell>
          <cell r="E515">
            <v>-97278435.920000002</v>
          </cell>
          <cell r="F515">
            <v>24223300.23</v>
          </cell>
          <cell r="G515">
            <v>1327987.74</v>
          </cell>
          <cell r="H515">
            <v>12478341.01</v>
          </cell>
          <cell r="I515">
            <v>1252898.36306405</v>
          </cell>
          <cell r="J515">
            <v>4973112.8499999996</v>
          </cell>
          <cell r="K515">
            <v>4087665.1116873301</v>
          </cell>
          <cell r="L515">
            <v>2148659.5488879401</v>
          </cell>
          <cell r="M515">
            <v>65471.075085595498</v>
          </cell>
          <cell r="N515">
            <v>900906.64412511699</v>
          </cell>
          <cell r="O515">
            <v>535439.15099475102</v>
          </cell>
          <cell r="P515">
            <v>9475901.3471609205</v>
          </cell>
          <cell r="Q515">
            <v>6673055.1647614203</v>
          </cell>
          <cell r="R515">
            <v>1147680.9441062999</v>
          </cell>
          <cell r="S515">
            <v>6761668.8581405301</v>
          </cell>
          <cell r="T515">
            <v>0</v>
          </cell>
          <cell r="U515" t="str">
            <v xml:space="preserve">NOALIS    </v>
          </cell>
          <cell r="V515">
            <v>20071107</v>
          </cell>
          <cell r="W515">
            <v>1</v>
          </cell>
          <cell r="X515">
            <v>141489</v>
          </cell>
          <cell r="Y515">
            <v>119535</v>
          </cell>
          <cell r="Z515">
            <v>297861</v>
          </cell>
          <cell r="AA515">
            <v>4</v>
          </cell>
          <cell r="AB515" t="str">
            <v>EUR</v>
          </cell>
          <cell r="AC515" t="str">
            <v xml:space="preserve">               </v>
          </cell>
          <cell r="AD515">
            <v>11</v>
          </cell>
          <cell r="AE515">
            <v>2007</v>
          </cell>
          <cell r="AF515" t="str">
            <v>4T-2007</v>
          </cell>
        </row>
        <row r="516">
          <cell r="A516">
            <v>39392</v>
          </cell>
          <cell r="B516" t="str">
            <v xml:space="preserve">GRUPO          </v>
          </cell>
          <cell r="C516" t="str">
            <v xml:space="preserve">*    </v>
          </cell>
          <cell r="D516">
            <v>0</v>
          </cell>
          <cell r="E516">
            <v>-88457225.519999996</v>
          </cell>
          <cell r="F516">
            <v>23615821.059999999</v>
          </cell>
          <cell r="G516">
            <v>1386212.17</v>
          </cell>
          <cell r="H516">
            <v>11995309.300000001</v>
          </cell>
          <cell r="I516">
            <v>1402106.7572324199</v>
          </cell>
          <cell r="J516">
            <v>4889907.32</v>
          </cell>
          <cell r="K516">
            <v>3966127.34873875</v>
          </cell>
          <cell r="L516">
            <v>2143654.46099171</v>
          </cell>
          <cell r="M516">
            <v>65351.2499909178</v>
          </cell>
          <cell r="N516">
            <v>891881.43596124102</v>
          </cell>
          <cell r="O516">
            <v>561841.84066674497</v>
          </cell>
          <cell r="P516">
            <v>9310944.1627989206</v>
          </cell>
          <cell r="Q516">
            <v>6351098.9745795298</v>
          </cell>
          <cell r="R516">
            <v>1205905.36994785</v>
          </cell>
          <cell r="S516">
            <v>6458643.7141112797</v>
          </cell>
          <cell r="T516">
            <v>0</v>
          </cell>
          <cell r="U516" t="str">
            <v xml:space="preserve">NOALIS    </v>
          </cell>
          <cell r="V516">
            <v>20071107</v>
          </cell>
          <cell r="W516">
            <v>1</v>
          </cell>
          <cell r="X516">
            <v>141531</v>
          </cell>
          <cell r="Y516">
            <v>119108</v>
          </cell>
          <cell r="Z516">
            <v>297730</v>
          </cell>
          <cell r="AA516">
            <v>4</v>
          </cell>
          <cell r="AB516" t="str">
            <v>EUR</v>
          </cell>
          <cell r="AC516" t="str">
            <v xml:space="preserve">               </v>
          </cell>
          <cell r="AD516">
            <v>11</v>
          </cell>
          <cell r="AE516">
            <v>2007</v>
          </cell>
          <cell r="AF516" t="str">
            <v>4T-2007</v>
          </cell>
        </row>
        <row r="517">
          <cell r="A517">
            <v>39393</v>
          </cell>
          <cell r="B517" t="str">
            <v xml:space="preserve">GRUPO          </v>
          </cell>
          <cell r="C517" t="str">
            <v xml:space="preserve">*    </v>
          </cell>
          <cell r="D517">
            <v>0</v>
          </cell>
          <cell r="E517">
            <v>-89774653.040000007</v>
          </cell>
          <cell r="F517">
            <v>23669396.280000001</v>
          </cell>
          <cell r="G517">
            <v>1369452.46</v>
          </cell>
          <cell r="H517">
            <v>12158564.220000001</v>
          </cell>
          <cell r="I517">
            <v>1559348.1348997899</v>
          </cell>
          <cell r="J517">
            <v>4723385.38</v>
          </cell>
          <cell r="K517">
            <v>3970532.52352052</v>
          </cell>
          <cell r="L517">
            <v>1786340.7796642899</v>
          </cell>
          <cell r="M517">
            <v>65843.761368195497</v>
          </cell>
          <cell r="N517">
            <v>825938.77344974398</v>
          </cell>
          <cell r="O517">
            <v>549827.01655292197</v>
          </cell>
          <cell r="P517">
            <v>9376713.39637997</v>
          </cell>
          <cell r="Q517">
            <v>6512079.6616640799</v>
          </cell>
          <cell r="R517">
            <v>1189145.66236677</v>
          </cell>
          <cell r="S517">
            <v>6541731.7079159599</v>
          </cell>
          <cell r="T517">
            <v>0</v>
          </cell>
          <cell r="U517" t="str">
            <v xml:space="preserve">NOALIS    </v>
          </cell>
          <cell r="V517">
            <v>20071108</v>
          </cell>
          <cell r="W517">
            <v>1</v>
          </cell>
          <cell r="X517">
            <v>141894</v>
          </cell>
          <cell r="Y517">
            <v>121242</v>
          </cell>
          <cell r="Z517">
            <v>300656</v>
          </cell>
          <cell r="AA517">
            <v>4</v>
          </cell>
          <cell r="AB517" t="str">
            <v>EUR</v>
          </cell>
          <cell r="AC517" t="str">
            <v xml:space="preserve">               </v>
          </cell>
          <cell r="AD517">
            <v>11</v>
          </cell>
          <cell r="AE517">
            <v>2007</v>
          </cell>
          <cell r="AF517" t="str">
            <v>4T-2007</v>
          </cell>
        </row>
        <row r="518">
          <cell r="A518">
            <v>39394</v>
          </cell>
          <cell r="B518" t="str">
            <v xml:space="preserve">GRUPO          </v>
          </cell>
          <cell r="C518" t="str">
            <v xml:space="preserve">*    </v>
          </cell>
          <cell r="D518">
            <v>45592.93</v>
          </cell>
          <cell r="E518">
            <v>-87706843.109999999</v>
          </cell>
          <cell r="F518">
            <v>23566657.32</v>
          </cell>
          <cell r="G518">
            <v>1107282.02</v>
          </cell>
          <cell r="H518">
            <v>11677333.01</v>
          </cell>
          <cell r="I518">
            <v>946792.266811496</v>
          </cell>
          <cell r="J518">
            <v>5407894.7300000004</v>
          </cell>
          <cell r="K518">
            <v>4597058.1946265697</v>
          </cell>
          <cell r="L518">
            <v>1889151.2139742801</v>
          </cell>
          <cell r="M518">
            <v>64128.469125046802</v>
          </cell>
          <cell r="N518">
            <v>832436.98119178996</v>
          </cell>
          <cell r="O518">
            <v>618107.33082211297</v>
          </cell>
          <cell r="P518">
            <v>9411470.0507992599</v>
          </cell>
          <cell r="Q518">
            <v>6059391.4324852899</v>
          </cell>
          <cell r="R518">
            <v>926975.22304742702</v>
          </cell>
          <cell r="S518">
            <v>6079968.57429408</v>
          </cell>
          <cell r="T518">
            <v>0</v>
          </cell>
          <cell r="U518" t="str">
            <v xml:space="preserve">NOALIS    </v>
          </cell>
          <cell r="V518">
            <v>20071119</v>
          </cell>
          <cell r="W518">
            <v>1</v>
          </cell>
          <cell r="X518">
            <v>142015</v>
          </cell>
          <cell r="Y518">
            <v>119188</v>
          </cell>
          <cell r="Z518">
            <v>299482</v>
          </cell>
          <cell r="AA518">
            <v>4</v>
          </cell>
          <cell r="AB518" t="str">
            <v>EUR</v>
          </cell>
          <cell r="AC518" t="str">
            <v xml:space="preserve">               </v>
          </cell>
          <cell r="AD518">
            <v>11</v>
          </cell>
          <cell r="AE518">
            <v>2007</v>
          </cell>
          <cell r="AF518" t="str">
            <v>4T-2007</v>
          </cell>
        </row>
        <row r="519">
          <cell r="A519">
            <v>39395</v>
          </cell>
          <cell r="B519" t="str">
            <v xml:space="preserve">GRUPO          </v>
          </cell>
          <cell r="C519" t="str">
            <v xml:space="preserve">*    </v>
          </cell>
          <cell r="D519">
            <v>0</v>
          </cell>
          <cell r="E519">
            <v>-110064793.31</v>
          </cell>
          <cell r="F519">
            <v>23228317.530000001</v>
          </cell>
          <cell r="G519">
            <v>1375396.19</v>
          </cell>
          <cell r="H519">
            <v>11847910.640000001</v>
          </cell>
          <cell r="I519">
            <v>599067.77873664605</v>
          </cell>
          <cell r="J519">
            <v>4516708.04</v>
          </cell>
          <cell r="K519">
            <v>3650696.8299125698</v>
          </cell>
          <cell r="L519">
            <v>1799462.43876851</v>
          </cell>
          <cell r="M519">
            <v>46754.383431223403</v>
          </cell>
          <cell r="N519">
            <v>831687.17216616299</v>
          </cell>
          <cell r="O519">
            <v>626922.41098164895</v>
          </cell>
          <cell r="P519">
            <v>9474172.3151084501</v>
          </cell>
          <cell r="Q519">
            <v>6633719.1389505798</v>
          </cell>
          <cell r="R519">
            <v>1195089.39068186</v>
          </cell>
          <cell r="S519">
            <v>6533329.38797352</v>
          </cell>
          <cell r="T519">
            <v>0</v>
          </cell>
          <cell r="U519" t="str">
            <v xml:space="preserve">NOALIS    </v>
          </cell>
          <cell r="V519">
            <v>20071112</v>
          </cell>
          <cell r="W519">
            <v>1</v>
          </cell>
          <cell r="X519">
            <v>139460</v>
          </cell>
          <cell r="Y519">
            <v>119995</v>
          </cell>
          <cell r="Z519">
            <v>298378</v>
          </cell>
          <cell r="AA519">
            <v>4</v>
          </cell>
          <cell r="AB519" t="str">
            <v>EUR</v>
          </cell>
          <cell r="AC519" t="str">
            <v xml:space="preserve">               </v>
          </cell>
          <cell r="AD519">
            <v>11</v>
          </cell>
          <cell r="AE519">
            <v>2007</v>
          </cell>
          <cell r="AF519" t="str">
            <v>4T-2007</v>
          </cell>
        </row>
        <row r="520">
          <cell r="A520">
            <v>39398</v>
          </cell>
          <cell r="B520" t="str">
            <v xml:space="preserve">GRUPO          </v>
          </cell>
          <cell r="C520" t="str">
            <v xml:space="preserve">*    </v>
          </cell>
          <cell r="D520">
            <v>0</v>
          </cell>
          <cell r="E520">
            <v>-83657964.159999996</v>
          </cell>
          <cell r="F520">
            <v>21669279.670000002</v>
          </cell>
          <cell r="G520">
            <v>1068096.33</v>
          </cell>
          <cell r="H520">
            <v>11409601.380000001</v>
          </cell>
          <cell r="I520">
            <v>1728532.1306572</v>
          </cell>
          <cell r="J520">
            <v>4606361.07</v>
          </cell>
          <cell r="K520">
            <v>3797583.9630050198</v>
          </cell>
          <cell r="L520">
            <v>1720677.6280764099</v>
          </cell>
          <cell r="M520">
            <v>47218.553160893003</v>
          </cell>
          <cell r="N520">
            <v>839110.34796055302</v>
          </cell>
          <cell r="O520">
            <v>617450.26604585699</v>
          </cell>
          <cell r="P520">
            <v>8259405.4738403</v>
          </cell>
          <cell r="Q520">
            <v>6374184.1301252404</v>
          </cell>
          <cell r="R520">
            <v>887789.52710114105</v>
          </cell>
          <cell r="S520">
            <v>6380993.61169108</v>
          </cell>
          <cell r="T520">
            <v>0</v>
          </cell>
          <cell r="U520" t="str">
            <v xml:space="preserve">NOALIS    </v>
          </cell>
          <cell r="V520">
            <v>20071113</v>
          </cell>
          <cell r="W520">
            <v>1</v>
          </cell>
          <cell r="X520">
            <v>137249</v>
          </cell>
          <cell r="Y520">
            <v>121220</v>
          </cell>
          <cell r="Z520">
            <v>297339</v>
          </cell>
          <cell r="AA520">
            <v>4</v>
          </cell>
          <cell r="AB520" t="str">
            <v>EUR</v>
          </cell>
          <cell r="AC520" t="str">
            <v xml:space="preserve">               </v>
          </cell>
          <cell r="AD520">
            <v>11</v>
          </cell>
          <cell r="AE520">
            <v>2007</v>
          </cell>
          <cell r="AF520" t="str">
            <v>4T-2007</v>
          </cell>
        </row>
        <row r="521">
          <cell r="A521">
            <v>39399</v>
          </cell>
          <cell r="B521" t="str">
            <v xml:space="preserve">GRUPO          </v>
          </cell>
          <cell r="C521" t="str">
            <v xml:space="preserve">*    </v>
          </cell>
          <cell r="D521">
            <v>0</v>
          </cell>
          <cell r="E521">
            <v>-112121507.98999999</v>
          </cell>
          <cell r="F521">
            <v>22517077.789999999</v>
          </cell>
          <cell r="G521">
            <v>1362801.81</v>
          </cell>
          <cell r="H521">
            <v>11898271.68</v>
          </cell>
          <cell r="I521">
            <v>592465.91583046596</v>
          </cell>
          <cell r="J521">
            <v>4718497.8099999996</v>
          </cell>
          <cell r="K521">
            <v>3819902.7623850801</v>
          </cell>
          <cell r="L521">
            <v>1691876.6103341</v>
          </cell>
          <cell r="M521">
            <v>46959.509720901799</v>
          </cell>
          <cell r="N521">
            <v>839003.20754740795</v>
          </cell>
          <cell r="O521">
            <v>720993.74983643205</v>
          </cell>
          <cell r="P521">
            <v>8434162.6343521308</v>
          </cell>
          <cell r="Q521">
            <v>6912405.6843168205</v>
          </cell>
          <cell r="R521">
            <v>1182495.0120493099</v>
          </cell>
          <cell r="S521">
            <v>6842173.1240711696</v>
          </cell>
          <cell r="T521">
            <v>0</v>
          </cell>
          <cell r="U521" t="str">
            <v xml:space="preserve">NOALIS    </v>
          </cell>
          <cell r="V521">
            <v>20071115</v>
          </cell>
          <cell r="W521">
            <v>1</v>
          </cell>
          <cell r="X521">
            <v>140439</v>
          </cell>
          <cell r="Y521">
            <v>111409</v>
          </cell>
          <cell r="Z521">
            <v>295127</v>
          </cell>
          <cell r="AA521">
            <v>4</v>
          </cell>
          <cell r="AB521" t="str">
            <v>EUR</v>
          </cell>
          <cell r="AC521" t="str">
            <v xml:space="preserve">               </v>
          </cell>
          <cell r="AD521">
            <v>11</v>
          </cell>
          <cell r="AE521">
            <v>2007</v>
          </cell>
          <cell r="AF521" t="str">
            <v>4T-2007</v>
          </cell>
        </row>
        <row r="522">
          <cell r="A522">
            <v>39400</v>
          </cell>
          <cell r="B522" t="str">
            <v xml:space="preserve">GRUPO          </v>
          </cell>
          <cell r="C522" t="str">
            <v xml:space="preserve">*    </v>
          </cell>
          <cell r="D522">
            <v>0</v>
          </cell>
          <cell r="E522">
            <v>-106264624.76000001</v>
          </cell>
          <cell r="F522">
            <v>22458072.359999999</v>
          </cell>
          <cell r="G522">
            <v>1469731.76</v>
          </cell>
          <cell r="H522">
            <v>11838844.58</v>
          </cell>
          <cell r="I522">
            <v>567299.04458334798</v>
          </cell>
          <cell r="J522">
            <v>5007335.2300000004</v>
          </cell>
          <cell r="K522">
            <v>4128101.5310268798</v>
          </cell>
          <cell r="L522">
            <v>1702824.64616262</v>
          </cell>
          <cell r="M522">
            <v>47066.094106635202</v>
          </cell>
          <cell r="N522">
            <v>834961.78717995703</v>
          </cell>
          <cell r="O522">
            <v>722125.93348686094</v>
          </cell>
          <cell r="P522">
            <v>8387082.1978981402</v>
          </cell>
          <cell r="Q522">
            <v>6840972.1905700099</v>
          </cell>
          <cell r="R522">
            <v>1289424.96377934</v>
          </cell>
          <cell r="S522">
            <v>6747984.6043639304</v>
          </cell>
          <cell r="T522">
            <v>0</v>
          </cell>
          <cell r="U522" t="str">
            <v xml:space="preserve">NOALIS    </v>
          </cell>
          <cell r="V522">
            <v>20071115</v>
          </cell>
          <cell r="W522">
            <v>1</v>
          </cell>
          <cell r="X522">
            <v>139924</v>
          </cell>
          <cell r="Y522">
            <v>121504</v>
          </cell>
          <cell r="Z522">
            <v>304963</v>
          </cell>
          <cell r="AA522">
            <v>4</v>
          </cell>
          <cell r="AB522" t="str">
            <v>EUR</v>
          </cell>
          <cell r="AC522" t="str">
            <v xml:space="preserve">               </v>
          </cell>
          <cell r="AD522">
            <v>11</v>
          </cell>
          <cell r="AE522">
            <v>2007</v>
          </cell>
          <cell r="AF522" t="str">
            <v>4T-2007</v>
          </cell>
        </row>
        <row r="523">
          <cell r="A523">
            <v>39401</v>
          </cell>
          <cell r="B523" t="str">
            <v xml:space="preserve">GRUPO          </v>
          </cell>
          <cell r="C523" t="str">
            <v xml:space="preserve">*    </v>
          </cell>
          <cell r="D523">
            <v>0</v>
          </cell>
          <cell r="E523">
            <v>-110629279.83</v>
          </cell>
          <cell r="F523">
            <v>22465632.219999999</v>
          </cell>
          <cell r="G523">
            <v>1749647.28</v>
          </cell>
          <cell r="H523">
            <v>11685629.82</v>
          </cell>
          <cell r="I523">
            <v>530060.79222564003</v>
          </cell>
          <cell r="J523">
            <v>4813008.1900000004</v>
          </cell>
          <cell r="K523">
            <v>3974669.0809498201</v>
          </cell>
          <cell r="L523">
            <v>1673124.6964326999</v>
          </cell>
          <cell r="M523">
            <v>54134.666550593902</v>
          </cell>
          <cell r="N523">
            <v>838269.22877393803</v>
          </cell>
          <cell r="O523">
            <v>680851.59183364001</v>
          </cell>
          <cell r="P523">
            <v>8537712.8333899193</v>
          </cell>
          <cell r="Q523">
            <v>6682860.9387501096</v>
          </cell>
          <cell r="R523">
            <v>1569340.4767455801</v>
          </cell>
          <cell r="S523">
            <v>6643916.6976637403</v>
          </cell>
          <cell r="T523">
            <v>0</v>
          </cell>
          <cell r="U523" t="str">
            <v xml:space="preserve">NOALIS    </v>
          </cell>
          <cell r="V523">
            <v>20071116</v>
          </cell>
          <cell r="W523">
            <v>1</v>
          </cell>
          <cell r="X523">
            <v>140490</v>
          </cell>
          <cell r="Y523">
            <v>121512</v>
          </cell>
          <cell r="Z523">
            <v>305771</v>
          </cell>
          <cell r="AA523">
            <v>4</v>
          </cell>
          <cell r="AB523" t="str">
            <v>EUR</v>
          </cell>
          <cell r="AC523" t="str">
            <v xml:space="preserve">               </v>
          </cell>
          <cell r="AD523">
            <v>11</v>
          </cell>
          <cell r="AE523">
            <v>2007</v>
          </cell>
          <cell r="AF523" t="str">
            <v>4T-2007</v>
          </cell>
        </row>
        <row r="524">
          <cell r="A524">
            <v>39402</v>
          </cell>
          <cell r="B524" t="str">
            <v xml:space="preserve">GRUPO          </v>
          </cell>
          <cell r="C524" t="str">
            <v xml:space="preserve">*    </v>
          </cell>
          <cell r="D524">
            <v>0</v>
          </cell>
          <cell r="E524">
            <v>-105278210.64</v>
          </cell>
          <cell r="F524">
            <v>22793512.23</v>
          </cell>
          <cell r="G524">
            <v>1928929.31</v>
          </cell>
          <cell r="H524">
            <v>11563552.32</v>
          </cell>
          <cell r="I524">
            <v>318654.02342112601</v>
          </cell>
          <cell r="J524">
            <v>4938802.99</v>
          </cell>
          <cell r="K524">
            <v>4185086.1922484599</v>
          </cell>
          <cell r="L524">
            <v>1570071.6090545999</v>
          </cell>
          <cell r="M524">
            <v>54879.833908635403</v>
          </cell>
          <cell r="N524">
            <v>837091.79059968295</v>
          </cell>
          <cell r="O524">
            <v>649202.49385589198</v>
          </cell>
          <cell r="P524">
            <v>8786462.1946568806</v>
          </cell>
          <cell r="Q524">
            <v>6560357.1765973</v>
          </cell>
          <cell r="R524">
            <v>1748622.5123894301</v>
          </cell>
          <cell r="S524">
            <v>6412639.9203667603</v>
          </cell>
          <cell r="T524">
            <v>0</v>
          </cell>
          <cell r="U524" t="str">
            <v xml:space="preserve">NOALIS    </v>
          </cell>
          <cell r="V524">
            <v>20071119</v>
          </cell>
          <cell r="W524">
            <v>1</v>
          </cell>
          <cell r="X524">
            <v>140645</v>
          </cell>
          <cell r="Y524">
            <v>123261</v>
          </cell>
          <cell r="Z524">
            <v>307943</v>
          </cell>
          <cell r="AA524">
            <v>4</v>
          </cell>
          <cell r="AB524" t="str">
            <v>EUR</v>
          </cell>
          <cell r="AC524" t="str">
            <v xml:space="preserve">               </v>
          </cell>
          <cell r="AD524">
            <v>11</v>
          </cell>
          <cell r="AE524">
            <v>2007</v>
          </cell>
          <cell r="AF524" t="str">
            <v>4T-2007</v>
          </cell>
        </row>
        <row r="525">
          <cell r="A525">
            <v>39405</v>
          </cell>
          <cell r="B525" t="str">
            <v xml:space="preserve">GRUPO          </v>
          </cell>
          <cell r="C525" t="str">
            <v xml:space="preserve">*    </v>
          </cell>
          <cell r="D525">
            <v>0</v>
          </cell>
          <cell r="E525">
            <v>-112709358.78</v>
          </cell>
          <cell r="F525">
            <v>22699687.859999999</v>
          </cell>
          <cell r="G525">
            <v>2086671.56</v>
          </cell>
          <cell r="H525">
            <v>11081142.52</v>
          </cell>
          <cell r="I525">
            <v>750406.61836791795</v>
          </cell>
          <cell r="J525">
            <v>5196446.3499999996</v>
          </cell>
          <cell r="K525">
            <v>4345585.55962482</v>
          </cell>
          <cell r="L525">
            <v>1626363.6635672499</v>
          </cell>
          <cell r="M525">
            <v>55472.1577924925</v>
          </cell>
          <cell r="N525">
            <v>837228.67689725501</v>
          </cell>
          <cell r="O525">
            <v>736799.20745280699</v>
          </cell>
          <cell r="P525">
            <v>9027791.4513672795</v>
          </cell>
          <cell r="Q525">
            <v>6094394.6870735502</v>
          </cell>
          <cell r="R525">
            <v>1906364.75480479</v>
          </cell>
          <cell r="S525">
            <v>6249752.5120542198</v>
          </cell>
          <cell r="T525">
            <v>0</v>
          </cell>
          <cell r="U525" t="str">
            <v xml:space="preserve">NOALIS    </v>
          </cell>
          <cell r="V525">
            <v>20071120</v>
          </cell>
          <cell r="W525">
            <v>1</v>
          </cell>
          <cell r="X525">
            <v>140209</v>
          </cell>
          <cell r="Y525">
            <v>123095</v>
          </cell>
          <cell r="Z525">
            <v>307786</v>
          </cell>
          <cell r="AA525">
            <v>4</v>
          </cell>
          <cell r="AB525" t="str">
            <v>EUR</v>
          </cell>
          <cell r="AC525" t="str">
            <v xml:space="preserve">               </v>
          </cell>
          <cell r="AD525">
            <v>11</v>
          </cell>
          <cell r="AE525">
            <v>2007</v>
          </cell>
          <cell r="AF525" t="str">
            <v>4T-2007</v>
          </cell>
        </row>
        <row r="526">
          <cell r="A526">
            <v>39406</v>
          </cell>
          <cell r="B526" t="str">
            <v xml:space="preserve">GRUPO          </v>
          </cell>
          <cell r="C526" t="str">
            <v xml:space="preserve">*    </v>
          </cell>
          <cell r="D526">
            <v>0</v>
          </cell>
          <cell r="E526">
            <v>-111612773.11</v>
          </cell>
          <cell r="F526">
            <v>22148686.800000001</v>
          </cell>
          <cell r="G526">
            <v>2339469.1</v>
          </cell>
          <cell r="H526">
            <v>10921796.92</v>
          </cell>
          <cell r="I526">
            <v>698525.47172848205</v>
          </cell>
          <cell r="J526">
            <v>4586884.04</v>
          </cell>
          <cell r="K526">
            <v>3697799.7679767902</v>
          </cell>
          <cell r="L526">
            <v>1676198.0371125401</v>
          </cell>
          <cell r="M526">
            <v>53930.458871193397</v>
          </cell>
          <cell r="N526">
            <v>567150.52798509202</v>
          </cell>
          <cell r="O526">
            <v>707220.02828073595</v>
          </cell>
          <cell r="P526">
            <v>8861372.6187662296</v>
          </cell>
          <cell r="Q526">
            <v>5934967.7510979902</v>
          </cell>
          <cell r="R526">
            <v>2159162.2985458602</v>
          </cell>
          <cell r="S526">
            <v>6126018.7225690298</v>
          </cell>
          <cell r="T526">
            <v>0</v>
          </cell>
          <cell r="U526" t="str">
            <v xml:space="preserve">NOALIS    </v>
          </cell>
          <cell r="V526">
            <v>20071121</v>
          </cell>
          <cell r="W526">
            <v>1</v>
          </cell>
          <cell r="X526">
            <v>140424</v>
          </cell>
          <cell r="Y526">
            <v>123649</v>
          </cell>
          <cell r="Z526">
            <v>308956</v>
          </cell>
          <cell r="AA526">
            <v>4</v>
          </cell>
          <cell r="AB526" t="str">
            <v>EUR</v>
          </cell>
          <cell r="AC526" t="str">
            <v xml:space="preserve">               </v>
          </cell>
          <cell r="AD526">
            <v>11</v>
          </cell>
          <cell r="AE526">
            <v>2007</v>
          </cell>
          <cell r="AF526" t="str">
            <v>4T-2007</v>
          </cell>
        </row>
        <row r="527">
          <cell r="A527">
            <v>39407</v>
          </cell>
          <cell r="B527" t="str">
            <v xml:space="preserve">GRUPO          </v>
          </cell>
          <cell r="C527" t="str">
            <v xml:space="preserve">*    </v>
          </cell>
          <cell r="D527">
            <v>0</v>
          </cell>
          <cell r="E527">
            <v>-100821788.47</v>
          </cell>
          <cell r="F527">
            <v>22850657.18</v>
          </cell>
          <cell r="G527">
            <v>1685358.01</v>
          </cell>
          <cell r="H527">
            <v>11756158.85</v>
          </cell>
          <cell r="I527">
            <v>868994.26900902297</v>
          </cell>
          <cell r="J527">
            <v>4489808.91</v>
          </cell>
          <cell r="K527">
            <v>3763313.7636223198</v>
          </cell>
          <cell r="L527">
            <v>1540487.7423761799</v>
          </cell>
          <cell r="M527">
            <v>53298.218627747199</v>
          </cell>
          <cell r="N527">
            <v>572771.26720613195</v>
          </cell>
          <cell r="O527">
            <v>603712.760371899</v>
          </cell>
          <cell r="P527">
            <v>8788953.85279301</v>
          </cell>
          <cell r="Q527">
            <v>6771121.3482728098</v>
          </cell>
          <cell r="R527">
            <v>1505051.21341848</v>
          </cell>
          <cell r="S527">
            <v>6751580.4489684096</v>
          </cell>
          <cell r="T527">
            <v>0</v>
          </cell>
          <cell r="U527" t="str">
            <v xml:space="preserve">NOALIS    </v>
          </cell>
          <cell r="V527">
            <v>20071122</v>
          </cell>
          <cell r="W527">
            <v>1</v>
          </cell>
          <cell r="X527">
            <v>143873</v>
          </cell>
          <cell r="Y527">
            <v>96738</v>
          </cell>
          <cell r="Z527">
            <v>313842</v>
          </cell>
          <cell r="AA527">
            <v>4</v>
          </cell>
          <cell r="AB527" t="str">
            <v>EUR</v>
          </cell>
          <cell r="AC527" t="str">
            <v xml:space="preserve">               </v>
          </cell>
          <cell r="AD527">
            <v>11</v>
          </cell>
          <cell r="AE527">
            <v>2007</v>
          </cell>
          <cell r="AF527" t="str">
            <v>4T-2007</v>
          </cell>
        </row>
        <row r="528">
          <cell r="A528">
            <v>39408</v>
          </cell>
          <cell r="B528" t="str">
            <v xml:space="preserve">GRUPO          </v>
          </cell>
          <cell r="C528" t="str">
            <v xml:space="preserve">*    </v>
          </cell>
          <cell r="D528">
            <v>0</v>
          </cell>
          <cell r="E528">
            <v>-152395577.59</v>
          </cell>
          <cell r="F528">
            <v>22286250.309999999</v>
          </cell>
          <cell r="G528">
            <v>1683483.71</v>
          </cell>
          <cell r="H528">
            <v>11059335.470000001</v>
          </cell>
          <cell r="I528">
            <v>279497.81975059398</v>
          </cell>
          <cell r="J528">
            <v>4406383.34</v>
          </cell>
          <cell r="K528">
            <v>3691492.5197540699</v>
          </cell>
          <cell r="L528">
            <v>1551948.2238759401</v>
          </cell>
          <cell r="M528">
            <v>53243.828202924698</v>
          </cell>
          <cell r="N528">
            <v>648780.62276680104</v>
          </cell>
          <cell r="O528">
            <v>582235.08711266099</v>
          </cell>
          <cell r="P528">
            <v>8938134.1882290803</v>
          </cell>
          <cell r="Q528">
            <v>6072406.4766889196</v>
          </cell>
          <cell r="R528">
            <v>1503176.9073292899</v>
          </cell>
          <cell r="S528">
            <v>6221425.3801462101</v>
          </cell>
          <cell r="T528">
            <v>0</v>
          </cell>
          <cell r="U528" t="str">
            <v xml:space="preserve">NOALIS    </v>
          </cell>
          <cell r="V528">
            <v>20071126</v>
          </cell>
          <cell r="W528">
            <v>1</v>
          </cell>
          <cell r="X528">
            <v>137396</v>
          </cell>
          <cell r="Y528">
            <v>97544</v>
          </cell>
          <cell r="Z528">
            <v>307993</v>
          </cell>
          <cell r="AA528">
            <v>4</v>
          </cell>
          <cell r="AB528" t="str">
            <v>EUR</v>
          </cell>
          <cell r="AC528" t="str">
            <v xml:space="preserve">               </v>
          </cell>
          <cell r="AD528">
            <v>11</v>
          </cell>
          <cell r="AE528">
            <v>2007</v>
          </cell>
          <cell r="AF528" t="str">
            <v>4T-2007</v>
          </cell>
        </row>
        <row r="529">
          <cell r="A529">
            <v>39409</v>
          </cell>
          <cell r="B529" t="str">
            <v xml:space="preserve">GRUPO          </v>
          </cell>
          <cell r="C529" t="str">
            <v xml:space="preserve">*    </v>
          </cell>
          <cell r="D529">
            <v>0</v>
          </cell>
          <cell r="E529">
            <v>-186804987.63999999</v>
          </cell>
          <cell r="F529">
            <v>23078021.899999999</v>
          </cell>
          <cell r="G529">
            <v>1970344.58</v>
          </cell>
          <cell r="H529">
            <v>12267524.779999999</v>
          </cell>
          <cell r="I529">
            <v>130345.244611592</v>
          </cell>
          <cell r="J529">
            <v>4487983.57</v>
          </cell>
          <cell r="K529">
            <v>3754243.9650222701</v>
          </cell>
          <cell r="L529">
            <v>1601553.5501153099</v>
          </cell>
          <cell r="M529">
            <v>53055.383033865903</v>
          </cell>
          <cell r="N529">
            <v>651142.22479998204</v>
          </cell>
          <cell r="O529">
            <v>586707.16164125199</v>
          </cell>
          <cell r="P529">
            <v>8607878.3605570197</v>
          </cell>
          <cell r="Q529">
            <v>7299693.7469755998</v>
          </cell>
          <cell r="R529">
            <v>1790037.77487652</v>
          </cell>
          <cell r="S529">
            <v>7495924.4766561203</v>
          </cell>
          <cell r="T529">
            <v>0</v>
          </cell>
          <cell r="U529" t="str">
            <v xml:space="preserve">NOALIS    </v>
          </cell>
          <cell r="V529">
            <v>20071127</v>
          </cell>
          <cell r="W529">
            <v>1</v>
          </cell>
          <cell r="X529">
            <v>139327</v>
          </cell>
          <cell r="Y529">
            <v>98251</v>
          </cell>
          <cell r="Z529">
            <v>311819</v>
          </cell>
          <cell r="AA529">
            <v>4</v>
          </cell>
          <cell r="AB529" t="str">
            <v>EUR</v>
          </cell>
          <cell r="AC529" t="str">
            <v xml:space="preserve">               </v>
          </cell>
          <cell r="AD529">
            <v>11</v>
          </cell>
          <cell r="AE529">
            <v>2007</v>
          </cell>
          <cell r="AF529" t="str">
            <v>4T-2007</v>
          </cell>
        </row>
        <row r="530">
          <cell r="A530">
            <v>39412</v>
          </cell>
          <cell r="B530" t="str">
            <v xml:space="preserve">GRUPO          </v>
          </cell>
          <cell r="C530" t="str">
            <v xml:space="preserve">*    </v>
          </cell>
          <cell r="D530">
            <v>0</v>
          </cell>
          <cell r="E530">
            <v>-176710042.55000001</v>
          </cell>
          <cell r="F530">
            <v>22911180.670000002</v>
          </cell>
          <cell r="G530">
            <v>1983135.21</v>
          </cell>
          <cell r="H530">
            <v>11977397.470000001</v>
          </cell>
          <cell r="I530">
            <v>153044.15519460701</v>
          </cell>
          <cell r="J530">
            <v>4648245.6500000004</v>
          </cell>
          <cell r="K530">
            <v>3937679.0824782201</v>
          </cell>
          <cell r="L530">
            <v>1606193.0889454901</v>
          </cell>
          <cell r="M530">
            <v>51354.022257959703</v>
          </cell>
          <cell r="N530">
            <v>649522.43613422697</v>
          </cell>
          <cell r="O530">
            <v>575885.90275519504</v>
          </cell>
          <cell r="P530">
            <v>8502626.2810648605</v>
          </cell>
          <cell r="Q530">
            <v>6979615.0655844798</v>
          </cell>
          <cell r="R530">
            <v>1802828.41237212</v>
          </cell>
          <cell r="S530">
            <v>7173304.1131883403</v>
          </cell>
          <cell r="T530">
            <v>0</v>
          </cell>
          <cell r="U530" t="str">
            <v xml:space="preserve">NOALIS    </v>
          </cell>
          <cell r="V530">
            <v>20071128</v>
          </cell>
          <cell r="W530">
            <v>1</v>
          </cell>
          <cell r="X530">
            <v>139390</v>
          </cell>
          <cell r="Y530">
            <v>98218</v>
          </cell>
          <cell r="Z530">
            <v>312139</v>
          </cell>
          <cell r="AA530">
            <v>4</v>
          </cell>
          <cell r="AB530" t="str">
            <v>EUR</v>
          </cell>
          <cell r="AC530" t="str">
            <v xml:space="preserve">               </v>
          </cell>
          <cell r="AD530">
            <v>11</v>
          </cell>
          <cell r="AE530">
            <v>2007</v>
          </cell>
          <cell r="AF530" t="str">
            <v>4T-2007</v>
          </cell>
        </row>
        <row r="531">
          <cell r="A531">
            <v>39413</v>
          </cell>
          <cell r="B531" t="str">
            <v xml:space="preserve">GRUPO          </v>
          </cell>
          <cell r="C531" t="str">
            <v xml:space="preserve">*    </v>
          </cell>
          <cell r="D531">
            <v>42934.6</v>
          </cell>
          <cell r="E531">
            <v>-184799162.03</v>
          </cell>
          <cell r="F531">
            <v>23379085.260000002</v>
          </cell>
          <cell r="G531">
            <v>1778054.54</v>
          </cell>
          <cell r="H531">
            <v>12385430.810000001</v>
          </cell>
          <cell r="I531">
            <v>247489.57453945599</v>
          </cell>
          <cell r="J531">
            <v>5089893.63</v>
          </cell>
          <cell r="K531">
            <v>4345075.0432106704</v>
          </cell>
          <cell r="L531">
            <v>1702220.64494572</v>
          </cell>
          <cell r="M531">
            <v>50606.065344408002</v>
          </cell>
          <cell r="N531">
            <v>646452.59272967302</v>
          </cell>
          <cell r="O531">
            <v>603592.21921222995</v>
          </cell>
          <cell r="P531">
            <v>8445797.7858636305</v>
          </cell>
          <cell r="Q531">
            <v>7389751.8878205596</v>
          </cell>
          <cell r="R531">
            <v>1597747.74233517</v>
          </cell>
          <cell r="S531">
            <v>7630639.0845391396</v>
          </cell>
          <cell r="T531">
            <v>0</v>
          </cell>
          <cell r="U531" t="str">
            <v xml:space="preserve">NOALIS    </v>
          </cell>
          <cell r="V531">
            <v>20071204</v>
          </cell>
          <cell r="W531">
            <v>1</v>
          </cell>
          <cell r="X531">
            <v>137123</v>
          </cell>
          <cell r="Y531">
            <v>99359</v>
          </cell>
          <cell r="Z531">
            <v>311467</v>
          </cell>
          <cell r="AA531">
            <v>4</v>
          </cell>
          <cell r="AB531" t="str">
            <v>EUR</v>
          </cell>
          <cell r="AC531" t="str">
            <v xml:space="preserve">               </v>
          </cell>
          <cell r="AD531">
            <v>11</v>
          </cell>
          <cell r="AE531">
            <v>2007</v>
          </cell>
          <cell r="AF531" t="str">
            <v>4T-2007</v>
          </cell>
        </row>
        <row r="532">
          <cell r="A532">
            <v>39414</v>
          </cell>
          <cell r="B532" t="str">
            <v xml:space="preserve">GRUPO          </v>
          </cell>
          <cell r="C532" t="str">
            <v xml:space="preserve">*    </v>
          </cell>
          <cell r="D532">
            <v>0</v>
          </cell>
          <cell r="E532">
            <v>-187047207.06999999</v>
          </cell>
          <cell r="F532">
            <v>23408111.489999998</v>
          </cell>
          <cell r="G532">
            <v>1417714.25</v>
          </cell>
          <cell r="H532">
            <v>12422698.91</v>
          </cell>
          <cell r="I532">
            <v>149461.92637845001</v>
          </cell>
          <cell r="J532">
            <v>5325836.38</v>
          </cell>
          <cell r="K532">
            <v>4648178.8766062502</v>
          </cell>
          <cell r="L532">
            <v>1784117.5157582399</v>
          </cell>
          <cell r="M532">
            <v>54110.6447735697</v>
          </cell>
          <cell r="N532">
            <v>737705.65345521597</v>
          </cell>
          <cell r="O532">
            <v>527323.82413491199</v>
          </cell>
          <cell r="P532">
            <v>8184036.9340238003</v>
          </cell>
          <cell r="Q532">
            <v>7427035.3970775697</v>
          </cell>
          <cell r="R532">
            <v>1237407.44593525</v>
          </cell>
          <cell r="S532">
            <v>7660029.1517465701</v>
          </cell>
          <cell r="T532">
            <v>0</v>
          </cell>
          <cell r="U532" t="str">
            <v xml:space="preserve">NOALIS    </v>
          </cell>
          <cell r="V532">
            <v>20071129</v>
          </cell>
          <cell r="W532">
            <v>1</v>
          </cell>
          <cell r="X532">
            <v>137262</v>
          </cell>
          <cell r="Y532">
            <v>100419</v>
          </cell>
          <cell r="Z532">
            <v>313677</v>
          </cell>
          <cell r="AA532">
            <v>4</v>
          </cell>
          <cell r="AB532" t="str">
            <v>EUR</v>
          </cell>
          <cell r="AC532" t="str">
            <v xml:space="preserve">               </v>
          </cell>
          <cell r="AD532">
            <v>11</v>
          </cell>
          <cell r="AE532">
            <v>2007</v>
          </cell>
          <cell r="AF532" t="str">
            <v>4T-2007</v>
          </cell>
        </row>
        <row r="533">
          <cell r="A533">
            <v>39415</v>
          </cell>
          <cell r="B533" t="str">
            <v xml:space="preserve">GRUPO          </v>
          </cell>
          <cell r="C533" t="str">
            <v xml:space="preserve">*    </v>
          </cell>
          <cell r="D533">
            <v>0</v>
          </cell>
          <cell r="E533">
            <v>-164460023.30000001</v>
          </cell>
          <cell r="F533">
            <v>23121202.780000001</v>
          </cell>
          <cell r="G533">
            <v>2191530.61</v>
          </cell>
          <cell r="H533">
            <v>11236033.76</v>
          </cell>
          <cell r="I533">
            <v>342851.29181020899</v>
          </cell>
          <cell r="J533">
            <v>5607445.7999999998</v>
          </cell>
          <cell r="K533">
            <v>4887972.8398646098</v>
          </cell>
          <cell r="L533">
            <v>1886598.45040023</v>
          </cell>
          <cell r="M533">
            <v>63254.656499495497</v>
          </cell>
          <cell r="N533">
            <v>671578.53359845898</v>
          </cell>
          <cell r="O533">
            <v>548331.62046994898</v>
          </cell>
          <cell r="P533">
            <v>8905885.7564389091</v>
          </cell>
          <cell r="Q533">
            <v>6247111.4696220998</v>
          </cell>
          <cell r="R533">
            <v>2011223.8066348</v>
          </cell>
          <cell r="S533">
            <v>6543441.5869228896</v>
          </cell>
          <cell r="T533">
            <v>0</v>
          </cell>
          <cell r="U533" t="str">
            <v xml:space="preserve">NOALIS    </v>
          </cell>
          <cell r="V533">
            <v>20071130</v>
          </cell>
          <cell r="W533">
            <v>1</v>
          </cell>
          <cell r="X533">
            <v>137504</v>
          </cell>
          <cell r="Y533">
            <v>101130</v>
          </cell>
          <cell r="Z533">
            <v>315806</v>
          </cell>
          <cell r="AA533">
            <v>4</v>
          </cell>
          <cell r="AB533" t="str">
            <v>EUR</v>
          </cell>
          <cell r="AC533" t="str">
            <v xml:space="preserve">               </v>
          </cell>
          <cell r="AD533">
            <v>11</v>
          </cell>
          <cell r="AE533">
            <v>2007</v>
          </cell>
          <cell r="AF533" t="str">
            <v>4T-2007</v>
          </cell>
        </row>
        <row r="534">
          <cell r="A534">
            <v>39416</v>
          </cell>
          <cell r="B534" t="str">
            <v xml:space="preserve">GRUPO          </v>
          </cell>
          <cell r="C534" t="str">
            <v xml:space="preserve">*    </v>
          </cell>
          <cell r="D534">
            <v>0</v>
          </cell>
          <cell r="E534">
            <v>-163845996.94</v>
          </cell>
          <cell r="F534">
            <v>23220132.190000001</v>
          </cell>
          <cell r="G534">
            <v>2108550.35</v>
          </cell>
          <cell r="H534">
            <v>11510131.220000001</v>
          </cell>
          <cell r="I534">
            <v>296935.47071653098</v>
          </cell>
          <cell r="J534">
            <v>5998156.2699999996</v>
          </cell>
          <cell r="K534">
            <v>5217308.1008123001</v>
          </cell>
          <cell r="L534">
            <v>2115218.7570314999</v>
          </cell>
          <cell r="M534">
            <v>64730.277173383802</v>
          </cell>
          <cell r="N534">
            <v>553858.04974745505</v>
          </cell>
          <cell r="O534">
            <v>446971.33502758603</v>
          </cell>
          <cell r="P534">
            <v>8527574.3651720006</v>
          </cell>
          <cell r="Q534">
            <v>6655325.90852929</v>
          </cell>
          <cell r="R534">
            <v>2029952.49785698</v>
          </cell>
          <cell r="S534">
            <v>7130271.0750695197</v>
          </cell>
          <cell r="T534">
            <v>0</v>
          </cell>
          <cell r="U534" t="str">
            <v xml:space="preserve">NOALIS    </v>
          </cell>
          <cell r="V534">
            <v>20071203</v>
          </cell>
          <cell r="W534">
            <v>1</v>
          </cell>
          <cell r="X534">
            <v>137175</v>
          </cell>
          <cell r="Y534">
            <v>100922</v>
          </cell>
          <cell r="Z534">
            <v>316064</v>
          </cell>
          <cell r="AA534">
            <v>4</v>
          </cell>
          <cell r="AB534" t="str">
            <v>EUR</v>
          </cell>
          <cell r="AC534" t="str">
            <v xml:space="preserve">ANUAL          </v>
          </cell>
          <cell r="AD534">
            <v>11</v>
          </cell>
          <cell r="AE534">
            <v>2007</v>
          </cell>
          <cell r="AF534" t="str">
            <v>4T-2007</v>
          </cell>
        </row>
        <row r="535">
          <cell r="A535">
            <v>39419</v>
          </cell>
          <cell r="B535" t="str">
            <v xml:space="preserve">GRUPO          </v>
          </cell>
          <cell r="C535" t="str">
            <v xml:space="preserve">*    </v>
          </cell>
          <cell r="D535">
            <v>0</v>
          </cell>
          <cell r="E535">
            <v>-116291485.03</v>
          </cell>
          <cell r="F535">
            <v>22502242.260000002</v>
          </cell>
          <cell r="G535">
            <v>2328739.42</v>
          </cell>
          <cell r="H535">
            <v>10780170.869999999</v>
          </cell>
          <cell r="I535">
            <v>449383.552046014</v>
          </cell>
          <cell r="J535">
            <v>5896049.25</v>
          </cell>
          <cell r="K535">
            <v>5132462.3432927001</v>
          </cell>
          <cell r="L535">
            <v>2096578.0259857101</v>
          </cell>
          <cell r="M535">
            <v>64283.677806616397</v>
          </cell>
          <cell r="N535">
            <v>553239.25947325001</v>
          </cell>
          <cell r="O535">
            <v>430478.16806634603</v>
          </cell>
          <cell r="P535">
            <v>8781959.7898185905</v>
          </cell>
          <cell r="Q535">
            <v>5911333.9144467497</v>
          </cell>
          <cell r="R535">
            <v>2250141.57439782</v>
          </cell>
          <cell r="S535">
            <v>6030762.5097768502</v>
          </cell>
          <cell r="T535">
            <v>0</v>
          </cell>
          <cell r="U535" t="str">
            <v xml:space="preserve">NOALIS    </v>
          </cell>
          <cell r="V535">
            <v>20071204</v>
          </cell>
          <cell r="W535">
            <v>1</v>
          </cell>
          <cell r="X535">
            <v>137531</v>
          </cell>
          <cell r="Y535">
            <v>102672</v>
          </cell>
          <cell r="Z535">
            <v>317571</v>
          </cell>
          <cell r="AA535">
            <v>4</v>
          </cell>
          <cell r="AB535" t="str">
            <v>EUR</v>
          </cell>
          <cell r="AC535" t="str">
            <v xml:space="preserve">               </v>
          </cell>
          <cell r="AD535">
            <v>12</v>
          </cell>
          <cell r="AE535">
            <v>2007</v>
          </cell>
          <cell r="AF535" t="str">
            <v>4T-2007</v>
          </cell>
        </row>
        <row r="536">
          <cell r="A536">
            <v>39420</v>
          </cell>
          <cell r="B536" t="str">
            <v xml:space="preserve">GRUPO          </v>
          </cell>
          <cell r="C536" t="str">
            <v xml:space="preserve">*    </v>
          </cell>
          <cell r="D536">
            <v>0</v>
          </cell>
          <cell r="E536">
            <v>-93587244.799999997</v>
          </cell>
          <cell r="F536">
            <v>22836195.91</v>
          </cell>
          <cell r="G536">
            <v>2616837.14</v>
          </cell>
          <cell r="H536">
            <v>11023957.5</v>
          </cell>
          <cell r="I536">
            <v>483448.30172736401</v>
          </cell>
          <cell r="J536">
            <v>5846670.6900000004</v>
          </cell>
          <cell r="K536">
            <v>5098144.2471334497</v>
          </cell>
          <cell r="L536">
            <v>2058594.9789064501</v>
          </cell>
          <cell r="M536">
            <v>66317.167237642294</v>
          </cell>
          <cell r="N536">
            <v>415713.52395300602</v>
          </cell>
          <cell r="O536">
            <v>427188.14762688399</v>
          </cell>
          <cell r="P536">
            <v>9119045.2669821493</v>
          </cell>
          <cell r="Q536">
            <v>6152991.5439063301</v>
          </cell>
          <cell r="R536">
            <v>2538239.2883106498</v>
          </cell>
          <cell r="S536">
            <v>6181657.3423119104</v>
          </cell>
          <cell r="T536">
            <v>0</v>
          </cell>
          <cell r="U536" t="str">
            <v xml:space="preserve">NOALIS    </v>
          </cell>
          <cell r="V536">
            <v>20071205</v>
          </cell>
          <cell r="W536">
            <v>1</v>
          </cell>
          <cell r="X536">
            <v>137977</v>
          </cell>
          <cell r="Y536">
            <v>103003</v>
          </cell>
          <cell r="Z536">
            <v>317890</v>
          </cell>
          <cell r="AA536">
            <v>4</v>
          </cell>
          <cell r="AB536" t="str">
            <v>EUR</v>
          </cell>
          <cell r="AC536" t="str">
            <v xml:space="preserve">               </v>
          </cell>
          <cell r="AD536">
            <v>12</v>
          </cell>
          <cell r="AE536">
            <v>2007</v>
          </cell>
          <cell r="AF536" t="str">
            <v>4T-2007</v>
          </cell>
        </row>
        <row r="537">
          <cell r="A537">
            <v>39421</v>
          </cell>
          <cell r="B537" t="str">
            <v xml:space="preserve">GRUPO          </v>
          </cell>
          <cell r="C537" t="str">
            <v xml:space="preserve">*    </v>
          </cell>
          <cell r="D537">
            <v>0</v>
          </cell>
          <cell r="E537">
            <v>-89497585</v>
          </cell>
          <cell r="F537">
            <v>23133420.25</v>
          </cell>
          <cell r="G537">
            <v>2404399.75</v>
          </cell>
          <cell r="H537">
            <v>11404435.48</v>
          </cell>
          <cell r="I537">
            <v>542337.43617627199</v>
          </cell>
          <cell r="J537">
            <v>6107504.3700000001</v>
          </cell>
          <cell r="K537">
            <v>5306428.9074868197</v>
          </cell>
          <cell r="L537">
            <v>2142752.8334757201</v>
          </cell>
          <cell r="M537">
            <v>67517.992070695298</v>
          </cell>
          <cell r="N537">
            <v>415105.08739389502</v>
          </cell>
          <cell r="O537">
            <v>463377.56680605101</v>
          </cell>
          <cell r="P537">
            <v>8932224.4970482904</v>
          </cell>
          <cell r="Q537">
            <v>6540119.0190921798</v>
          </cell>
          <cell r="R537">
            <v>2325801.9049034701</v>
          </cell>
          <cell r="S537">
            <v>6416813.7989592198</v>
          </cell>
          <cell r="T537">
            <v>0</v>
          </cell>
          <cell r="U537" t="str">
            <v xml:space="preserve">NOALIS    </v>
          </cell>
          <cell r="V537">
            <v>20071210</v>
          </cell>
          <cell r="W537">
            <v>1</v>
          </cell>
          <cell r="X537">
            <v>137820</v>
          </cell>
          <cell r="Y537">
            <v>104743</v>
          </cell>
          <cell r="Z537">
            <v>319348</v>
          </cell>
          <cell r="AA537">
            <v>4</v>
          </cell>
          <cell r="AB537" t="str">
            <v>EUR</v>
          </cell>
          <cell r="AC537" t="str">
            <v xml:space="preserve">               </v>
          </cell>
          <cell r="AD537">
            <v>12</v>
          </cell>
          <cell r="AE537">
            <v>2007</v>
          </cell>
          <cell r="AF537" t="str">
            <v>4T-2007</v>
          </cell>
        </row>
        <row r="538">
          <cell r="A538">
            <v>39422</v>
          </cell>
          <cell r="B538" t="str">
            <v xml:space="preserve">GRUPO          </v>
          </cell>
          <cell r="C538" t="str">
            <v xml:space="preserve">*    </v>
          </cell>
          <cell r="D538">
            <v>39330.43</v>
          </cell>
          <cell r="E538">
            <v>-102160089.53</v>
          </cell>
          <cell r="F538">
            <v>24145910.030000001</v>
          </cell>
          <cell r="G538">
            <v>2346382.2999999998</v>
          </cell>
          <cell r="H538">
            <v>11568245.59</v>
          </cell>
          <cell r="I538">
            <v>654049.938634146</v>
          </cell>
          <cell r="J538">
            <v>6347692.1699999999</v>
          </cell>
          <cell r="K538">
            <v>5700041.0985890301</v>
          </cell>
          <cell r="L538">
            <v>2140586.5821045199</v>
          </cell>
          <cell r="M538">
            <v>67876.034989078806</v>
          </cell>
          <cell r="N538">
            <v>423680.66840746597</v>
          </cell>
          <cell r="O538">
            <v>337564.42478367698</v>
          </cell>
          <cell r="P538">
            <v>9760785.2227374408</v>
          </cell>
          <cell r="Q538">
            <v>6794136.14112176</v>
          </cell>
          <cell r="R538">
            <v>2267784.4482589299</v>
          </cell>
          <cell r="S538">
            <v>6623887.3260174496</v>
          </cell>
          <cell r="T538">
            <v>0</v>
          </cell>
          <cell r="U538" t="str">
            <v xml:space="preserve">NOALIS    </v>
          </cell>
          <cell r="V538">
            <v>20071218</v>
          </cell>
          <cell r="W538">
            <v>1</v>
          </cell>
          <cell r="X538">
            <v>137974</v>
          </cell>
          <cell r="Y538">
            <v>108353</v>
          </cell>
          <cell r="Z538">
            <v>319909</v>
          </cell>
          <cell r="AA538">
            <v>4</v>
          </cell>
          <cell r="AB538" t="str">
            <v>EUR</v>
          </cell>
          <cell r="AC538" t="str">
            <v xml:space="preserve">               </v>
          </cell>
          <cell r="AD538">
            <v>12</v>
          </cell>
          <cell r="AE538">
            <v>2007</v>
          </cell>
          <cell r="AF538" t="str">
            <v>4T-2007</v>
          </cell>
        </row>
        <row r="539">
          <cell r="A539">
            <v>39423</v>
          </cell>
          <cell r="B539" t="str">
            <v xml:space="preserve">GRUPO          </v>
          </cell>
          <cell r="C539" t="str">
            <v xml:space="preserve">*    </v>
          </cell>
          <cell r="D539">
            <v>0.02</v>
          </cell>
          <cell r="E539">
            <v>-111859840.31</v>
          </cell>
          <cell r="F539">
            <v>22627586.329999998</v>
          </cell>
          <cell r="G539">
            <v>2539962.44</v>
          </cell>
          <cell r="H539">
            <v>11021516.189999999</v>
          </cell>
          <cell r="I539">
            <v>395153.20686654799</v>
          </cell>
          <cell r="J539">
            <v>6478304.8300000001</v>
          </cell>
          <cell r="K539">
            <v>5844077.2934784498</v>
          </cell>
          <cell r="L539">
            <v>2153181.2781069698</v>
          </cell>
          <cell r="M539">
            <v>66001.123809858705</v>
          </cell>
          <cell r="N539">
            <v>414042.72991493298</v>
          </cell>
          <cell r="O539">
            <v>328786.67432788498</v>
          </cell>
          <cell r="P539">
            <v>8334059.4334458802</v>
          </cell>
          <cell r="Q539">
            <v>6252556.9499544101</v>
          </cell>
          <cell r="R539">
            <v>2461364.5941508398</v>
          </cell>
          <cell r="S539">
            <v>6309470.9478728399</v>
          </cell>
          <cell r="T539">
            <v>0</v>
          </cell>
          <cell r="U539" t="str">
            <v xml:space="preserve">NOALIS    </v>
          </cell>
          <cell r="V539">
            <v>20071211</v>
          </cell>
          <cell r="W539">
            <v>1</v>
          </cell>
          <cell r="X539">
            <v>137775</v>
          </cell>
          <cell r="Y539">
            <v>110151</v>
          </cell>
          <cell r="Z539">
            <v>322535</v>
          </cell>
          <cell r="AA539">
            <v>4</v>
          </cell>
          <cell r="AB539" t="str">
            <v>EUR</v>
          </cell>
          <cell r="AC539" t="str">
            <v xml:space="preserve">               </v>
          </cell>
          <cell r="AD539">
            <v>12</v>
          </cell>
          <cell r="AE539">
            <v>2007</v>
          </cell>
          <cell r="AF539" t="str">
            <v>4T-2007</v>
          </cell>
        </row>
        <row r="540">
          <cell r="A540">
            <v>39426</v>
          </cell>
          <cell r="B540" t="str">
            <v xml:space="preserve">GRUPO          </v>
          </cell>
          <cell r="C540" t="str">
            <v xml:space="preserve">*    </v>
          </cell>
          <cell r="D540">
            <v>0</v>
          </cell>
          <cell r="E540">
            <v>-141272002.53</v>
          </cell>
          <cell r="F540">
            <v>24232764.129999999</v>
          </cell>
          <cell r="G540">
            <v>2466213.4700000002</v>
          </cell>
          <cell r="H540">
            <v>11564807.4</v>
          </cell>
          <cell r="I540">
            <v>361368.29214114102</v>
          </cell>
          <cell r="J540">
            <v>6289048.0800000001</v>
          </cell>
          <cell r="K540">
            <v>5640486.5122535098</v>
          </cell>
          <cell r="L540">
            <v>2162586.1641509999</v>
          </cell>
          <cell r="M540">
            <v>64910.051830665398</v>
          </cell>
          <cell r="N540">
            <v>412622.25574492599</v>
          </cell>
          <cell r="O540">
            <v>326796.07068075199</v>
          </cell>
          <cell r="P540">
            <v>9228083.0223181099</v>
          </cell>
          <cell r="Q540">
            <v>6801410.2800738998</v>
          </cell>
          <cell r="R540">
            <v>2387615.6183481901</v>
          </cell>
          <cell r="S540">
            <v>7163629.9649073398</v>
          </cell>
          <cell r="T540">
            <v>0</v>
          </cell>
          <cell r="U540" t="str">
            <v xml:space="preserve">NOALIS    </v>
          </cell>
          <cell r="V540">
            <v>20071211</v>
          </cell>
          <cell r="W540">
            <v>1</v>
          </cell>
          <cell r="X540">
            <v>136436</v>
          </cell>
          <cell r="Y540">
            <v>109267</v>
          </cell>
          <cell r="Z540">
            <v>320183</v>
          </cell>
          <cell r="AA540">
            <v>4</v>
          </cell>
          <cell r="AB540" t="str">
            <v>EUR</v>
          </cell>
          <cell r="AC540" t="str">
            <v xml:space="preserve">               </v>
          </cell>
          <cell r="AD540">
            <v>12</v>
          </cell>
          <cell r="AE540">
            <v>2007</v>
          </cell>
          <cell r="AF540" t="str">
            <v>4T-2007</v>
          </cell>
        </row>
        <row r="541">
          <cell r="A541">
            <v>39427</v>
          </cell>
          <cell r="B541" t="str">
            <v xml:space="preserve">GRUPO          </v>
          </cell>
          <cell r="C541" t="str">
            <v xml:space="preserve">*    </v>
          </cell>
          <cell r="D541">
            <v>0</v>
          </cell>
          <cell r="E541">
            <v>-149861466.88999999</v>
          </cell>
          <cell r="F541">
            <v>23790235.379999999</v>
          </cell>
          <cell r="G541">
            <v>2372599.91</v>
          </cell>
          <cell r="H541">
            <v>11442502.74</v>
          </cell>
          <cell r="I541">
            <v>75943.001589292704</v>
          </cell>
          <cell r="J541">
            <v>6010239.3399999999</v>
          </cell>
          <cell r="K541">
            <v>5330217.4694469403</v>
          </cell>
          <cell r="L541">
            <v>2153574.3948286101</v>
          </cell>
          <cell r="M541">
            <v>65034.492231624499</v>
          </cell>
          <cell r="N541">
            <v>413611.63813009998</v>
          </cell>
          <cell r="O541">
            <v>340002.44542497501</v>
          </cell>
          <cell r="P541">
            <v>9277690.6850974504</v>
          </cell>
          <cell r="Q541">
            <v>6675491.8220348796</v>
          </cell>
          <cell r="R541">
            <v>2294002.0600299998</v>
          </cell>
          <cell r="S541">
            <v>6895063.5059702899</v>
          </cell>
          <cell r="T541">
            <v>0</v>
          </cell>
          <cell r="U541" t="str">
            <v xml:space="preserve">NOALIS    </v>
          </cell>
          <cell r="V541">
            <v>20071212</v>
          </cell>
          <cell r="W541">
            <v>1</v>
          </cell>
          <cell r="X541">
            <v>136284</v>
          </cell>
          <cell r="Y541">
            <v>110253</v>
          </cell>
          <cell r="Z541">
            <v>320577</v>
          </cell>
          <cell r="AA541">
            <v>4</v>
          </cell>
          <cell r="AB541" t="str">
            <v>EUR</v>
          </cell>
          <cell r="AC541" t="str">
            <v xml:space="preserve">               </v>
          </cell>
          <cell r="AD541">
            <v>12</v>
          </cell>
          <cell r="AE541">
            <v>2007</v>
          </cell>
          <cell r="AF541" t="str">
            <v>4T-2007</v>
          </cell>
        </row>
        <row r="542">
          <cell r="A542">
            <v>39429</v>
          </cell>
          <cell r="B542" t="str">
            <v xml:space="preserve">GRUPO          </v>
          </cell>
          <cell r="C542" t="str">
            <v xml:space="preserve">*    </v>
          </cell>
          <cell r="D542">
            <v>0</v>
          </cell>
          <cell r="E542">
            <v>-139097140.28</v>
          </cell>
          <cell r="F542">
            <v>23539056.879999999</v>
          </cell>
          <cell r="G542">
            <v>2115700.21</v>
          </cell>
          <cell r="H542">
            <v>11470383.18</v>
          </cell>
          <cell r="I542">
            <v>92881.164056773297</v>
          </cell>
          <cell r="J542">
            <v>6107431.0599999996</v>
          </cell>
          <cell r="K542">
            <v>5452350.4763888204</v>
          </cell>
          <cell r="L542">
            <v>2106209.9884145502</v>
          </cell>
          <cell r="M542">
            <v>42935.820007705603</v>
          </cell>
          <cell r="N542">
            <v>402290.18478201801</v>
          </cell>
          <cell r="O542">
            <v>341009.99022009497</v>
          </cell>
          <cell r="P542">
            <v>9095699.4106088709</v>
          </cell>
          <cell r="Q542">
            <v>6724254.0020837598</v>
          </cell>
          <cell r="R542">
            <v>2037102.3640326799</v>
          </cell>
          <cell r="S542">
            <v>7052742.5751707098</v>
          </cell>
          <cell r="T542">
            <v>0</v>
          </cell>
          <cell r="U542" t="str">
            <v xml:space="preserve">NOALIS    </v>
          </cell>
          <cell r="V542">
            <v>20071214</v>
          </cell>
          <cell r="W542">
            <v>1</v>
          </cell>
          <cell r="X542">
            <v>136270</v>
          </cell>
          <cell r="Y542">
            <v>106235</v>
          </cell>
          <cell r="Z542">
            <v>319325</v>
          </cell>
          <cell r="AA542">
            <v>4</v>
          </cell>
          <cell r="AB542" t="str">
            <v>EUR</v>
          </cell>
          <cell r="AC542" t="str">
            <v xml:space="preserve">               </v>
          </cell>
          <cell r="AD542">
            <v>12</v>
          </cell>
          <cell r="AE542">
            <v>2007</v>
          </cell>
          <cell r="AF542" t="str">
            <v>4T-2007</v>
          </cell>
        </row>
        <row r="543">
          <cell r="A543">
            <v>39430</v>
          </cell>
          <cell r="B543" t="str">
            <v xml:space="preserve">GRUPO          </v>
          </cell>
          <cell r="C543" t="str">
            <v xml:space="preserve">*    </v>
          </cell>
          <cell r="D543">
            <v>0</v>
          </cell>
          <cell r="E543">
            <v>-160581161.16</v>
          </cell>
          <cell r="F543">
            <v>23803531.699999999</v>
          </cell>
          <cell r="G543">
            <v>2006322.52</v>
          </cell>
          <cell r="H543">
            <v>12008782.98</v>
          </cell>
          <cell r="I543">
            <v>-55396.578972602299</v>
          </cell>
          <cell r="J543">
            <v>5897580.7199999997</v>
          </cell>
          <cell r="K543">
            <v>5258622.3834438398</v>
          </cell>
          <cell r="L543">
            <v>2025114.3359417601</v>
          </cell>
          <cell r="M543">
            <v>43973.224903263203</v>
          </cell>
          <cell r="N543">
            <v>567053.33503337298</v>
          </cell>
          <cell r="O543">
            <v>341092.28747532802</v>
          </cell>
          <cell r="P543">
            <v>9085261.9173559193</v>
          </cell>
          <cell r="Q543">
            <v>7254906.1711887298</v>
          </cell>
          <cell r="R543">
            <v>1927724.6654834901</v>
          </cell>
          <cell r="S543">
            <v>7602699.1956094</v>
          </cell>
          <cell r="T543">
            <v>0</v>
          </cell>
          <cell r="U543" t="str">
            <v xml:space="preserve">NOALIS    </v>
          </cell>
          <cell r="V543">
            <v>20071217</v>
          </cell>
          <cell r="W543">
            <v>1</v>
          </cell>
          <cell r="X543">
            <v>136646</v>
          </cell>
          <cell r="Y543">
            <v>106385</v>
          </cell>
          <cell r="Z543">
            <v>318112</v>
          </cell>
          <cell r="AA543">
            <v>4</v>
          </cell>
          <cell r="AB543" t="str">
            <v>EUR</v>
          </cell>
          <cell r="AC543" t="str">
            <v xml:space="preserve">               </v>
          </cell>
          <cell r="AD543">
            <v>12</v>
          </cell>
          <cell r="AE543">
            <v>2007</v>
          </cell>
          <cell r="AF543" t="str">
            <v>4T-2007</v>
          </cell>
        </row>
        <row r="544">
          <cell r="A544">
            <v>39433</v>
          </cell>
          <cell r="B544" t="str">
            <v xml:space="preserve">GRUPO          </v>
          </cell>
          <cell r="C544" t="str">
            <v xml:space="preserve">*    </v>
          </cell>
          <cell r="D544">
            <v>0</v>
          </cell>
          <cell r="E544">
            <v>-143563201.16</v>
          </cell>
          <cell r="F544">
            <v>23635701.949999999</v>
          </cell>
          <cell r="G544">
            <v>2198521.9300000002</v>
          </cell>
          <cell r="H544">
            <v>11819723.33</v>
          </cell>
          <cell r="I544">
            <v>-69124.1108940626</v>
          </cell>
          <cell r="J544">
            <v>5612729.0099999998</v>
          </cell>
          <cell r="K544">
            <v>4993463.6869478896</v>
          </cell>
          <cell r="L544">
            <v>1920781.2061846401</v>
          </cell>
          <cell r="M544">
            <v>43170.307946672801</v>
          </cell>
          <cell r="N544">
            <v>563371.64896904596</v>
          </cell>
          <cell r="O544">
            <v>341179.19929197902</v>
          </cell>
          <cell r="P544">
            <v>9255648.3231680803</v>
          </cell>
          <cell r="Q544">
            <v>7066423.2380968099</v>
          </cell>
          <cell r="R544">
            <v>2119924.0852736798</v>
          </cell>
          <cell r="S544">
            <v>7356282.6429517502</v>
          </cell>
          <cell r="T544">
            <v>0</v>
          </cell>
          <cell r="U544" t="str">
            <v xml:space="preserve">NOALIS    </v>
          </cell>
          <cell r="V544">
            <v>20071218</v>
          </cell>
          <cell r="W544">
            <v>1</v>
          </cell>
          <cell r="X544">
            <v>136626</v>
          </cell>
          <cell r="Y544">
            <v>101853</v>
          </cell>
          <cell r="Z544">
            <v>304881</v>
          </cell>
          <cell r="AA544">
            <v>4</v>
          </cell>
          <cell r="AB544" t="str">
            <v>EUR</v>
          </cell>
          <cell r="AC544" t="str">
            <v xml:space="preserve">               </v>
          </cell>
          <cell r="AD544">
            <v>12</v>
          </cell>
          <cell r="AE544">
            <v>2007</v>
          </cell>
          <cell r="AF544" t="str">
            <v>4T-2007</v>
          </cell>
        </row>
        <row r="545">
          <cell r="A545">
            <v>39434</v>
          </cell>
          <cell r="B545" t="str">
            <v xml:space="preserve">GRUPO          </v>
          </cell>
          <cell r="C545" t="str">
            <v xml:space="preserve">*    </v>
          </cell>
          <cell r="D545">
            <v>0</v>
          </cell>
          <cell r="E545">
            <v>-117503939.02</v>
          </cell>
          <cell r="F545">
            <v>23407522.93</v>
          </cell>
          <cell r="G545">
            <v>2530041.92</v>
          </cell>
          <cell r="H545">
            <v>11455572.369999999</v>
          </cell>
          <cell r="I545">
            <v>411514.15778380597</v>
          </cell>
          <cell r="J545">
            <v>5620790.2400000002</v>
          </cell>
          <cell r="K545">
            <v>5009095.48731279</v>
          </cell>
          <cell r="L545">
            <v>1868097.1285646299</v>
          </cell>
          <cell r="M545">
            <v>43453.731518349501</v>
          </cell>
          <cell r="N545">
            <v>557023.994524637</v>
          </cell>
          <cell r="O545">
            <v>353284.416180306</v>
          </cell>
          <cell r="P545">
            <v>9422378.8871254902</v>
          </cell>
          <cell r="Q545">
            <v>6703640.3244706905</v>
          </cell>
          <cell r="R545">
            <v>2451444.06638382</v>
          </cell>
          <cell r="S545">
            <v>7110657.0427977201</v>
          </cell>
          <cell r="T545">
            <v>0</v>
          </cell>
          <cell r="U545" t="str">
            <v xml:space="preserve">NOALIS    </v>
          </cell>
          <cell r="V545">
            <v>20071219</v>
          </cell>
          <cell r="W545">
            <v>1</v>
          </cell>
          <cell r="X545">
            <v>135803</v>
          </cell>
          <cell r="Y545">
            <v>100559</v>
          </cell>
          <cell r="Z545">
            <v>300611</v>
          </cell>
          <cell r="AA545">
            <v>4</v>
          </cell>
          <cell r="AB545" t="str">
            <v>EUR</v>
          </cell>
          <cell r="AC545" t="str">
            <v xml:space="preserve">               </v>
          </cell>
          <cell r="AD545">
            <v>12</v>
          </cell>
          <cell r="AE545">
            <v>2007</v>
          </cell>
          <cell r="AF545" t="str">
            <v>4T-2007</v>
          </cell>
        </row>
        <row r="546">
          <cell r="A546">
            <v>39435</v>
          </cell>
          <cell r="B546" t="str">
            <v xml:space="preserve">GRUPO          </v>
          </cell>
          <cell r="C546" t="str">
            <v xml:space="preserve">*    </v>
          </cell>
          <cell r="D546">
            <v>0</v>
          </cell>
          <cell r="E546">
            <v>-113784515.54000001</v>
          </cell>
          <cell r="F546">
            <v>23866100.73</v>
          </cell>
          <cell r="G546">
            <v>2728238.44</v>
          </cell>
          <cell r="H546">
            <v>11827728.109999999</v>
          </cell>
          <cell r="I546">
            <v>307487.77505717898</v>
          </cell>
          <cell r="J546">
            <v>5810926.0899999999</v>
          </cell>
          <cell r="K546">
            <v>5295875.1603095699</v>
          </cell>
          <cell r="L546">
            <v>1861909.9880171299</v>
          </cell>
          <cell r="M546">
            <v>43775.262777650903</v>
          </cell>
          <cell r="N546">
            <v>557815.24844160699</v>
          </cell>
          <cell r="O546">
            <v>275879.62192712398</v>
          </cell>
          <cell r="P546">
            <v>9501120.9385388494</v>
          </cell>
          <cell r="Q546">
            <v>6503353.3680779096</v>
          </cell>
          <cell r="R546">
            <v>2649640.5858715302</v>
          </cell>
          <cell r="S546">
            <v>6884586.3478352502</v>
          </cell>
          <cell r="T546">
            <v>0</v>
          </cell>
          <cell r="U546" t="str">
            <v xml:space="preserve">NOALIS    </v>
          </cell>
          <cell r="V546">
            <v>20071220</v>
          </cell>
          <cell r="W546">
            <v>1</v>
          </cell>
          <cell r="X546">
            <v>136285</v>
          </cell>
          <cell r="Y546">
            <v>98875</v>
          </cell>
          <cell r="Z546">
            <v>296249</v>
          </cell>
          <cell r="AA546">
            <v>4</v>
          </cell>
          <cell r="AB546" t="str">
            <v>EUR</v>
          </cell>
          <cell r="AC546" t="str">
            <v xml:space="preserve">               </v>
          </cell>
          <cell r="AD546">
            <v>12</v>
          </cell>
          <cell r="AE546">
            <v>2007</v>
          </cell>
          <cell r="AF546" t="str">
            <v>4T-2007</v>
          </cell>
        </row>
        <row r="547">
          <cell r="A547">
            <v>39436</v>
          </cell>
          <cell r="B547" t="str">
            <v xml:space="preserve">GRUPO          </v>
          </cell>
          <cell r="C547" t="str">
            <v xml:space="preserve">*    </v>
          </cell>
          <cell r="D547">
            <v>0</v>
          </cell>
          <cell r="E547">
            <v>-109251958.06</v>
          </cell>
          <cell r="F547">
            <v>24212082.07</v>
          </cell>
          <cell r="G547">
            <v>2545773.21</v>
          </cell>
          <cell r="H547">
            <v>11901549.539999999</v>
          </cell>
          <cell r="I547">
            <v>240623.803770828</v>
          </cell>
          <cell r="J547">
            <v>6462575.3600000003</v>
          </cell>
          <cell r="K547">
            <v>5970182.3284776201</v>
          </cell>
          <cell r="L547">
            <v>1881926.3666059701</v>
          </cell>
          <cell r="M547">
            <v>43935.1397559549</v>
          </cell>
          <cell r="N547">
            <v>559097.127486969</v>
          </cell>
          <cell r="O547">
            <v>281402.94112946303</v>
          </cell>
          <cell r="P547">
            <v>9678850.6589392908</v>
          </cell>
          <cell r="Q547">
            <v>6578502.0809067599</v>
          </cell>
          <cell r="R547">
            <v>2467175.35975353</v>
          </cell>
          <cell r="S547">
            <v>6701133.9242915297</v>
          </cell>
          <cell r="T547">
            <v>0</v>
          </cell>
          <cell r="U547" t="str">
            <v xml:space="preserve">NOALIS    </v>
          </cell>
          <cell r="V547">
            <v>20071221</v>
          </cell>
          <cell r="W547">
            <v>1</v>
          </cell>
          <cell r="X547">
            <v>136465</v>
          </cell>
          <cell r="Y547">
            <v>73493</v>
          </cell>
          <cell r="Z547">
            <v>285100</v>
          </cell>
          <cell r="AA547">
            <v>4</v>
          </cell>
          <cell r="AB547" t="str">
            <v>EUR</v>
          </cell>
          <cell r="AC547" t="str">
            <v xml:space="preserve">               </v>
          </cell>
          <cell r="AD547">
            <v>12</v>
          </cell>
          <cell r="AE547">
            <v>2007</v>
          </cell>
          <cell r="AF547" t="str">
            <v>4T-2007</v>
          </cell>
        </row>
        <row r="548">
          <cell r="A548">
            <v>39437</v>
          </cell>
          <cell r="B548" t="str">
            <v xml:space="preserve">GRUPO          </v>
          </cell>
          <cell r="C548" t="str">
            <v xml:space="preserve">*    </v>
          </cell>
          <cell r="D548">
            <v>0</v>
          </cell>
          <cell r="E548">
            <v>-142788440.65000001</v>
          </cell>
          <cell r="F548">
            <v>24636733.32</v>
          </cell>
          <cell r="G548">
            <v>2337867.15</v>
          </cell>
          <cell r="H548">
            <v>12208074.380000001</v>
          </cell>
          <cell r="I548">
            <v>-108959.427516424</v>
          </cell>
          <cell r="J548">
            <v>6791582.8399999999</v>
          </cell>
          <cell r="K548">
            <v>6140360.8798591299</v>
          </cell>
          <cell r="L548">
            <v>2470339.74510743</v>
          </cell>
          <cell r="M548">
            <v>42748.216181966098</v>
          </cell>
          <cell r="N548">
            <v>556999.55155824602</v>
          </cell>
          <cell r="O548">
            <v>251524.473285057</v>
          </cell>
          <cell r="P548">
            <v>9451270.7135341503</v>
          </cell>
          <cell r="Q548">
            <v>6846198.2169789597</v>
          </cell>
          <cell r="R548">
            <v>2259269.3049552999</v>
          </cell>
          <cell r="S548">
            <v>7041191.6173072197</v>
          </cell>
          <cell r="T548">
            <v>0</v>
          </cell>
          <cell r="U548" t="str">
            <v xml:space="preserve">NOALIS    </v>
          </cell>
          <cell r="V548">
            <v>20071224</v>
          </cell>
          <cell r="W548">
            <v>1</v>
          </cell>
          <cell r="X548">
            <v>136607</v>
          </cell>
          <cell r="Y548">
            <v>84483</v>
          </cell>
          <cell r="Z548">
            <v>256332</v>
          </cell>
          <cell r="AA548">
            <v>4</v>
          </cell>
          <cell r="AB548" t="str">
            <v>EUR</v>
          </cell>
          <cell r="AC548" t="str">
            <v xml:space="preserve">               </v>
          </cell>
          <cell r="AD548">
            <v>12</v>
          </cell>
          <cell r="AE548">
            <v>2007</v>
          </cell>
          <cell r="AF548" t="str">
            <v>4T-2007</v>
          </cell>
        </row>
        <row r="549">
          <cell r="A549">
            <v>39440</v>
          </cell>
          <cell r="B549" t="str">
            <v xml:space="preserve">GRUPO          </v>
          </cell>
          <cell r="C549" t="str">
            <v xml:space="preserve">*    </v>
          </cell>
          <cell r="D549">
            <v>0</v>
          </cell>
          <cell r="E549">
            <v>-141071665.36000001</v>
          </cell>
          <cell r="F549">
            <v>24350240.609999999</v>
          </cell>
          <cell r="G549">
            <v>1890178.91</v>
          </cell>
          <cell r="H549">
            <v>12251091.310000001</v>
          </cell>
          <cell r="I549">
            <v>-107837.003348966</v>
          </cell>
          <cell r="J549">
            <v>6130328.5999999996</v>
          </cell>
          <cell r="K549">
            <v>5593828.9696874097</v>
          </cell>
          <cell r="L549">
            <v>2025202.8073805801</v>
          </cell>
          <cell r="M549">
            <v>42656.257614527603</v>
          </cell>
          <cell r="N549">
            <v>555682.64630007802</v>
          </cell>
          <cell r="O549">
            <v>259777.86148983199</v>
          </cell>
          <cell r="P549">
            <v>9477808.9467450194</v>
          </cell>
          <cell r="Q549">
            <v>6889200.4825753998</v>
          </cell>
          <cell r="R549">
            <v>1811581.06242849</v>
          </cell>
          <cell r="S549">
            <v>7027768.9277170803</v>
          </cell>
          <cell r="T549">
            <v>0</v>
          </cell>
          <cell r="U549" t="str">
            <v xml:space="preserve">NOALIS    </v>
          </cell>
          <cell r="V549">
            <v>20071226</v>
          </cell>
          <cell r="W549">
            <v>1</v>
          </cell>
          <cell r="X549">
            <v>136473</v>
          </cell>
          <cell r="Y549">
            <v>84500</v>
          </cell>
          <cell r="Z549">
            <v>245416</v>
          </cell>
          <cell r="AA549">
            <v>4</v>
          </cell>
          <cell r="AB549" t="str">
            <v>EUR</v>
          </cell>
          <cell r="AC549" t="str">
            <v xml:space="preserve">               </v>
          </cell>
          <cell r="AD549">
            <v>12</v>
          </cell>
          <cell r="AE549">
            <v>2007</v>
          </cell>
          <cell r="AF549" t="str">
            <v>4T-2007</v>
          </cell>
        </row>
        <row r="550">
          <cell r="A550">
            <v>39442</v>
          </cell>
          <cell r="B550" t="str">
            <v xml:space="preserve">GRUPO          </v>
          </cell>
          <cell r="C550" t="str">
            <v xml:space="preserve">*    </v>
          </cell>
          <cell r="D550">
            <v>0</v>
          </cell>
          <cell r="E550">
            <v>-131806451.39</v>
          </cell>
          <cell r="F550">
            <v>24322970.859999999</v>
          </cell>
          <cell r="G550">
            <v>2301097.41</v>
          </cell>
          <cell r="H550">
            <v>12094974.039999999</v>
          </cell>
          <cell r="I550">
            <v>-88981.842517269804</v>
          </cell>
          <cell r="J550">
            <v>6418812.8499999996</v>
          </cell>
          <cell r="K550">
            <v>5959726.5117460098</v>
          </cell>
          <cell r="L550">
            <v>1837768.43393072</v>
          </cell>
          <cell r="M550">
            <v>42553.250756644797</v>
          </cell>
          <cell r="N550">
            <v>435091.03264489601</v>
          </cell>
          <cell r="O550">
            <v>260766.33483352099</v>
          </cell>
          <cell r="P550">
            <v>9458334.4681464005</v>
          </cell>
          <cell r="Q550">
            <v>6783204.6689309301</v>
          </cell>
          <cell r="R550">
            <v>2222499.5597935701</v>
          </cell>
          <cell r="S550">
            <v>6828260.04008763</v>
          </cell>
          <cell r="T550">
            <v>0</v>
          </cell>
          <cell r="U550" t="str">
            <v xml:space="preserve">NOALIS    </v>
          </cell>
          <cell r="V550">
            <v>20071227</v>
          </cell>
          <cell r="W550">
            <v>1</v>
          </cell>
          <cell r="X550">
            <v>131733</v>
          </cell>
          <cell r="Y550">
            <v>84442</v>
          </cell>
          <cell r="Z550">
            <v>240186</v>
          </cell>
          <cell r="AA550">
            <v>4</v>
          </cell>
          <cell r="AB550" t="str">
            <v>EUR</v>
          </cell>
          <cell r="AC550" t="str">
            <v xml:space="preserve">               </v>
          </cell>
          <cell r="AD550">
            <v>12</v>
          </cell>
          <cell r="AE550">
            <v>2007</v>
          </cell>
          <cell r="AF550" t="str">
            <v>4T-2007</v>
          </cell>
        </row>
        <row r="551">
          <cell r="A551">
            <v>39443</v>
          </cell>
          <cell r="B551" t="str">
            <v xml:space="preserve">GRUPO          </v>
          </cell>
          <cell r="C551" t="str">
            <v xml:space="preserve">*    </v>
          </cell>
          <cell r="D551">
            <v>0</v>
          </cell>
          <cell r="E551">
            <v>-176428442.74000001</v>
          </cell>
          <cell r="F551">
            <v>24641426.300000001</v>
          </cell>
          <cell r="G551">
            <v>2306956.7799999998</v>
          </cell>
          <cell r="H551">
            <v>12598588.01</v>
          </cell>
          <cell r="I551">
            <v>-125390.957228541</v>
          </cell>
          <cell r="J551">
            <v>6260216.3899999997</v>
          </cell>
          <cell r="K551">
            <v>5750076.03862477</v>
          </cell>
          <cell r="L551">
            <v>1969581.74420586</v>
          </cell>
          <cell r="M551">
            <v>41915.381780591502</v>
          </cell>
          <cell r="N551">
            <v>429539.76129968499</v>
          </cell>
          <cell r="O551">
            <v>260769.598879934</v>
          </cell>
          <cell r="P551">
            <v>9334010.6530887205</v>
          </cell>
          <cell r="Q551">
            <v>7289067.3868019497</v>
          </cell>
          <cell r="R551">
            <v>2228358.92698219</v>
          </cell>
          <cell r="S551">
            <v>7633998.98497291</v>
          </cell>
          <cell r="T551">
            <v>0</v>
          </cell>
          <cell r="U551" t="str">
            <v xml:space="preserve">NOALIS    </v>
          </cell>
          <cell r="V551">
            <v>20071231</v>
          </cell>
          <cell r="W551">
            <v>1</v>
          </cell>
          <cell r="X551">
            <v>135376</v>
          </cell>
          <cell r="Y551">
            <v>84979</v>
          </cell>
          <cell r="Z551">
            <v>244647</v>
          </cell>
          <cell r="AA551">
            <v>4</v>
          </cell>
          <cell r="AB551" t="str">
            <v>EUR</v>
          </cell>
          <cell r="AC551" t="str">
            <v xml:space="preserve">               </v>
          </cell>
          <cell r="AD551">
            <v>12</v>
          </cell>
          <cell r="AE551">
            <v>2007</v>
          </cell>
          <cell r="AF551" t="str">
            <v>4T-2007</v>
          </cell>
        </row>
        <row r="552">
          <cell r="A552">
            <v>39444</v>
          </cell>
          <cell r="B552" t="str">
            <v xml:space="preserve">GRUPO          </v>
          </cell>
          <cell r="C552" t="str">
            <v xml:space="preserve">*    </v>
          </cell>
          <cell r="D552">
            <v>0</v>
          </cell>
          <cell r="E552">
            <v>-159013870.56</v>
          </cell>
          <cell r="F552">
            <v>24325686.344999999</v>
          </cell>
          <cell r="G552">
            <v>2333962.65</v>
          </cell>
          <cell r="H552">
            <v>12411791.629999999</v>
          </cell>
          <cell r="I552">
            <v>-184898.24398106651</v>
          </cell>
          <cell r="J552">
            <v>6286933.8100000005</v>
          </cell>
          <cell r="K552">
            <v>5794781.2013447247</v>
          </cell>
          <cell r="L552">
            <v>1929578.7671965249</v>
          </cell>
          <cell r="M552">
            <v>41655.340258526252</v>
          </cell>
          <cell r="N552">
            <v>483606.780630333</v>
          </cell>
          <cell r="O552">
            <v>268930.12762379902</v>
          </cell>
          <cell r="P552">
            <v>9084817.70189563</v>
          </cell>
          <cell r="Q552">
            <v>7185745.6679936945</v>
          </cell>
          <cell r="R552">
            <v>2244145.4783917153</v>
          </cell>
          <cell r="S552">
            <v>7506020.6312502753</v>
          </cell>
          <cell r="T552">
            <v>0</v>
          </cell>
          <cell r="U552" t="str">
            <v xml:space="preserve">NOALIS    </v>
          </cell>
          <cell r="V552">
            <v>20071231</v>
          </cell>
          <cell r="W552">
            <v>1</v>
          </cell>
          <cell r="X552">
            <v>135185</v>
          </cell>
          <cell r="Y552">
            <v>85506</v>
          </cell>
          <cell r="Z552">
            <v>244969</v>
          </cell>
          <cell r="AA552">
            <v>4</v>
          </cell>
          <cell r="AB552" t="str">
            <v>EUR</v>
          </cell>
          <cell r="AC552" t="str">
            <v xml:space="preserve">               </v>
          </cell>
          <cell r="AD552">
            <v>12</v>
          </cell>
          <cell r="AE552">
            <v>2007</v>
          </cell>
          <cell r="AF552" t="str">
            <v>4T-2007</v>
          </cell>
        </row>
        <row r="553">
          <cell r="A553">
            <v>39447</v>
          </cell>
          <cell r="B553" t="str">
            <v xml:space="preserve">GRUPO          </v>
          </cell>
          <cell r="C553" t="str">
            <v xml:space="preserve">*    </v>
          </cell>
          <cell r="D553">
            <v>0</v>
          </cell>
          <cell r="E553">
            <v>-169757311.24000001</v>
          </cell>
          <cell r="F553">
            <v>24009946.390000001</v>
          </cell>
          <cell r="G553">
            <v>2360968.52</v>
          </cell>
          <cell r="H553">
            <v>12224995.25</v>
          </cell>
          <cell r="I553">
            <v>-244405.53073359199</v>
          </cell>
          <cell r="J553">
            <v>6313651.2300000004</v>
          </cell>
          <cell r="K553">
            <v>5839486.3640646804</v>
          </cell>
          <cell r="L553">
            <v>1889575.7901871901</v>
          </cell>
          <cell r="M553">
            <v>41395.298736461002</v>
          </cell>
          <cell r="N553">
            <v>537673.79996098101</v>
          </cell>
          <cell r="O553">
            <v>277090.65636766399</v>
          </cell>
          <cell r="P553">
            <v>8835624.7507025395</v>
          </cell>
          <cell r="Q553">
            <v>7082423.9491854403</v>
          </cell>
          <cell r="R553">
            <v>2259932.0298012402</v>
          </cell>
          <cell r="S553">
            <v>7378042.2775276396</v>
          </cell>
          <cell r="T553">
            <v>0</v>
          </cell>
          <cell r="U553" t="str">
            <v xml:space="preserve">NOALIS    </v>
          </cell>
          <cell r="V553">
            <v>20080104</v>
          </cell>
          <cell r="W553">
            <v>1</v>
          </cell>
          <cell r="X553">
            <v>135022</v>
          </cell>
          <cell r="Y553">
            <v>85721</v>
          </cell>
          <cell r="Z553">
            <v>244947</v>
          </cell>
          <cell r="AA553">
            <v>4</v>
          </cell>
          <cell r="AB553" t="str">
            <v>EUR</v>
          </cell>
          <cell r="AC553" t="str">
            <v xml:space="preserve">               </v>
          </cell>
          <cell r="AD553">
            <v>12</v>
          </cell>
          <cell r="AE553">
            <v>2007</v>
          </cell>
          <cell r="AF553" t="str">
            <v>4T-2007</v>
          </cell>
        </row>
        <row r="554">
          <cell r="AD554">
            <v>1</v>
          </cell>
          <cell r="AE554">
            <v>1900</v>
          </cell>
          <cell r="AF554" t="str">
            <v>1T-1900</v>
          </cell>
        </row>
        <row r="555">
          <cell r="AD555">
            <v>1</v>
          </cell>
          <cell r="AE555">
            <v>1900</v>
          </cell>
          <cell r="AF555" t="str">
            <v>1T-1900</v>
          </cell>
        </row>
        <row r="556">
          <cell r="AD556">
            <v>1</v>
          </cell>
          <cell r="AE556">
            <v>1900</v>
          </cell>
          <cell r="AF556" t="str">
            <v>1T-1900</v>
          </cell>
        </row>
        <row r="557">
          <cell r="AD557">
            <v>1</v>
          </cell>
          <cell r="AE557">
            <v>1900</v>
          </cell>
          <cell r="AF557" t="str">
            <v>1T-1900</v>
          </cell>
        </row>
        <row r="558">
          <cell r="AD558">
            <v>1</v>
          </cell>
          <cell r="AE558">
            <v>1900</v>
          </cell>
          <cell r="AF558" t="str">
            <v>1T-1900</v>
          </cell>
        </row>
        <row r="559">
          <cell r="AD559">
            <v>1</v>
          </cell>
          <cell r="AE559">
            <v>1900</v>
          </cell>
          <cell r="AF559" t="str">
            <v>1T-1900</v>
          </cell>
        </row>
        <row r="560">
          <cell r="AD560">
            <v>1</v>
          </cell>
          <cell r="AE560">
            <v>1900</v>
          </cell>
          <cell r="AF560" t="str">
            <v>1T-1900</v>
          </cell>
        </row>
        <row r="561">
          <cell r="AD561">
            <v>1</v>
          </cell>
          <cell r="AE561">
            <v>1900</v>
          </cell>
          <cell r="AF561" t="str">
            <v>1T-1900</v>
          </cell>
        </row>
        <row r="562">
          <cell r="AD562">
            <v>1</v>
          </cell>
          <cell r="AE562">
            <v>1900</v>
          </cell>
          <cell r="AF562" t="str">
            <v>1T-1900</v>
          </cell>
        </row>
        <row r="563">
          <cell r="AD563">
            <v>1</v>
          </cell>
          <cell r="AE563">
            <v>1900</v>
          </cell>
          <cell r="AF563" t="str">
            <v>1T-1900</v>
          </cell>
        </row>
        <row r="564">
          <cell r="AD564">
            <v>1</v>
          </cell>
          <cell r="AE564">
            <v>1900</v>
          </cell>
          <cell r="AF564" t="str">
            <v>1T-1900</v>
          </cell>
        </row>
        <row r="565">
          <cell r="AD565">
            <v>1</v>
          </cell>
          <cell r="AE565">
            <v>1900</v>
          </cell>
          <cell r="AF565" t="str">
            <v>1T-1900</v>
          </cell>
        </row>
        <row r="566">
          <cell r="AD566">
            <v>1</v>
          </cell>
          <cell r="AE566">
            <v>1900</v>
          </cell>
          <cell r="AF566" t="str">
            <v>1T-1900</v>
          </cell>
        </row>
        <row r="567">
          <cell r="AD567">
            <v>1</v>
          </cell>
          <cell r="AE567">
            <v>1900</v>
          </cell>
          <cell r="AF567" t="str">
            <v>1T-1900</v>
          </cell>
        </row>
        <row r="568">
          <cell r="AD568">
            <v>1</v>
          </cell>
          <cell r="AE568">
            <v>1900</v>
          </cell>
          <cell r="AF568" t="str">
            <v>1T-1900</v>
          </cell>
        </row>
        <row r="569">
          <cell r="AD569">
            <v>1</v>
          </cell>
          <cell r="AE569">
            <v>1900</v>
          </cell>
          <cell r="AF569" t="str">
            <v>1T-1900</v>
          </cell>
        </row>
        <row r="570">
          <cell r="AD570">
            <v>1</v>
          </cell>
          <cell r="AE570">
            <v>1900</v>
          </cell>
          <cell r="AF570" t="str">
            <v>1T-1900</v>
          </cell>
        </row>
        <row r="571">
          <cell r="AD571">
            <v>1</v>
          </cell>
          <cell r="AE571">
            <v>1900</v>
          </cell>
          <cell r="AF571" t="str">
            <v>1T-1900</v>
          </cell>
        </row>
        <row r="572">
          <cell r="AD572">
            <v>1</v>
          </cell>
          <cell r="AE572">
            <v>1900</v>
          </cell>
          <cell r="AF572" t="str">
            <v>1T-1900</v>
          </cell>
        </row>
        <row r="573">
          <cell r="AD573">
            <v>1</v>
          </cell>
          <cell r="AE573">
            <v>1900</v>
          </cell>
          <cell r="AF573" t="str">
            <v>1T-1900</v>
          </cell>
        </row>
        <row r="574">
          <cell r="AD574">
            <v>1</v>
          </cell>
          <cell r="AE574">
            <v>1900</v>
          </cell>
          <cell r="AF574" t="str">
            <v>1T-1900</v>
          </cell>
        </row>
        <row r="575">
          <cell r="AD575">
            <v>1</v>
          </cell>
          <cell r="AE575">
            <v>1900</v>
          </cell>
          <cell r="AF575" t="str">
            <v>1T-1900</v>
          </cell>
        </row>
        <row r="576">
          <cell r="AD576">
            <v>1</v>
          </cell>
          <cell r="AE576">
            <v>1900</v>
          </cell>
          <cell r="AF576" t="str">
            <v>1T-1900</v>
          </cell>
        </row>
        <row r="577">
          <cell r="AD577">
            <v>1</v>
          </cell>
          <cell r="AE577">
            <v>1900</v>
          </cell>
          <cell r="AF577" t="str">
            <v>1T-1900</v>
          </cell>
        </row>
        <row r="578">
          <cell r="AD578">
            <v>1</v>
          </cell>
          <cell r="AE578">
            <v>1900</v>
          </cell>
          <cell r="AF578" t="str">
            <v>1T-1900</v>
          </cell>
        </row>
        <row r="579">
          <cell r="AD579">
            <v>1</v>
          </cell>
          <cell r="AE579">
            <v>1900</v>
          </cell>
          <cell r="AF579" t="str">
            <v>1T-1900</v>
          </cell>
        </row>
        <row r="580">
          <cell r="AD580">
            <v>1</v>
          </cell>
          <cell r="AE580">
            <v>1900</v>
          </cell>
          <cell r="AF580" t="str">
            <v>1T-1900</v>
          </cell>
        </row>
        <row r="581">
          <cell r="AD581">
            <v>1</v>
          </cell>
          <cell r="AE581">
            <v>1900</v>
          </cell>
          <cell r="AF581" t="str">
            <v>1T-1900</v>
          </cell>
        </row>
        <row r="582">
          <cell r="AD582">
            <v>1</v>
          </cell>
          <cell r="AE582">
            <v>1900</v>
          </cell>
          <cell r="AF582" t="str">
            <v>1T-1900</v>
          </cell>
        </row>
        <row r="583">
          <cell r="AD583">
            <v>1</v>
          </cell>
          <cell r="AE583">
            <v>1900</v>
          </cell>
          <cell r="AF583" t="str">
            <v>1T-1900</v>
          </cell>
        </row>
        <row r="584">
          <cell r="AD584">
            <v>1</v>
          </cell>
          <cell r="AE584">
            <v>1900</v>
          </cell>
          <cell r="AF584" t="str">
            <v>1T-1900</v>
          </cell>
        </row>
        <row r="585">
          <cell r="AD585">
            <v>1</v>
          </cell>
          <cell r="AE585">
            <v>1900</v>
          </cell>
          <cell r="AF585" t="str">
            <v>1T-1900</v>
          </cell>
        </row>
        <row r="586">
          <cell r="AD586">
            <v>1</v>
          </cell>
          <cell r="AE586">
            <v>1900</v>
          </cell>
          <cell r="AF586" t="str">
            <v>1T-1900</v>
          </cell>
        </row>
        <row r="587">
          <cell r="AD587">
            <v>1</v>
          </cell>
          <cell r="AE587">
            <v>1900</v>
          </cell>
          <cell r="AF587" t="str">
            <v>1T-1900</v>
          </cell>
        </row>
        <row r="588">
          <cell r="AD588">
            <v>1</v>
          </cell>
          <cell r="AE588">
            <v>1900</v>
          </cell>
          <cell r="AF588" t="str">
            <v>1T-1900</v>
          </cell>
        </row>
        <row r="589">
          <cell r="AD589">
            <v>1</v>
          </cell>
          <cell r="AE589">
            <v>1900</v>
          </cell>
          <cell r="AF589" t="str">
            <v>1T-1900</v>
          </cell>
        </row>
        <row r="590">
          <cell r="AD590">
            <v>1</v>
          </cell>
          <cell r="AE590">
            <v>1900</v>
          </cell>
          <cell r="AF590" t="str">
            <v>1T-1900</v>
          </cell>
        </row>
        <row r="591">
          <cell r="AD591">
            <v>1</v>
          </cell>
          <cell r="AE591">
            <v>1900</v>
          </cell>
          <cell r="AF591" t="str">
            <v>1T-1900</v>
          </cell>
        </row>
        <row r="592">
          <cell r="AD592">
            <v>1</v>
          </cell>
          <cell r="AE592">
            <v>1900</v>
          </cell>
          <cell r="AF592" t="str">
            <v>1T-1900</v>
          </cell>
        </row>
        <row r="593">
          <cell r="AD593">
            <v>1</v>
          </cell>
          <cell r="AE593">
            <v>1900</v>
          </cell>
          <cell r="AF593" t="str">
            <v>1T-1900</v>
          </cell>
        </row>
        <row r="594">
          <cell r="AD594">
            <v>1</v>
          </cell>
          <cell r="AE594">
            <v>1900</v>
          </cell>
          <cell r="AF594" t="str">
            <v>1T-1900</v>
          </cell>
        </row>
        <row r="595">
          <cell r="AD595">
            <v>1</v>
          </cell>
          <cell r="AE595">
            <v>1900</v>
          </cell>
          <cell r="AF595" t="str">
            <v>1T-1900</v>
          </cell>
        </row>
        <row r="596">
          <cell r="AD596">
            <v>1</v>
          </cell>
          <cell r="AE596">
            <v>1900</v>
          </cell>
          <cell r="AF596" t="str">
            <v>1T-1900</v>
          </cell>
        </row>
        <row r="597">
          <cell r="AD597">
            <v>1</v>
          </cell>
          <cell r="AE597">
            <v>1900</v>
          </cell>
          <cell r="AF597" t="str">
            <v>1T-1900</v>
          </cell>
        </row>
        <row r="598">
          <cell r="AD598">
            <v>1</v>
          </cell>
          <cell r="AE598">
            <v>1900</v>
          </cell>
          <cell r="AF598" t="str">
            <v>1T-1900</v>
          </cell>
        </row>
        <row r="599">
          <cell r="AD599">
            <v>1</v>
          </cell>
          <cell r="AE599">
            <v>1900</v>
          </cell>
          <cell r="AF599" t="str">
            <v>1T-1900</v>
          </cell>
        </row>
        <row r="600">
          <cell r="AD600">
            <v>1</v>
          </cell>
          <cell r="AE600">
            <v>1900</v>
          </cell>
          <cell r="AF600" t="str">
            <v>1T-1900</v>
          </cell>
        </row>
        <row r="601">
          <cell r="AD601">
            <v>1</v>
          </cell>
          <cell r="AE601">
            <v>1900</v>
          </cell>
          <cell r="AF601" t="str">
            <v>1T-1900</v>
          </cell>
        </row>
        <row r="602">
          <cell r="AD602">
            <v>1</v>
          </cell>
          <cell r="AE602">
            <v>1900</v>
          </cell>
          <cell r="AF602" t="str">
            <v>1T-1900</v>
          </cell>
        </row>
        <row r="603">
          <cell r="AD603">
            <v>1</v>
          </cell>
          <cell r="AE603">
            <v>1900</v>
          </cell>
          <cell r="AF603" t="str">
            <v>1T-1900</v>
          </cell>
        </row>
        <row r="604">
          <cell r="AD604">
            <v>1</v>
          </cell>
          <cell r="AE604">
            <v>1900</v>
          </cell>
          <cell r="AF604" t="str">
            <v>1T-1900</v>
          </cell>
        </row>
        <row r="605">
          <cell r="AD605">
            <v>1</v>
          </cell>
          <cell r="AE605">
            <v>1900</v>
          </cell>
          <cell r="AF605" t="str">
            <v>1T-1900</v>
          </cell>
        </row>
        <row r="606">
          <cell r="AD606">
            <v>1</v>
          </cell>
          <cell r="AE606">
            <v>1900</v>
          </cell>
          <cell r="AF606" t="str">
            <v>1T-1900</v>
          </cell>
        </row>
        <row r="607">
          <cell r="AD607">
            <v>1</v>
          </cell>
          <cell r="AE607">
            <v>1900</v>
          </cell>
          <cell r="AF607" t="str">
            <v>1T-1900</v>
          </cell>
        </row>
        <row r="608">
          <cell r="AD608">
            <v>1</v>
          </cell>
          <cell r="AE608">
            <v>1900</v>
          </cell>
          <cell r="AF608" t="str">
            <v>1T-1900</v>
          </cell>
        </row>
        <row r="609">
          <cell r="AD609">
            <v>1</v>
          </cell>
          <cell r="AE609">
            <v>1900</v>
          </cell>
          <cell r="AF609" t="str">
            <v>1T-1900</v>
          </cell>
        </row>
        <row r="610">
          <cell r="AD610">
            <v>1</v>
          </cell>
          <cell r="AE610">
            <v>1900</v>
          </cell>
          <cell r="AF610" t="str">
            <v>1T-1900</v>
          </cell>
        </row>
        <row r="611">
          <cell r="AD611">
            <v>1</v>
          </cell>
          <cell r="AE611">
            <v>1900</v>
          </cell>
          <cell r="AF611" t="str">
            <v>1T-1900</v>
          </cell>
        </row>
        <row r="612">
          <cell r="AD612">
            <v>1</v>
          </cell>
          <cell r="AE612">
            <v>1900</v>
          </cell>
          <cell r="AF612" t="str">
            <v>1T-1900</v>
          </cell>
        </row>
        <row r="613">
          <cell r="AD613">
            <v>1</v>
          </cell>
          <cell r="AE613">
            <v>1900</v>
          </cell>
          <cell r="AF613" t="str">
            <v>1T-1900</v>
          </cell>
        </row>
        <row r="614">
          <cell r="AD614">
            <v>1</v>
          </cell>
          <cell r="AE614">
            <v>1900</v>
          </cell>
          <cell r="AF614" t="str">
            <v>1T-1900</v>
          </cell>
        </row>
        <row r="615">
          <cell r="AD615">
            <v>1</v>
          </cell>
          <cell r="AE615">
            <v>1900</v>
          </cell>
          <cell r="AF615" t="str">
            <v>1T-1900</v>
          </cell>
        </row>
        <row r="616">
          <cell r="AD616">
            <v>1</v>
          </cell>
          <cell r="AE616">
            <v>1900</v>
          </cell>
          <cell r="AF616" t="str">
            <v>1T-1900</v>
          </cell>
        </row>
        <row r="617">
          <cell r="AD617">
            <v>1</v>
          </cell>
          <cell r="AE617">
            <v>1900</v>
          </cell>
          <cell r="AF617" t="str">
            <v>1T-1900</v>
          </cell>
        </row>
        <row r="618">
          <cell r="AD618">
            <v>1</v>
          </cell>
          <cell r="AE618">
            <v>1900</v>
          </cell>
          <cell r="AF618" t="str">
            <v>1T-1900</v>
          </cell>
        </row>
        <row r="619">
          <cell r="AD619">
            <v>1</v>
          </cell>
          <cell r="AE619">
            <v>1900</v>
          </cell>
          <cell r="AF619" t="str">
            <v>1T-1900</v>
          </cell>
        </row>
        <row r="620">
          <cell r="AD620">
            <v>1</v>
          </cell>
          <cell r="AE620">
            <v>1900</v>
          </cell>
          <cell r="AF620" t="str">
            <v>1T-1900</v>
          </cell>
        </row>
        <row r="621">
          <cell r="AD621">
            <v>1</v>
          </cell>
          <cell r="AE621">
            <v>1900</v>
          </cell>
          <cell r="AF621" t="str">
            <v>1T-1900</v>
          </cell>
        </row>
        <row r="622">
          <cell r="AD622">
            <v>1</v>
          </cell>
          <cell r="AE622">
            <v>1900</v>
          </cell>
          <cell r="AF622" t="str">
            <v>1T-1900</v>
          </cell>
        </row>
        <row r="623">
          <cell r="AD623">
            <v>1</v>
          </cell>
          <cell r="AE623">
            <v>1900</v>
          </cell>
          <cell r="AF623" t="str">
            <v>1T-1900</v>
          </cell>
        </row>
        <row r="624">
          <cell r="AD624">
            <v>1</v>
          </cell>
          <cell r="AE624">
            <v>1900</v>
          </cell>
          <cell r="AF624" t="str">
            <v>1T-1900</v>
          </cell>
        </row>
        <row r="625">
          <cell r="AD625">
            <v>1</v>
          </cell>
          <cell r="AE625">
            <v>1900</v>
          </cell>
          <cell r="AF625" t="str">
            <v>1T-1900</v>
          </cell>
        </row>
        <row r="626">
          <cell r="AD626">
            <v>1</v>
          </cell>
          <cell r="AE626">
            <v>1900</v>
          </cell>
          <cell r="AF626" t="str">
            <v>1T-1900</v>
          </cell>
        </row>
        <row r="627">
          <cell r="AD627">
            <v>1</v>
          </cell>
          <cell r="AE627">
            <v>1900</v>
          </cell>
          <cell r="AF627" t="str">
            <v>1T-1900</v>
          </cell>
        </row>
        <row r="628">
          <cell r="AD628">
            <v>1</v>
          </cell>
          <cell r="AE628">
            <v>1900</v>
          </cell>
          <cell r="AF628" t="str">
            <v>1T-1900</v>
          </cell>
        </row>
        <row r="629">
          <cell r="AD629">
            <v>1</v>
          </cell>
          <cell r="AE629">
            <v>1900</v>
          </cell>
          <cell r="AF629" t="str">
            <v>1T-1900</v>
          </cell>
        </row>
        <row r="630">
          <cell r="AD630">
            <v>1</v>
          </cell>
          <cell r="AE630">
            <v>1900</v>
          </cell>
          <cell r="AF630" t="str">
            <v>1T-1900</v>
          </cell>
        </row>
        <row r="631">
          <cell r="AD631">
            <v>1</v>
          </cell>
          <cell r="AE631">
            <v>1900</v>
          </cell>
          <cell r="AF631" t="str">
            <v>1T-1900</v>
          </cell>
        </row>
        <row r="632">
          <cell r="AD632">
            <v>1</v>
          </cell>
          <cell r="AE632">
            <v>1900</v>
          </cell>
          <cell r="AF632" t="str">
            <v>1T-1900</v>
          </cell>
        </row>
        <row r="633">
          <cell r="AD633">
            <v>1</v>
          </cell>
          <cell r="AE633">
            <v>1900</v>
          </cell>
          <cell r="AF633" t="str">
            <v>1T-1900</v>
          </cell>
        </row>
        <row r="634">
          <cell r="AD634">
            <v>1</v>
          </cell>
          <cell r="AE634">
            <v>1900</v>
          </cell>
          <cell r="AF634" t="str">
            <v>1T-1900</v>
          </cell>
        </row>
        <row r="635">
          <cell r="AD635">
            <v>1</v>
          </cell>
          <cell r="AE635">
            <v>1900</v>
          </cell>
          <cell r="AF635" t="str">
            <v>1T-1900</v>
          </cell>
        </row>
        <row r="636">
          <cell r="AD636">
            <v>1</v>
          </cell>
          <cell r="AE636">
            <v>1900</v>
          </cell>
          <cell r="AF636" t="str">
            <v>1T-1900</v>
          </cell>
        </row>
        <row r="637">
          <cell r="AD637">
            <v>1</v>
          </cell>
          <cell r="AE637">
            <v>1900</v>
          </cell>
          <cell r="AF637" t="str">
            <v>1T-1900</v>
          </cell>
        </row>
        <row r="638">
          <cell r="AD638">
            <v>1</v>
          </cell>
          <cell r="AE638">
            <v>1900</v>
          </cell>
          <cell r="AF638" t="str">
            <v>1T-1900</v>
          </cell>
        </row>
        <row r="639">
          <cell r="AD639">
            <v>1</v>
          </cell>
          <cell r="AE639">
            <v>1900</v>
          </cell>
          <cell r="AF639" t="str">
            <v>1T-1900</v>
          </cell>
        </row>
        <row r="640">
          <cell r="AD640">
            <v>1</v>
          </cell>
          <cell r="AE640">
            <v>1900</v>
          </cell>
          <cell r="AF640" t="str">
            <v>1T-1900</v>
          </cell>
        </row>
        <row r="641">
          <cell r="AD641">
            <v>1</v>
          </cell>
          <cell r="AE641">
            <v>1900</v>
          </cell>
          <cell r="AF641" t="str">
            <v>1T-1900</v>
          </cell>
        </row>
        <row r="642">
          <cell r="AD642">
            <v>1</v>
          </cell>
          <cell r="AE642">
            <v>1900</v>
          </cell>
          <cell r="AF642" t="str">
            <v>1T-1900</v>
          </cell>
        </row>
        <row r="643">
          <cell r="AD643">
            <v>1</v>
          </cell>
          <cell r="AE643">
            <v>1900</v>
          </cell>
          <cell r="AF643" t="str">
            <v>1T-1900</v>
          </cell>
        </row>
        <row r="644">
          <cell r="AD644">
            <v>1</v>
          </cell>
          <cell r="AE644">
            <v>1900</v>
          </cell>
          <cell r="AF644" t="str">
            <v>1T-1900</v>
          </cell>
        </row>
        <row r="645">
          <cell r="AD645">
            <v>1</v>
          </cell>
          <cell r="AE645">
            <v>1900</v>
          </cell>
          <cell r="AF645" t="str">
            <v>1T-1900</v>
          </cell>
        </row>
        <row r="646">
          <cell r="AD646">
            <v>1</v>
          </cell>
          <cell r="AE646">
            <v>1900</v>
          </cell>
          <cell r="AF646" t="str">
            <v>1T-1900</v>
          </cell>
        </row>
        <row r="647">
          <cell r="AD647">
            <v>1</v>
          </cell>
          <cell r="AE647">
            <v>1900</v>
          </cell>
          <cell r="AF647" t="str">
            <v>1T-1900</v>
          </cell>
        </row>
        <row r="648">
          <cell r="AD648">
            <v>1</v>
          </cell>
          <cell r="AE648">
            <v>1900</v>
          </cell>
          <cell r="AF648" t="str">
            <v>1T-1900</v>
          </cell>
        </row>
        <row r="649">
          <cell r="AD649">
            <v>1</v>
          </cell>
          <cell r="AE649">
            <v>1900</v>
          </cell>
          <cell r="AF649" t="str">
            <v>1T-1900</v>
          </cell>
        </row>
        <row r="650">
          <cell r="AD650">
            <v>1</v>
          </cell>
          <cell r="AE650">
            <v>1900</v>
          </cell>
          <cell r="AF650" t="str">
            <v>1T-1900</v>
          </cell>
        </row>
        <row r="651">
          <cell r="AD651">
            <v>1</v>
          </cell>
          <cell r="AE651">
            <v>1900</v>
          </cell>
          <cell r="AF651" t="str">
            <v>1T-1900</v>
          </cell>
        </row>
      </sheetData>
      <sheetData sheetId="8" refreshError="1"/>
      <sheetData sheetId="9" refreshError="1"/>
      <sheetData sheetId="10" refreshError="1">
        <row r="37">
          <cell r="A37" t="str">
            <v>FECHA</v>
          </cell>
          <cell r="B37" t="str">
            <v>ARGENTINA</v>
          </cell>
          <cell r="C37" t="str">
            <v>BBVA_ES</v>
          </cell>
          <cell r="D37" t="str">
            <v>CHILE</v>
          </cell>
          <cell r="E37" t="str">
            <v>COLOMBIA</v>
          </cell>
          <cell r="F37" t="str">
            <v>GRUPO</v>
          </cell>
          <cell r="G37" t="str">
            <v>LATINAM</v>
          </cell>
          <cell r="H37" t="str">
            <v>LATINAM2</v>
          </cell>
          <cell r="I37" t="str">
            <v>MEJICO</v>
          </cell>
          <cell r="J37" t="str">
            <v>PERU</v>
          </cell>
          <cell r="K37" t="str">
            <v>VENEZUELA</v>
          </cell>
          <cell r="L37" t="str">
            <v>COMPASS</v>
          </cell>
          <cell r="M37" t="str">
            <v>MES</v>
          </cell>
          <cell r="N37" t="str">
            <v>AÑO</v>
          </cell>
          <cell r="O37" t="str">
            <v>TRIMESTRE</v>
          </cell>
        </row>
        <row r="38">
          <cell r="A38">
            <v>38719</v>
          </cell>
          <cell r="B38">
            <v>265902.48299775418</v>
          </cell>
          <cell r="C38">
            <v>13269205.91529198</v>
          </cell>
          <cell r="D38">
            <v>2659495.7599284612</v>
          </cell>
          <cell r="E38">
            <v>223260.01152830591</v>
          </cell>
          <cell r="F38">
            <v>20556994.521586221</v>
          </cell>
          <cell r="G38">
            <v>10582995.42116273</v>
          </cell>
          <cell r="H38">
            <v>3345612.9334523911</v>
          </cell>
          <cell r="I38">
            <v>9519956.5127837379</v>
          </cell>
          <cell r="J38">
            <v>1796332.758618139</v>
          </cell>
          <cell r="K38">
            <v>237106.3668984698</v>
          </cell>
          <cell r="L38" t="str">
            <v xml:space="preserve"> </v>
          </cell>
          <cell r="M38">
            <v>1</v>
          </cell>
          <cell r="N38">
            <v>2006</v>
          </cell>
          <cell r="O38" t="str">
            <v>1T-2006</v>
          </cell>
        </row>
        <row r="39">
          <cell r="A39">
            <v>38720</v>
          </cell>
          <cell r="B39">
            <v>259260.08269743191</v>
          </cell>
          <cell r="C39">
            <v>13613003.133008329</v>
          </cell>
          <cell r="D39">
            <v>2595486.365272894</v>
          </cell>
          <cell r="E39">
            <v>403078.46712400549</v>
          </cell>
          <cell r="F39">
            <v>20459671.0411181</v>
          </cell>
          <cell r="G39">
            <v>10181796.702957509</v>
          </cell>
          <cell r="H39">
            <v>3326357.6805269769</v>
          </cell>
          <cell r="I39">
            <v>9080651.7956266701</v>
          </cell>
          <cell r="J39">
            <v>1773457.3126993689</v>
          </cell>
          <cell r="K39">
            <v>246354.62241386849</v>
          </cell>
          <cell r="L39" t="e">
            <v>#N/A</v>
          </cell>
          <cell r="M39">
            <v>1</v>
          </cell>
          <cell r="N39">
            <v>2006</v>
          </cell>
          <cell r="O39" t="str">
            <v>1T-2006</v>
          </cell>
        </row>
        <row r="40">
          <cell r="A40">
            <v>38721</v>
          </cell>
          <cell r="B40">
            <v>255908.78810378379</v>
          </cell>
          <cell r="C40">
            <v>13339569.235154221</v>
          </cell>
          <cell r="D40">
            <v>2470195.0302305808</v>
          </cell>
          <cell r="E40">
            <v>331172.95051420841</v>
          </cell>
          <cell r="F40">
            <v>21406527.053786259</v>
          </cell>
          <cell r="G40">
            <v>11076410.742422869</v>
          </cell>
          <cell r="H40">
            <v>3192147.1891610422</v>
          </cell>
          <cell r="I40">
            <v>10110554.24172066</v>
          </cell>
          <cell r="J40">
            <v>1743421.5458107931</v>
          </cell>
          <cell r="K40">
            <v>236453.62506374269</v>
          </cell>
          <cell r="L40" t="e">
            <v>#N/A</v>
          </cell>
          <cell r="M40">
            <v>1</v>
          </cell>
          <cell r="N40">
            <v>2006</v>
          </cell>
          <cell r="O40" t="str">
            <v>1T-2006</v>
          </cell>
        </row>
        <row r="41">
          <cell r="A41">
            <v>38722</v>
          </cell>
          <cell r="B41">
            <v>259658.39829846661</v>
          </cell>
          <cell r="C41">
            <v>13043158.220601689</v>
          </cell>
          <cell r="D41">
            <v>2868295.515594759</v>
          </cell>
          <cell r="E41">
            <v>402367.62616103532</v>
          </cell>
          <cell r="F41">
            <v>20105023.125216831</v>
          </cell>
          <cell r="G41">
            <v>9972523.8405545242</v>
          </cell>
          <cell r="H41">
            <v>3582184.1091305641</v>
          </cell>
          <cell r="I41">
            <v>8774203.8612967767</v>
          </cell>
          <cell r="J41">
            <v>1829640.171384108</v>
          </cell>
          <cell r="K41">
            <v>234843.70060448331</v>
          </cell>
          <cell r="L41" t="e">
            <v>#N/A</v>
          </cell>
          <cell r="M41">
            <v>1</v>
          </cell>
          <cell r="N41">
            <v>2006</v>
          </cell>
          <cell r="O41" t="str">
            <v>1T-2006</v>
          </cell>
        </row>
        <row r="42">
          <cell r="A42">
            <v>38723</v>
          </cell>
          <cell r="B42">
            <v>282019.05030121107</v>
          </cell>
          <cell r="C42">
            <v>13103456.753212821</v>
          </cell>
          <cell r="D42">
            <v>2783143.751117033</v>
          </cell>
          <cell r="E42">
            <v>204238.9698729901</v>
          </cell>
          <cell r="F42">
            <v>19029239.432470191</v>
          </cell>
          <cell r="G42">
            <v>8853767.4435275327</v>
          </cell>
          <cell r="H42">
            <v>3519611.9613071471</v>
          </cell>
          <cell r="I42">
            <v>7642164.3254492134</v>
          </cell>
          <cell r="J42">
            <v>1837887.6836565221</v>
          </cell>
          <cell r="K42">
            <v>234711.5627061768</v>
          </cell>
          <cell r="L42" t="e">
            <v>#N/A</v>
          </cell>
          <cell r="M42">
            <v>1</v>
          </cell>
          <cell r="N42">
            <v>2006</v>
          </cell>
          <cell r="O42" t="str">
            <v>1T-2006</v>
          </cell>
        </row>
        <row r="43">
          <cell r="A43">
            <v>38726</v>
          </cell>
          <cell r="B43">
            <v>275595.44194271538</v>
          </cell>
          <cell r="C43">
            <v>13302704.13260158</v>
          </cell>
          <cell r="D43">
            <v>2865103.9964518901</v>
          </cell>
          <cell r="E43">
            <v>0</v>
          </cell>
          <cell r="F43">
            <v>19233856.97782721</v>
          </cell>
          <cell r="G43">
            <v>9168739.3106884584</v>
          </cell>
          <cell r="H43">
            <v>3541723.2364072171</v>
          </cell>
          <cell r="I43">
            <v>7955653.4354445282</v>
          </cell>
          <cell r="J43">
            <v>1838511.270556771</v>
          </cell>
          <cell r="K43">
            <v>249403.5277920946</v>
          </cell>
          <cell r="L43" t="e">
            <v>#N/A</v>
          </cell>
          <cell r="M43">
            <v>1</v>
          </cell>
          <cell r="N43">
            <v>2006</v>
          </cell>
          <cell r="O43" t="str">
            <v>1T-2006</v>
          </cell>
        </row>
        <row r="44">
          <cell r="A44">
            <v>38727</v>
          </cell>
          <cell r="B44">
            <v>283418.1958658183</v>
          </cell>
          <cell r="C44">
            <v>13505329.075817609</v>
          </cell>
          <cell r="D44">
            <v>2883640.9650078611</v>
          </cell>
          <cell r="E44">
            <v>264950.25094694458</v>
          </cell>
          <cell r="F44">
            <v>19425101.596128479</v>
          </cell>
          <cell r="G44">
            <v>9770924.2272367515</v>
          </cell>
          <cell r="H44">
            <v>3543475.5775586092</v>
          </cell>
          <cell r="I44">
            <v>8642463.4913286977</v>
          </cell>
          <cell r="J44">
            <v>1816712.394453858</v>
          </cell>
          <cell r="K44">
            <v>250275.60066637289</v>
          </cell>
          <cell r="L44" t="e">
            <v>#N/A</v>
          </cell>
          <cell r="M44">
            <v>1</v>
          </cell>
          <cell r="N44">
            <v>2006</v>
          </cell>
          <cell r="O44" t="str">
            <v>1T-2006</v>
          </cell>
        </row>
        <row r="45">
          <cell r="A45">
            <v>38728</v>
          </cell>
          <cell r="B45">
            <v>274044.9174920246</v>
          </cell>
          <cell r="C45">
            <v>13399093.822051611</v>
          </cell>
          <cell r="D45">
            <v>3015364.1962640029</v>
          </cell>
          <cell r="E45">
            <v>349506.36181997473</v>
          </cell>
          <cell r="F45">
            <v>20291019.882801838</v>
          </cell>
          <cell r="G45">
            <v>9986632.0808638167</v>
          </cell>
          <cell r="H45">
            <v>3695394.66581525</v>
          </cell>
          <cell r="I45">
            <v>8768035.7203544192</v>
          </cell>
          <cell r="J45">
            <v>1838101.496076409</v>
          </cell>
          <cell r="K45">
            <v>249189.85668808999</v>
          </cell>
          <cell r="L45" t="e">
            <v>#N/A</v>
          </cell>
          <cell r="M45">
            <v>1</v>
          </cell>
          <cell r="N45">
            <v>2006</v>
          </cell>
          <cell r="O45" t="str">
            <v>1T-2006</v>
          </cell>
        </row>
        <row r="46">
          <cell r="A46">
            <v>38729</v>
          </cell>
          <cell r="B46">
            <v>307979.46011318453</v>
          </cell>
          <cell r="C46">
            <v>14146718.398351301</v>
          </cell>
          <cell r="D46">
            <v>2931854.323549259</v>
          </cell>
          <cell r="E46">
            <v>417241.72897068929</v>
          </cell>
          <cell r="F46">
            <v>20888629.34489841</v>
          </cell>
          <cell r="G46">
            <v>10464612.486612109</v>
          </cell>
          <cell r="H46">
            <v>3661309.1773253451</v>
          </cell>
          <cell r="I46">
            <v>9252743.8654532023</v>
          </cell>
          <cell r="J46">
            <v>1799117.723832773</v>
          </cell>
          <cell r="K46">
            <v>250990.53658389911</v>
          </cell>
          <cell r="L46" t="e">
            <v>#N/A</v>
          </cell>
          <cell r="M46">
            <v>1</v>
          </cell>
          <cell r="N46">
            <v>2006</v>
          </cell>
          <cell r="O46" t="str">
            <v>1T-2006</v>
          </cell>
        </row>
        <row r="47">
          <cell r="A47">
            <v>38730</v>
          </cell>
          <cell r="B47">
            <v>298549.559273299</v>
          </cell>
          <cell r="C47">
            <v>15702365.175763501</v>
          </cell>
          <cell r="D47">
            <v>2918637.454248629</v>
          </cell>
          <cell r="E47">
            <v>429576.28989391093</v>
          </cell>
          <cell r="F47">
            <v>22273303.952890929</v>
          </cell>
          <cell r="G47">
            <v>10274459.012897721</v>
          </cell>
          <cell r="H47">
            <v>3623984.5541187259</v>
          </cell>
          <cell r="I47">
            <v>9039198.2674241588</v>
          </cell>
          <cell r="J47">
            <v>1811297.181930291</v>
          </cell>
          <cell r="K47">
            <v>250250.61712340181</v>
          </cell>
          <cell r="L47" t="e">
            <v>#N/A</v>
          </cell>
          <cell r="M47">
            <v>1</v>
          </cell>
          <cell r="N47">
            <v>2006</v>
          </cell>
          <cell r="O47" t="str">
            <v>1T-2006</v>
          </cell>
        </row>
        <row r="48">
          <cell r="A48">
            <v>38733</v>
          </cell>
          <cell r="B48">
            <v>295813.02185120707</v>
          </cell>
          <cell r="C48">
            <v>14042719.58622596</v>
          </cell>
          <cell r="D48">
            <v>2940851.8100117501</v>
          </cell>
          <cell r="E48">
            <v>538151.2805575052</v>
          </cell>
          <cell r="F48">
            <v>23116284.7956938</v>
          </cell>
          <cell r="G48">
            <v>9500575.7673109081</v>
          </cell>
          <cell r="H48">
            <v>3669508.5566766178</v>
          </cell>
          <cell r="I48">
            <v>8193732.9102935009</v>
          </cell>
          <cell r="J48">
            <v>1794603.234099264</v>
          </cell>
          <cell r="K48">
            <v>252507.8083677121</v>
          </cell>
          <cell r="L48" t="e">
            <v>#N/A</v>
          </cell>
          <cell r="M48">
            <v>1</v>
          </cell>
          <cell r="N48">
            <v>2006</v>
          </cell>
          <cell r="O48" t="str">
            <v>1T-2006</v>
          </cell>
        </row>
        <row r="49">
          <cell r="A49">
            <v>38734</v>
          </cell>
          <cell r="B49">
            <v>313789.41797748627</v>
          </cell>
          <cell r="C49">
            <v>14798916.8825913</v>
          </cell>
          <cell r="D49">
            <v>2914529.748646155</v>
          </cell>
          <cell r="E49">
            <v>289551.74330085429</v>
          </cell>
          <cell r="F49">
            <v>21070787.976493631</v>
          </cell>
          <cell r="G49">
            <v>10188049.20664807</v>
          </cell>
          <cell r="H49">
            <v>3583889.611809033</v>
          </cell>
          <cell r="I49">
            <v>9013941.2813063711</v>
          </cell>
          <cell r="J49">
            <v>1817039.986966823</v>
          </cell>
          <cell r="K49">
            <v>233188.18804490371</v>
          </cell>
          <cell r="L49" t="e">
            <v>#N/A</v>
          </cell>
          <cell r="M49">
            <v>1</v>
          </cell>
          <cell r="N49">
            <v>2006</v>
          </cell>
          <cell r="O49" t="str">
            <v>1T-2006</v>
          </cell>
        </row>
        <row r="50">
          <cell r="A50">
            <v>38735</v>
          </cell>
          <cell r="B50">
            <v>288679.59729977511</v>
          </cell>
          <cell r="C50">
            <v>15838596.23453727</v>
          </cell>
          <cell r="D50">
            <v>3095616.1292049992</v>
          </cell>
          <cell r="E50">
            <v>297762.08589490567</v>
          </cell>
          <cell r="F50">
            <v>22504585.50901765</v>
          </cell>
          <cell r="G50">
            <v>10433792.21885268</v>
          </cell>
          <cell r="H50">
            <v>3731160.3223325028</v>
          </cell>
          <cell r="I50">
            <v>9254866.2222605366</v>
          </cell>
          <cell r="J50">
            <v>1817262.0190188331</v>
          </cell>
          <cell r="K50">
            <v>214960.075078489</v>
          </cell>
          <cell r="L50" t="e">
            <v>#N/A</v>
          </cell>
          <cell r="M50">
            <v>1</v>
          </cell>
          <cell r="N50">
            <v>2006</v>
          </cell>
          <cell r="O50" t="str">
            <v>1T-2006</v>
          </cell>
        </row>
        <row r="51">
          <cell r="A51">
            <v>38736</v>
          </cell>
          <cell r="B51">
            <v>323490.10880772251</v>
          </cell>
          <cell r="C51">
            <v>13766140.37290231</v>
          </cell>
          <cell r="D51">
            <v>3185739.2745844731</v>
          </cell>
          <cell r="E51">
            <v>317730.15669868939</v>
          </cell>
          <cell r="F51">
            <v>21289273.53330161</v>
          </cell>
          <cell r="G51">
            <v>10608563.032736599</v>
          </cell>
          <cell r="H51">
            <v>3803065.1092517748</v>
          </cell>
          <cell r="I51">
            <v>9429054.515828751</v>
          </cell>
          <cell r="J51">
            <v>1848278.76982594</v>
          </cell>
          <cell r="K51">
            <v>214495.12266919881</v>
          </cell>
          <cell r="L51" t="e">
            <v>#N/A</v>
          </cell>
          <cell r="M51">
            <v>1</v>
          </cell>
          <cell r="N51">
            <v>2006</v>
          </cell>
          <cell r="O51" t="str">
            <v>1T-2006</v>
          </cell>
        </row>
        <row r="52">
          <cell r="A52">
            <v>38737</v>
          </cell>
          <cell r="B52">
            <v>313185.06783025939</v>
          </cell>
          <cell r="C52">
            <v>15048951.424864391</v>
          </cell>
          <cell r="D52">
            <v>3057779.9267804511</v>
          </cell>
          <cell r="E52">
            <v>335309.89193680731</v>
          </cell>
          <cell r="F52">
            <v>22075668.51946706</v>
          </cell>
          <cell r="G52">
            <v>10662612.5546693</v>
          </cell>
          <cell r="H52">
            <v>3705214.9771305961</v>
          </cell>
          <cell r="I52">
            <v>9555164.2340514436</v>
          </cell>
          <cell r="J52">
            <v>1884587.1983031251</v>
          </cell>
          <cell r="K52">
            <v>200439.10583914639</v>
          </cell>
          <cell r="L52" t="e">
            <v>#N/A</v>
          </cell>
          <cell r="M52">
            <v>1</v>
          </cell>
          <cell r="N52">
            <v>2006</v>
          </cell>
          <cell r="O52" t="str">
            <v>1T-2006</v>
          </cell>
        </row>
        <row r="53">
          <cell r="A53">
            <v>38740</v>
          </cell>
          <cell r="B53">
            <v>279886.29000591917</v>
          </cell>
          <cell r="C53">
            <v>15630626.03469146</v>
          </cell>
          <cell r="D53">
            <v>2753861.9654293009</v>
          </cell>
          <cell r="E53">
            <v>293175.93958476279</v>
          </cell>
          <cell r="F53">
            <v>22025051.724322628</v>
          </cell>
          <cell r="G53">
            <v>10311241.554259369</v>
          </cell>
          <cell r="H53">
            <v>3454214.1069646259</v>
          </cell>
          <cell r="I53">
            <v>9260910.4693075102</v>
          </cell>
          <cell r="J53">
            <v>1834311.507188746</v>
          </cell>
          <cell r="K53">
            <v>191103.70793587531</v>
          </cell>
          <cell r="L53" t="e">
            <v>#N/A</v>
          </cell>
          <cell r="M53">
            <v>1</v>
          </cell>
          <cell r="N53">
            <v>2006</v>
          </cell>
          <cell r="O53" t="str">
            <v>1T-2006</v>
          </cell>
        </row>
        <row r="54">
          <cell r="A54">
            <v>38741</v>
          </cell>
          <cell r="B54">
            <v>359410.22636623122</v>
          </cell>
          <cell r="C54">
            <v>15117171.5285349</v>
          </cell>
          <cell r="D54">
            <v>2851036.788815402</v>
          </cell>
          <cell r="E54">
            <v>247975.62522089799</v>
          </cell>
          <cell r="F54">
            <v>21795968.130611751</v>
          </cell>
          <cell r="G54">
            <v>11321443.673192911</v>
          </cell>
          <cell r="H54">
            <v>3531599.735681491</v>
          </cell>
          <cell r="I54">
            <v>10273811.490785889</v>
          </cell>
          <cell r="J54">
            <v>1753364.9036365431</v>
          </cell>
          <cell r="K54">
            <v>188358.88217766079</v>
          </cell>
          <cell r="L54" t="e">
            <v>#N/A</v>
          </cell>
          <cell r="M54">
            <v>1</v>
          </cell>
          <cell r="N54">
            <v>2006</v>
          </cell>
          <cell r="O54" t="str">
            <v>1T-2006</v>
          </cell>
        </row>
        <row r="55">
          <cell r="A55">
            <v>38742</v>
          </cell>
          <cell r="B55">
            <v>410227.85993552988</v>
          </cell>
          <cell r="C55">
            <v>17108233.02426051</v>
          </cell>
          <cell r="D55">
            <v>2748885.243898361</v>
          </cell>
          <cell r="E55">
            <v>235692.7926747009</v>
          </cell>
          <cell r="F55">
            <v>24175944.732596491</v>
          </cell>
          <cell r="G55">
            <v>11865175.33277403</v>
          </cell>
          <cell r="H55">
            <v>3396471.2825692832</v>
          </cell>
          <cell r="I55">
            <v>10868856.154060449</v>
          </cell>
          <cell r="J55">
            <v>1770058.031920146</v>
          </cell>
          <cell r="K55">
            <v>199051.47968083149</v>
          </cell>
          <cell r="L55" t="e">
            <v>#N/A</v>
          </cell>
          <cell r="M55">
            <v>1</v>
          </cell>
          <cell r="N55">
            <v>2006</v>
          </cell>
          <cell r="O55" t="str">
            <v>1T-2006</v>
          </cell>
        </row>
        <row r="56">
          <cell r="A56">
            <v>38743</v>
          </cell>
          <cell r="B56">
            <v>414591.22682720388</v>
          </cell>
          <cell r="C56">
            <v>15600144.028873511</v>
          </cell>
          <cell r="D56">
            <v>2741720.6613355549</v>
          </cell>
          <cell r="E56">
            <v>251479.57924393681</v>
          </cell>
          <cell r="F56">
            <v>23752863.25597398</v>
          </cell>
          <cell r="G56">
            <v>11874366.54988897</v>
          </cell>
          <cell r="H56">
            <v>3375664.1844119439</v>
          </cell>
          <cell r="I56">
            <v>10955150.50258434</v>
          </cell>
          <cell r="J56">
            <v>1767652.3538069241</v>
          </cell>
          <cell r="K56">
            <v>190488.2031292055</v>
          </cell>
          <cell r="L56" t="e">
            <v>#N/A</v>
          </cell>
          <cell r="M56">
            <v>1</v>
          </cell>
          <cell r="N56">
            <v>2006</v>
          </cell>
          <cell r="O56" t="str">
            <v>1T-2006</v>
          </cell>
        </row>
        <row r="57">
          <cell r="A57">
            <v>38744</v>
          </cell>
          <cell r="B57">
            <v>425287.41990137252</v>
          </cell>
          <cell r="C57">
            <v>16330040.24047338</v>
          </cell>
          <cell r="D57">
            <v>2749066.1879169922</v>
          </cell>
          <cell r="E57">
            <v>220962.573933226</v>
          </cell>
          <cell r="F57">
            <v>24059983.09576267</v>
          </cell>
          <cell r="G57">
            <v>12379742.96652383</v>
          </cell>
          <cell r="H57">
            <v>3385579.0705016619</v>
          </cell>
          <cell r="I57">
            <v>11414654.217778681</v>
          </cell>
          <cell r="J57">
            <v>1773720.1439350699</v>
          </cell>
          <cell r="K57">
            <v>200470.1175906818</v>
          </cell>
          <cell r="L57" t="e">
            <v>#N/A</v>
          </cell>
          <cell r="M57">
            <v>1</v>
          </cell>
          <cell r="N57">
            <v>2006</v>
          </cell>
          <cell r="O57" t="str">
            <v>1T-2006</v>
          </cell>
        </row>
        <row r="58">
          <cell r="A58">
            <v>38747</v>
          </cell>
          <cell r="B58">
            <v>433150.54250620812</v>
          </cell>
          <cell r="C58">
            <v>14081481.24034635</v>
          </cell>
          <cell r="D58">
            <v>2936491.3548209332</v>
          </cell>
          <cell r="E58">
            <v>215870.3093745783</v>
          </cell>
          <cell r="F58">
            <v>23296095.664738189</v>
          </cell>
          <cell r="G58">
            <v>11978768.890876351</v>
          </cell>
          <cell r="H58">
            <v>3551967.465317775</v>
          </cell>
          <cell r="I58">
            <v>10932897.203156959</v>
          </cell>
          <cell r="J58">
            <v>1785199.3288187729</v>
          </cell>
          <cell r="K58">
            <v>205541.85737900139</v>
          </cell>
          <cell r="L58" t="e">
            <v>#N/A</v>
          </cell>
          <cell r="M58">
            <v>1</v>
          </cell>
          <cell r="N58">
            <v>2006</v>
          </cell>
          <cell r="O58" t="str">
            <v>1T-2006</v>
          </cell>
        </row>
        <row r="59">
          <cell r="A59">
            <v>38748</v>
          </cell>
          <cell r="B59">
            <v>429152.20486386569</v>
          </cell>
          <cell r="C59">
            <v>14499825.04564031</v>
          </cell>
          <cell r="D59">
            <v>2818765.585968677</v>
          </cell>
          <cell r="E59">
            <v>212225.29675390979</v>
          </cell>
          <cell r="F59">
            <v>22826399.334107932</v>
          </cell>
          <cell r="G59">
            <v>11723442.825599881</v>
          </cell>
          <cell r="H59">
            <v>3424320.266633437</v>
          </cell>
          <cell r="I59">
            <v>10704999.45295669</v>
          </cell>
          <cell r="J59">
            <v>1736565.7977643169</v>
          </cell>
          <cell r="K59">
            <v>224971.50333074419</v>
          </cell>
          <cell r="L59" t="e">
            <v>#N/A</v>
          </cell>
          <cell r="M59">
            <v>1</v>
          </cell>
          <cell r="N59">
            <v>2006</v>
          </cell>
          <cell r="O59" t="str">
            <v>1T-2006</v>
          </cell>
        </row>
        <row r="60">
          <cell r="A60">
            <v>38749</v>
          </cell>
          <cell r="B60">
            <v>319162.11195131479</v>
          </cell>
          <cell r="C60">
            <v>14657800.468706541</v>
          </cell>
          <cell r="D60">
            <v>2756344.5470537068</v>
          </cell>
          <cell r="E60">
            <v>183202.1488080275</v>
          </cell>
          <cell r="F60">
            <v>23018033.078575589</v>
          </cell>
          <cell r="G60">
            <v>11154454.62942018</v>
          </cell>
          <cell r="H60">
            <v>3573513.5108334478</v>
          </cell>
          <cell r="I60">
            <v>10113828.44594975</v>
          </cell>
          <cell r="J60">
            <v>1950365.672479674</v>
          </cell>
          <cell r="K60">
            <v>218128.16224640259</v>
          </cell>
          <cell r="L60" t="e">
            <v>#N/A</v>
          </cell>
          <cell r="M60">
            <v>2</v>
          </cell>
          <cell r="N60">
            <v>2006</v>
          </cell>
          <cell r="O60" t="str">
            <v>1T-2006</v>
          </cell>
        </row>
        <row r="61">
          <cell r="A61">
            <v>38750</v>
          </cell>
          <cell r="B61">
            <v>314729.69742878882</v>
          </cell>
          <cell r="C61">
            <v>15289688.060254371</v>
          </cell>
          <cell r="D61">
            <v>2727360.372415578</v>
          </cell>
          <cell r="E61">
            <v>211237.0547332413</v>
          </cell>
          <cell r="F61">
            <v>22717759.2857434</v>
          </cell>
          <cell r="G61">
            <v>10266832.95706559</v>
          </cell>
          <cell r="H61">
            <v>3546872.2035032781</v>
          </cell>
          <cell r="I61">
            <v>9189484.1485692039</v>
          </cell>
          <cell r="J61">
            <v>1961045.221123378</v>
          </cell>
          <cell r="K61">
            <v>222716.07395032441</v>
          </cell>
          <cell r="L61" t="e">
            <v>#N/A</v>
          </cell>
          <cell r="M61">
            <v>2</v>
          </cell>
          <cell r="N61">
            <v>2006</v>
          </cell>
          <cell r="O61" t="str">
            <v>1T-2006</v>
          </cell>
        </row>
        <row r="62">
          <cell r="A62">
            <v>38751</v>
          </cell>
          <cell r="B62">
            <v>325125.32337086118</v>
          </cell>
          <cell r="C62">
            <v>14183954.415089021</v>
          </cell>
          <cell r="D62">
            <v>2778966.1585191619</v>
          </cell>
          <cell r="E62">
            <v>252533.4251062714</v>
          </cell>
          <cell r="F62">
            <v>21411017.604302861</v>
          </cell>
          <cell r="G62">
            <v>11509374.697138799</v>
          </cell>
          <cell r="H62">
            <v>3502493.7941942681</v>
          </cell>
          <cell r="I62">
            <v>10158111.148929371</v>
          </cell>
          <cell r="J62">
            <v>1799911.3809582519</v>
          </cell>
          <cell r="K62">
            <v>195230.5141764764</v>
          </cell>
          <cell r="L62" t="e">
            <v>#N/A</v>
          </cell>
          <cell r="M62">
            <v>2</v>
          </cell>
          <cell r="N62">
            <v>2006</v>
          </cell>
          <cell r="O62" t="str">
            <v>1T-2006</v>
          </cell>
        </row>
        <row r="63">
          <cell r="A63">
            <v>38754</v>
          </cell>
          <cell r="B63">
            <v>345651.02044539747</v>
          </cell>
          <cell r="C63">
            <v>13794528.783870909</v>
          </cell>
          <cell r="D63">
            <v>3302190.7503800662</v>
          </cell>
          <cell r="E63">
            <v>227923.19626184751</v>
          </cell>
          <cell r="F63">
            <v>20942070.63579046</v>
          </cell>
          <cell r="G63">
            <v>0</v>
          </cell>
          <cell r="H63">
            <v>4014409.9075039849</v>
          </cell>
          <cell r="I63">
            <v>0</v>
          </cell>
          <cell r="J63">
            <v>1803758.3539597909</v>
          </cell>
          <cell r="K63">
            <v>194083.9325772743</v>
          </cell>
          <cell r="L63" t="e">
            <v>#N/A</v>
          </cell>
          <cell r="M63">
            <v>2</v>
          </cell>
          <cell r="N63">
            <v>2006</v>
          </cell>
          <cell r="O63" t="str">
            <v>1T-2006</v>
          </cell>
        </row>
        <row r="64">
          <cell r="A64">
            <v>38755</v>
          </cell>
          <cell r="B64">
            <v>338181.11062977382</v>
          </cell>
          <cell r="C64">
            <v>12734101.67436016</v>
          </cell>
          <cell r="D64">
            <v>3273077.184300567</v>
          </cell>
          <cell r="E64">
            <v>201955.5793182546</v>
          </cell>
          <cell r="F64">
            <v>21174131.053529412</v>
          </cell>
          <cell r="G64">
            <v>10686346.137038641</v>
          </cell>
          <cell r="H64">
            <v>4023272.3742612489</v>
          </cell>
          <cell r="I64">
            <v>9326192.4781483412</v>
          </cell>
          <cell r="J64">
            <v>1871308.363427443</v>
          </cell>
          <cell r="K64">
            <v>188707.80171655479</v>
          </cell>
          <cell r="L64" t="e">
            <v>#N/A</v>
          </cell>
          <cell r="M64">
            <v>2</v>
          </cell>
          <cell r="N64">
            <v>2006</v>
          </cell>
          <cell r="O64" t="str">
            <v>1T-2006</v>
          </cell>
        </row>
        <row r="65">
          <cell r="A65">
            <v>38756</v>
          </cell>
          <cell r="B65">
            <v>313196.56885319989</v>
          </cell>
          <cell r="C65">
            <v>13454094.748139979</v>
          </cell>
          <cell r="D65">
            <v>3084146.891808026</v>
          </cell>
          <cell r="E65">
            <v>232486.70661725191</v>
          </cell>
          <cell r="F65">
            <v>21578945.389444169</v>
          </cell>
          <cell r="G65">
            <v>10567145.625682009</v>
          </cell>
          <cell r="H65">
            <v>3803303.3003741028</v>
          </cell>
          <cell r="I65">
            <v>9406256.9509931784</v>
          </cell>
          <cell r="J65">
            <v>1826775.0402272539</v>
          </cell>
          <cell r="K65">
            <v>179441.8323402493</v>
          </cell>
          <cell r="L65" t="e">
            <v>#N/A</v>
          </cell>
          <cell r="M65">
            <v>2</v>
          </cell>
          <cell r="N65">
            <v>2006</v>
          </cell>
          <cell r="O65" t="str">
            <v>1T-2006</v>
          </cell>
        </row>
        <row r="66">
          <cell r="A66">
            <v>38757</v>
          </cell>
          <cell r="B66">
            <v>313880.30279981822</v>
          </cell>
          <cell r="C66">
            <v>14141059.68088631</v>
          </cell>
          <cell r="D66">
            <v>3051624.0701158489</v>
          </cell>
          <cell r="E66">
            <v>189508.2932721047</v>
          </cell>
          <cell r="F66">
            <v>21707288.325326908</v>
          </cell>
          <cell r="G66">
            <v>10604380.468621541</v>
          </cell>
          <cell r="H66">
            <v>3805137.741734148</v>
          </cell>
          <cell r="I66">
            <v>9396276.3918818068</v>
          </cell>
          <cell r="J66">
            <v>1830014.363839491</v>
          </cell>
          <cell r="K66">
            <v>161512.40255107099</v>
          </cell>
          <cell r="L66" t="e">
            <v>#N/A</v>
          </cell>
          <cell r="M66">
            <v>2</v>
          </cell>
          <cell r="N66">
            <v>2006</v>
          </cell>
          <cell r="O66" t="str">
            <v>1T-2006</v>
          </cell>
        </row>
        <row r="67">
          <cell r="A67">
            <v>38758</v>
          </cell>
          <cell r="B67">
            <v>331951.72736906761</v>
          </cell>
          <cell r="C67">
            <v>13587341.20159555</v>
          </cell>
          <cell r="D67">
            <v>3244013.9271800881</v>
          </cell>
          <cell r="E67">
            <v>186569.14432765581</v>
          </cell>
          <cell r="F67">
            <v>21542456.028921012</v>
          </cell>
          <cell r="G67">
            <v>10720882.89315697</v>
          </cell>
          <cell r="H67">
            <v>3921056.1011213409</v>
          </cell>
          <cell r="I67">
            <v>9485301.7424085829</v>
          </cell>
          <cell r="J67">
            <v>1793823.485733303</v>
          </cell>
          <cell r="K67">
            <v>159367.08260378949</v>
          </cell>
          <cell r="L67" t="e">
            <v>#N/A</v>
          </cell>
          <cell r="M67">
            <v>2</v>
          </cell>
          <cell r="N67">
            <v>2006</v>
          </cell>
          <cell r="O67" t="str">
            <v>1T-2006</v>
          </cell>
        </row>
        <row r="68">
          <cell r="A68">
            <v>38761</v>
          </cell>
          <cell r="B68">
            <v>324742.55695522641</v>
          </cell>
          <cell r="C68">
            <v>14395278.10716909</v>
          </cell>
          <cell r="D68">
            <v>3342292.093406965</v>
          </cell>
          <cell r="E68">
            <v>277561.55624006811</v>
          </cell>
          <cell r="F68">
            <v>22077355.234772012</v>
          </cell>
          <cell r="G68">
            <v>10448488.99241266</v>
          </cell>
          <cell r="H68">
            <v>4033435.7832594519</v>
          </cell>
          <cell r="I68">
            <v>9091753.7335352525</v>
          </cell>
          <cell r="J68">
            <v>1801238.710332002</v>
          </cell>
          <cell r="K68">
            <v>155973.9901049195</v>
          </cell>
          <cell r="L68" t="e">
            <v>#N/A</v>
          </cell>
          <cell r="M68">
            <v>2</v>
          </cell>
          <cell r="N68">
            <v>2006</v>
          </cell>
          <cell r="O68" t="str">
            <v>1T-2006</v>
          </cell>
        </row>
        <row r="69">
          <cell r="A69">
            <v>38762</v>
          </cell>
          <cell r="B69">
            <v>323978.54458305333</v>
          </cell>
          <cell r="C69">
            <v>13396805.10207147</v>
          </cell>
          <cell r="D69">
            <v>2962231.0266822339</v>
          </cell>
          <cell r="E69">
            <v>203755.9991052064</v>
          </cell>
          <cell r="F69">
            <v>20882741.38007462</v>
          </cell>
          <cell r="G69">
            <v>9688202.5762349498</v>
          </cell>
          <cell r="H69">
            <v>3712810.7260650899</v>
          </cell>
          <cell r="I69">
            <v>8487767.2375936545</v>
          </cell>
          <cell r="J69">
            <v>1785878.864973234</v>
          </cell>
          <cell r="K69">
            <v>178059.16160013751</v>
          </cell>
          <cell r="L69" t="e">
            <v>#N/A</v>
          </cell>
          <cell r="M69">
            <v>2</v>
          </cell>
          <cell r="N69">
            <v>2006</v>
          </cell>
          <cell r="O69" t="str">
            <v>1T-2006</v>
          </cell>
        </row>
        <row r="70">
          <cell r="A70">
            <v>38763</v>
          </cell>
          <cell r="B70">
            <v>324571.71953327482</v>
          </cell>
          <cell r="C70">
            <v>14803457.77189515</v>
          </cell>
          <cell r="D70">
            <v>2990013.0992679978</v>
          </cell>
          <cell r="E70">
            <v>380047.18116637279</v>
          </cell>
          <cell r="F70">
            <v>21698489.88932782</v>
          </cell>
          <cell r="G70">
            <v>9678511.1349609345</v>
          </cell>
          <cell r="H70">
            <v>3786332.482931932</v>
          </cell>
          <cell r="I70">
            <v>8409999.8342029005</v>
          </cell>
          <cell r="J70">
            <v>1766247.9658545151</v>
          </cell>
          <cell r="K70">
            <v>0</v>
          </cell>
          <cell r="L70" t="e">
            <v>#N/A</v>
          </cell>
          <cell r="M70">
            <v>2</v>
          </cell>
          <cell r="N70">
            <v>2006</v>
          </cell>
          <cell r="O70" t="str">
            <v>1T-2006</v>
          </cell>
        </row>
        <row r="71">
          <cell r="A71">
            <v>38764</v>
          </cell>
          <cell r="B71">
            <v>322686.61799048871</v>
          </cell>
          <cell r="C71">
            <v>15147542.38851939</v>
          </cell>
          <cell r="D71">
            <v>3008621.4278412159</v>
          </cell>
          <cell r="E71">
            <v>304647.59329271148</v>
          </cell>
          <cell r="F71">
            <v>22044485.39724797</v>
          </cell>
          <cell r="G71">
            <v>8473149.6532852575</v>
          </cell>
          <cell r="H71">
            <v>3789268.274756053</v>
          </cell>
          <cell r="I71">
            <v>7096845.928152998</v>
          </cell>
          <cell r="J71">
            <v>1763430.7652322629</v>
          </cell>
          <cell r="K71">
            <v>188610.5151607233</v>
          </cell>
          <cell r="L71" t="e">
            <v>#N/A</v>
          </cell>
          <cell r="M71">
            <v>2</v>
          </cell>
          <cell r="N71">
            <v>2006</v>
          </cell>
          <cell r="O71" t="str">
            <v>1T-2006</v>
          </cell>
        </row>
        <row r="72">
          <cell r="A72">
            <v>38765</v>
          </cell>
          <cell r="B72">
            <v>324455.73079265299</v>
          </cell>
          <cell r="C72">
            <v>14477222.51663856</v>
          </cell>
          <cell r="D72">
            <v>3244546.0362288682</v>
          </cell>
          <cell r="E72">
            <v>339843.32641406741</v>
          </cell>
          <cell r="F72">
            <v>0</v>
          </cell>
          <cell r="G72">
            <v>0</v>
          </cell>
          <cell r="H72">
            <v>0</v>
          </cell>
          <cell r="I72">
            <v>7994808.3197986176</v>
          </cell>
          <cell r="J72">
            <v>0</v>
          </cell>
          <cell r="K72">
            <v>187972.08523014071</v>
          </cell>
          <cell r="L72" t="e">
            <v>#N/A</v>
          </cell>
          <cell r="M72">
            <v>2</v>
          </cell>
          <cell r="N72">
            <v>2006</v>
          </cell>
          <cell r="O72" t="str">
            <v>1T-2006</v>
          </cell>
        </row>
        <row r="73">
          <cell r="A73">
            <v>38768</v>
          </cell>
          <cell r="B73">
            <v>320720.92620636133</v>
          </cell>
          <cell r="C73">
            <v>14762691.294797961</v>
          </cell>
          <cell r="D73">
            <v>3484231.503701841</v>
          </cell>
          <cell r="E73">
            <v>393651.08300773491</v>
          </cell>
          <cell r="F73">
            <v>21100543.870026961</v>
          </cell>
          <cell r="G73">
            <v>9236971.9958436936</v>
          </cell>
          <cell r="H73">
            <v>4226179.4965589764</v>
          </cell>
          <cell r="I73">
            <v>7596939.4539086008</v>
          </cell>
          <cell r="J73">
            <v>1786666.1573940211</v>
          </cell>
          <cell r="K73">
            <v>187745.30197907751</v>
          </cell>
          <cell r="L73" t="e">
            <v>#N/A</v>
          </cell>
          <cell r="M73">
            <v>2</v>
          </cell>
          <cell r="N73">
            <v>2006</v>
          </cell>
          <cell r="O73" t="str">
            <v>1T-2006</v>
          </cell>
        </row>
        <row r="74">
          <cell r="A74">
            <v>38769</v>
          </cell>
          <cell r="B74">
            <v>322995.96615477488</v>
          </cell>
          <cell r="C74">
            <v>13899085.000750471</v>
          </cell>
          <cell r="D74">
            <v>3363225.4811542351</v>
          </cell>
          <cell r="E74">
            <v>0</v>
          </cell>
          <cell r="F74">
            <v>20610001.274661329</v>
          </cell>
          <cell r="G74">
            <v>9116344.3532709125</v>
          </cell>
          <cell r="H74">
            <v>4126023.1862832722</v>
          </cell>
          <cell r="I74">
            <v>7521890.4332474684</v>
          </cell>
          <cell r="J74">
            <v>1810639.2697893949</v>
          </cell>
          <cell r="K74">
            <v>190954.3206115608</v>
          </cell>
          <cell r="L74" t="e">
            <v>#N/A</v>
          </cell>
          <cell r="M74">
            <v>2</v>
          </cell>
          <cell r="N74">
            <v>2006</v>
          </cell>
          <cell r="O74" t="str">
            <v>1T-2006</v>
          </cell>
        </row>
        <row r="75">
          <cell r="A75">
            <v>38770</v>
          </cell>
          <cell r="B75">
            <v>329050.22284224158</v>
          </cell>
          <cell r="C75">
            <v>14157298.116225921</v>
          </cell>
          <cell r="D75">
            <v>3331871.874051515</v>
          </cell>
          <cell r="E75">
            <v>449327.68334837072</v>
          </cell>
          <cell r="F75">
            <v>21154237.867014971</v>
          </cell>
          <cell r="G75">
            <v>0</v>
          </cell>
          <cell r="H75">
            <v>4035848.1403367878</v>
          </cell>
          <cell r="I75">
            <v>7315082.6869500857</v>
          </cell>
          <cell r="J75">
            <v>1792119.788208901</v>
          </cell>
          <cell r="K75">
            <v>192352.9138810384</v>
          </cell>
          <cell r="L75" t="e">
            <v>#N/A</v>
          </cell>
          <cell r="M75">
            <v>2</v>
          </cell>
          <cell r="N75">
            <v>2006</v>
          </cell>
          <cell r="O75" t="str">
            <v>1T-2006</v>
          </cell>
        </row>
        <row r="76">
          <cell r="A76">
            <v>38771</v>
          </cell>
          <cell r="B76">
            <v>358476.10959465557</v>
          </cell>
          <cell r="C76">
            <v>13966926.337131331</v>
          </cell>
          <cell r="D76">
            <v>3117854.1210696031</v>
          </cell>
          <cell r="E76">
            <v>503323.22721687728</v>
          </cell>
          <cell r="F76">
            <v>20036180.55286926</v>
          </cell>
          <cell r="G76">
            <v>7829938.0495950598</v>
          </cell>
          <cell r="H76">
            <v>3826568.203996446</v>
          </cell>
          <cell r="I76">
            <v>6219728.5999147343</v>
          </cell>
          <cell r="J76">
            <v>1722074.5620066291</v>
          </cell>
          <cell r="K76">
            <v>188285.83322799331</v>
          </cell>
          <cell r="L76" t="e">
            <v>#N/A</v>
          </cell>
          <cell r="M76">
            <v>2</v>
          </cell>
          <cell r="N76">
            <v>2006</v>
          </cell>
          <cell r="O76" t="str">
            <v>1T-2006</v>
          </cell>
        </row>
        <row r="77">
          <cell r="A77">
            <v>38772</v>
          </cell>
          <cell r="B77">
            <v>366622.57020509627</v>
          </cell>
          <cell r="C77">
            <v>13938326.689500449</v>
          </cell>
          <cell r="D77">
            <v>3102604.1314099352</v>
          </cell>
          <cell r="E77">
            <v>389956.93702028162</v>
          </cell>
          <cell r="F77">
            <v>19399245.03643357</v>
          </cell>
          <cell r="G77">
            <v>7457342.742886859</v>
          </cell>
          <cell r="H77">
            <v>3792063.3704132861</v>
          </cell>
          <cell r="I77">
            <v>5849984.3000440542</v>
          </cell>
          <cell r="J77">
            <v>1746660.743983001</v>
          </cell>
          <cell r="K77">
            <v>190388.4992346738</v>
          </cell>
          <cell r="L77" t="e">
            <v>#N/A</v>
          </cell>
          <cell r="M77">
            <v>2</v>
          </cell>
          <cell r="N77">
            <v>2006</v>
          </cell>
          <cell r="O77" t="str">
            <v>1T-2006</v>
          </cell>
        </row>
        <row r="78">
          <cell r="A78">
            <v>38775</v>
          </cell>
          <cell r="B78">
            <v>357483.66793923068</v>
          </cell>
          <cell r="C78">
            <v>0</v>
          </cell>
          <cell r="D78">
            <v>3133980.7020974341</v>
          </cell>
          <cell r="E78">
            <v>332728.76738771849</v>
          </cell>
          <cell r="F78">
            <v>0</v>
          </cell>
          <cell r="G78">
            <v>6510586.3825745769</v>
          </cell>
          <cell r="H78">
            <v>3742295.6306894389</v>
          </cell>
          <cell r="I78">
            <v>4790267.4169735964</v>
          </cell>
          <cell r="J78">
            <v>1644843.672724823</v>
          </cell>
          <cell r="K78">
            <v>0</v>
          </cell>
          <cell r="L78" t="e">
            <v>#N/A</v>
          </cell>
          <cell r="M78">
            <v>2</v>
          </cell>
          <cell r="N78">
            <v>2006</v>
          </cell>
          <cell r="O78" t="str">
            <v>1T-2006</v>
          </cell>
        </row>
        <row r="79">
          <cell r="A79">
            <v>38776</v>
          </cell>
          <cell r="B79">
            <v>362207.05287941679</v>
          </cell>
          <cell r="C79">
            <v>15644809.074463369</v>
          </cell>
          <cell r="D79">
            <v>3104036.05646148</v>
          </cell>
          <cell r="E79">
            <v>290378.27641584759</v>
          </cell>
          <cell r="F79">
            <v>19379435.486227121</v>
          </cell>
          <cell r="G79">
            <v>6246250.65992699</v>
          </cell>
          <cell r="H79">
            <v>3741423.0665073749</v>
          </cell>
          <cell r="I79">
            <v>4491202.5639424296</v>
          </cell>
          <cell r="J79">
            <v>1642972.098621831</v>
          </cell>
          <cell r="K79">
            <v>0</v>
          </cell>
          <cell r="L79" t="e">
            <v>#N/A</v>
          </cell>
          <cell r="M79">
            <v>2</v>
          </cell>
          <cell r="N79">
            <v>2006</v>
          </cell>
          <cell r="O79" t="str">
            <v>1T-2006</v>
          </cell>
        </row>
        <row r="80">
          <cell r="A80">
            <v>38777</v>
          </cell>
          <cell r="B80">
            <v>340867.0561286931</v>
          </cell>
          <cell r="C80">
            <v>15984476.06034757</v>
          </cell>
          <cell r="D80">
            <v>3195743.8524312112</v>
          </cell>
          <cell r="E80">
            <v>322651.99912151147</v>
          </cell>
          <cell r="F80">
            <v>19549703.156877302</v>
          </cell>
          <cell r="G80">
            <v>6370117.3674953934</v>
          </cell>
          <cell r="H80">
            <v>3766408.8553225342</v>
          </cell>
          <cell r="I80">
            <v>4612877.7645329544</v>
          </cell>
          <cell r="J80">
            <v>1618587.503389786</v>
          </cell>
          <cell r="K80">
            <v>133943.71593075269</v>
          </cell>
          <cell r="L80" t="e">
            <v>#N/A</v>
          </cell>
          <cell r="M80">
            <v>3</v>
          </cell>
          <cell r="N80">
            <v>2006</v>
          </cell>
          <cell r="O80" t="str">
            <v>1T-2006</v>
          </cell>
        </row>
        <row r="81">
          <cell r="A81">
            <v>38778</v>
          </cell>
          <cell r="B81">
            <v>384164.50106908171</v>
          </cell>
          <cell r="C81">
            <v>15023243.31794825</v>
          </cell>
          <cell r="D81">
            <v>3361422.3068722961</v>
          </cell>
          <cell r="E81">
            <v>346803.30404417397</v>
          </cell>
          <cell r="F81">
            <v>19049289.11583731</v>
          </cell>
          <cell r="G81">
            <v>6843679.9939933857</v>
          </cell>
          <cell r="H81">
            <v>3774500.473980959</v>
          </cell>
          <cell r="I81">
            <v>5004464.9121621437</v>
          </cell>
          <cell r="J81">
            <v>1610738.24466526</v>
          </cell>
          <cell r="K81">
            <v>129669.2084269669</v>
          </cell>
          <cell r="L81" t="e">
            <v>#N/A</v>
          </cell>
          <cell r="M81">
            <v>3</v>
          </cell>
          <cell r="N81">
            <v>2006</v>
          </cell>
          <cell r="O81" t="str">
            <v>1T-2006</v>
          </cell>
        </row>
        <row r="82">
          <cell r="A82">
            <v>38779</v>
          </cell>
          <cell r="B82">
            <v>374570.24301145482</v>
          </cell>
          <cell r="C82">
            <v>15000480.596378271</v>
          </cell>
          <cell r="D82">
            <v>3282548.0354974279</v>
          </cell>
          <cell r="E82">
            <v>354433.60234237398</v>
          </cell>
          <cell r="F82">
            <v>19396597.76332197</v>
          </cell>
          <cell r="G82">
            <v>7216519.1502052722</v>
          </cell>
          <cell r="H82">
            <v>3937821.3943417231</v>
          </cell>
          <cell r="I82">
            <v>5478940.7476799143</v>
          </cell>
          <cell r="J82">
            <v>1603172.588822562</v>
          </cell>
          <cell r="K82">
            <v>127604.205823695</v>
          </cell>
          <cell r="L82" t="e">
            <v>#N/A</v>
          </cell>
          <cell r="M82">
            <v>3</v>
          </cell>
          <cell r="N82">
            <v>2006</v>
          </cell>
          <cell r="O82" t="str">
            <v>1T-2006</v>
          </cell>
        </row>
        <row r="83">
          <cell r="A83">
            <v>38782</v>
          </cell>
          <cell r="B83">
            <v>415183.66228372062</v>
          </cell>
          <cell r="C83">
            <v>14694360.17929473</v>
          </cell>
          <cell r="D83">
            <v>3273174.3942850688</v>
          </cell>
          <cell r="E83">
            <v>572426.38502437342</v>
          </cell>
          <cell r="F83">
            <v>21557894.712343872</v>
          </cell>
          <cell r="G83">
            <v>7437445.7704016753</v>
          </cell>
          <cell r="H83">
            <v>3849097.281361477</v>
          </cell>
          <cell r="I83">
            <v>5783941.6343985628</v>
          </cell>
          <cell r="J83">
            <v>1601292.689801906</v>
          </cell>
          <cell r="K83">
            <v>133969.9510234968</v>
          </cell>
          <cell r="L83" t="e">
            <v>#N/A</v>
          </cell>
          <cell r="M83">
            <v>3</v>
          </cell>
          <cell r="N83">
            <v>2006</v>
          </cell>
          <cell r="O83" t="str">
            <v>1T-2006</v>
          </cell>
        </row>
        <row r="84">
          <cell r="A84">
            <v>38783</v>
          </cell>
          <cell r="B84">
            <v>443945.8692524478</v>
          </cell>
          <cell r="C84">
            <v>15396802.84067275</v>
          </cell>
          <cell r="D84">
            <v>3064524.9095467441</v>
          </cell>
          <cell r="E84">
            <v>499013.39053440827</v>
          </cell>
          <cell r="F84">
            <v>21448258.45641676</v>
          </cell>
          <cell r="G84">
            <v>8343554.405956585</v>
          </cell>
          <cell r="H84">
            <v>3922147.9388783788</v>
          </cell>
          <cell r="I84">
            <v>6815603.0399314547</v>
          </cell>
          <cell r="J84">
            <v>1615560.4795633031</v>
          </cell>
          <cell r="K84">
            <v>134659.277250393</v>
          </cell>
          <cell r="L84" t="e">
            <v>#N/A</v>
          </cell>
          <cell r="M84">
            <v>3</v>
          </cell>
          <cell r="N84">
            <v>2006</v>
          </cell>
          <cell r="O84" t="str">
            <v>1T-2006</v>
          </cell>
        </row>
        <row r="85">
          <cell r="A85">
            <v>38784</v>
          </cell>
          <cell r="B85">
            <v>443625.63216234208</v>
          </cell>
          <cell r="C85">
            <v>14569998.350612329</v>
          </cell>
          <cell r="D85">
            <v>2804754.7944097882</v>
          </cell>
          <cell r="E85">
            <v>317551.33620448702</v>
          </cell>
          <cell r="F85">
            <v>19139139.320982281</v>
          </cell>
          <cell r="G85">
            <v>6713493.7087482242</v>
          </cell>
          <cell r="H85">
            <v>3691371.7704153042</v>
          </cell>
          <cell r="I85">
            <v>5307333.5711324653</v>
          </cell>
          <cell r="J85">
            <v>1609487.4815860109</v>
          </cell>
          <cell r="K85">
            <v>140881.4421650444</v>
          </cell>
          <cell r="L85" t="e">
            <v>#N/A</v>
          </cell>
          <cell r="M85">
            <v>3</v>
          </cell>
          <cell r="N85">
            <v>2006</v>
          </cell>
          <cell r="O85" t="str">
            <v>1T-2006</v>
          </cell>
        </row>
        <row r="86">
          <cell r="A86">
            <v>38785</v>
          </cell>
          <cell r="B86">
            <v>437546.76033601229</v>
          </cell>
          <cell r="C86">
            <v>14151053.7982358</v>
          </cell>
          <cell r="D86">
            <v>2720792.299333645</v>
          </cell>
          <cell r="E86">
            <v>503360.52874856233</v>
          </cell>
          <cell r="F86">
            <v>17435002.954075638</v>
          </cell>
          <cell r="G86">
            <v>5612040.1368996631</v>
          </cell>
          <cell r="H86">
            <v>3337519.558860145</v>
          </cell>
          <cell r="I86">
            <v>4242648.0009759981</v>
          </cell>
          <cell r="J86">
            <v>1604192.551695843</v>
          </cell>
          <cell r="K86">
            <v>143408.74078074121</v>
          </cell>
          <cell r="L86" t="e">
            <v>#N/A</v>
          </cell>
          <cell r="M86">
            <v>3</v>
          </cell>
          <cell r="N86">
            <v>2006</v>
          </cell>
          <cell r="O86" t="str">
            <v>1T-2006</v>
          </cell>
        </row>
        <row r="87">
          <cell r="A87">
            <v>38786</v>
          </cell>
          <cell r="B87">
            <v>455812.42262452177</v>
          </cell>
          <cell r="C87">
            <v>13617656.461849891</v>
          </cell>
          <cell r="D87">
            <v>2513342.6502086171</v>
          </cell>
          <cell r="E87">
            <v>320813.434024446</v>
          </cell>
          <cell r="F87">
            <v>16404022.37329712</v>
          </cell>
          <cell r="G87">
            <v>4968809.5342554105</v>
          </cell>
          <cell r="H87">
            <v>3155816.5516428459</v>
          </cell>
          <cell r="I87">
            <v>3555683.4209898268</v>
          </cell>
          <cell r="J87">
            <v>1610787.4503011541</v>
          </cell>
          <cell r="K87">
            <v>129554.51399684021</v>
          </cell>
          <cell r="L87" t="e">
            <v>#N/A</v>
          </cell>
          <cell r="M87">
            <v>3</v>
          </cell>
          <cell r="N87">
            <v>2006</v>
          </cell>
          <cell r="O87" t="str">
            <v>1T-2006</v>
          </cell>
        </row>
        <row r="88">
          <cell r="A88">
            <v>38789</v>
          </cell>
          <cell r="B88">
            <v>440348.23572869197</v>
          </cell>
          <cell r="C88">
            <v>13217776.543508111</v>
          </cell>
          <cell r="D88">
            <v>2609927.4840230821</v>
          </cell>
          <cell r="E88">
            <v>373732.18266956089</v>
          </cell>
          <cell r="F88">
            <v>16944419.908757351</v>
          </cell>
          <cell r="G88">
            <v>5839805.4482365483</v>
          </cell>
          <cell r="H88">
            <v>3172257.5250568069</v>
          </cell>
          <cell r="I88">
            <v>4539362.0615122067</v>
          </cell>
          <cell r="J88">
            <v>1606726.488112879</v>
          </cell>
          <cell r="K88">
            <v>127584.23489891519</v>
          </cell>
          <cell r="L88" t="e">
            <v>#N/A</v>
          </cell>
          <cell r="M88">
            <v>3</v>
          </cell>
          <cell r="N88">
            <v>2006</v>
          </cell>
          <cell r="O88" t="str">
            <v>1T-2006</v>
          </cell>
        </row>
        <row r="89">
          <cell r="A89">
            <v>38790</v>
          </cell>
          <cell r="B89">
            <v>411717.9476754315</v>
          </cell>
          <cell r="C89">
            <v>13543052.81040575</v>
          </cell>
          <cell r="D89">
            <v>2530950.797958327</v>
          </cell>
          <cell r="E89">
            <v>300661.64579827711</v>
          </cell>
          <cell r="F89">
            <v>18464883.924517769</v>
          </cell>
          <cell r="G89">
            <v>7219072.7351975571</v>
          </cell>
          <cell r="H89">
            <v>3192052.3189236592</v>
          </cell>
          <cell r="I89">
            <v>6181804.3251728956</v>
          </cell>
          <cell r="J89">
            <v>1596889.1584513241</v>
          </cell>
          <cell r="K89">
            <v>128574.2421677737</v>
          </cell>
          <cell r="L89" t="e">
            <v>#N/A</v>
          </cell>
          <cell r="M89">
            <v>3</v>
          </cell>
          <cell r="N89">
            <v>2006</v>
          </cell>
          <cell r="O89" t="str">
            <v>1T-2006</v>
          </cell>
        </row>
        <row r="90">
          <cell r="A90">
            <v>38791</v>
          </cell>
          <cell r="B90">
            <v>446575.67722765752</v>
          </cell>
          <cell r="C90">
            <v>14108484.761195069</v>
          </cell>
          <cell r="D90">
            <v>2797699.8406723938</v>
          </cell>
          <cell r="E90">
            <v>257588.44214011831</v>
          </cell>
          <cell r="F90">
            <v>18785204.92507809</v>
          </cell>
          <cell r="G90">
            <v>7310326.5187548669</v>
          </cell>
          <cell r="H90">
            <v>3157894.357236322</v>
          </cell>
          <cell r="I90">
            <v>6364041.1246985784</v>
          </cell>
          <cell r="J90">
            <v>1590490.2123674429</v>
          </cell>
          <cell r="K90">
            <v>125880.2733919532</v>
          </cell>
          <cell r="L90" t="e">
            <v>#N/A</v>
          </cell>
          <cell r="M90">
            <v>3</v>
          </cell>
          <cell r="N90">
            <v>2006</v>
          </cell>
          <cell r="O90" t="str">
            <v>1T-2006</v>
          </cell>
        </row>
        <row r="91">
          <cell r="A91">
            <v>38792</v>
          </cell>
          <cell r="B91">
            <v>446717.26603748492</v>
          </cell>
          <cell r="C91">
            <v>13960163.16862924</v>
          </cell>
          <cell r="D91">
            <v>2785380.4490869232</v>
          </cell>
          <cell r="E91">
            <v>260201.3227510782</v>
          </cell>
          <cell r="F91">
            <v>18466399.970020141</v>
          </cell>
          <cell r="G91">
            <v>7322023.9024737682</v>
          </cell>
          <cell r="H91">
            <v>3457723.4219092028</v>
          </cell>
          <cell r="I91">
            <v>6182387.3051755121</v>
          </cell>
          <cell r="J91">
            <v>1638771.528760676</v>
          </cell>
          <cell r="K91">
            <v>131314.9151155437</v>
          </cell>
          <cell r="L91" t="e">
            <v>#N/A</v>
          </cell>
          <cell r="M91">
            <v>3</v>
          </cell>
          <cell r="N91">
            <v>2006</v>
          </cell>
          <cell r="O91" t="str">
            <v>1T-2006</v>
          </cell>
        </row>
        <row r="92">
          <cell r="A92">
            <v>38793</v>
          </cell>
          <cell r="B92">
            <v>438659.31091030972</v>
          </cell>
          <cell r="C92">
            <v>13533957.744771671</v>
          </cell>
          <cell r="D92">
            <v>2766386.879469634</v>
          </cell>
          <cell r="E92">
            <v>481636.54205390112</v>
          </cell>
          <cell r="F92">
            <v>19575852.56574025</v>
          </cell>
          <cell r="G92">
            <v>8789519.2259409912</v>
          </cell>
          <cell r="H92">
            <v>3436603.7919239979</v>
          </cell>
          <cell r="I92">
            <v>7674978.808899967</v>
          </cell>
          <cell r="J92">
            <v>1572756.768554976</v>
          </cell>
          <cell r="K92">
            <v>127704.0701383136</v>
          </cell>
          <cell r="L92" t="e">
            <v>#N/A</v>
          </cell>
          <cell r="M92">
            <v>3</v>
          </cell>
          <cell r="N92">
            <v>2006</v>
          </cell>
          <cell r="O92" t="str">
            <v>1T-2006</v>
          </cell>
        </row>
        <row r="93">
          <cell r="A93">
            <v>38796</v>
          </cell>
          <cell r="B93">
            <v>423730.30874722259</v>
          </cell>
          <cell r="C93">
            <v>14035948.645877071</v>
          </cell>
          <cell r="D93">
            <v>2740005.960484264</v>
          </cell>
          <cell r="E93">
            <v>0</v>
          </cell>
          <cell r="F93">
            <v>19874480.843150411</v>
          </cell>
          <cell r="G93">
            <v>8806240.8396469224</v>
          </cell>
          <cell r="H93">
            <v>3434317.6654167692</v>
          </cell>
          <cell r="I93">
            <v>7889375.7144775325</v>
          </cell>
          <cell r="J93">
            <v>1576035.5862050529</v>
          </cell>
          <cell r="K93">
            <v>120437.6521011274</v>
          </cell>
          <cell r="L93" t="e">
            <v>#N/A</v>
          </cell>
          <cell r="M93">
            <v>3</v>
          </cell>
          <cell r="N93">
            <v>2006</v>
          </cell>
          <cell r="O93" t="str">
            <v>1T-2006</v>
          </cell>
        </row>
        <row r="94">
          <cell r="A94">
            <v>38797</v>
          </cell>
          <cell r="B94">
            <v>426253.2742074859</v>
          </cell>
          <cell r="C94">
            <v>14318832.742475349</v>
          </cell>
          <cell r="D94">
            <v>2579646.6455135578</v>
          </cell>
          <cell r="E94">
            <v>442997.11456263502</v>
          </cell>
          <cell r="F94">
            <v>20331305.48618263</v>
          </cell>
          <cell r="G94">
            <v>0</v>
          </cell>
          <cell r="H94">
            <v>3402871.9396825242</v>
          </cell>
          <cell r="I94">
            <v>0</v>
          </cell>
          <cell r="J94">
            <v>1574811.7631743699</v>
          </cell>
          <cell r="K94">
            <v>115963.18089260071</v>
          </cell>
          <cell r="L94" t="e">
            <v>#N/A</v>
          </cell>
          <cell r="M94">
            <v>3</v>
          </cell>
          <cell r="N94">
            <v>2006</v>
          </cell>
          <cell r="O94" t="str">
            <v>1T-2006</v>
          </cell>
        </row>
        <row r="95">
          <cell r="A95">
            <v>38798</v>
          </cell>
          <cell r="B95">
            <v>492964.95192592067</v>
          </cell>
          <cell r="C95">
            <v>14511250.942888269</v>
          </cell>
          <cell r="D95">
            <v>2561870.50851091</v>
          </cell>
          <cell r="E95">
            <v>580758.78726632148</v>
          </cell>
          <cell r="F95">
            <v>20356652.913128529</v>
          </cell>
          <cell r="G95">
            <v>8425730.2474560943</v>
          </cell>
          <cell r="H95">
            <v>3311126.6040073689</v>
          </cell>
          <cell r="I95">
            <v>7388229.4996392522</v>
          </cell>
          <cell r="J95">
            <v>1582054.346286214</v>
          </cell>
          <cell r="K95">
            <v>115566.6794210236</v>
          </cell>
          <cell r="L95" t="e">
            <v>#N/A</v>
          </cell>
          <cell r="M95">
            <v>3</v>
          </cell>
          <cell r="N95">
            <v>2006</v>
          </cell>
          <cell r="O95" t="str">
            <v>1T-2006</v>
          </cell>
        </row>
        <row r="96">
          <cell r="A96">
            <v>38799</v>
          </cell>
          <cell r="B96">
            <v>503284.65122575092</v>
          </cell>
          <cell r="C96">
            <v>15420405.234621819</v>
          </cell>
          <cell r="D96">
            <v>2322860.9909668802</v>
          </cell>
          <cell r="E96">
            <v>275897.67904590809</v>
          </cell>
          <cell r="F96">
            <v>19067300.251636259</v>
          </cell>
          <cell r="G96">
            <v>6380691.0724855214</v>
          </cell>
          <cell r="H96">
            <v>3241054.528271209</v>
          </cell>
          <cell r="I96">
            <v>5346894.8059407184</v>
          </cell>
          <cell r="J96">
            <v>1616889.9693555529</v>
          </cell>
          <cell r="K96">
            <v>114853.75584001</v>
          </cell>
          <cell r="L96" t="e">
            <v>#N/A</v>
          </cell>
          <cell r="M96">
            <v>3</v>
          </cell>
          <cell r="N96">
            <v>2006</v>
          </cell>
          <cell r="O96" t="str">
            <v>1T-2006</v>
          </cell>
        </row>
        <row r="97">
          <cell r="A97">
            <v>38800</v>
          </cell>
          <cell r="B97">
            <v>0</v>
          </cell>
          <cell r="C97">
            <v>15390300.273468319</v>
          </cell>
          <cell r="D97">
            <v>2476734.820852845</v>
          </cell>
          <cell r="E97">
            <v>303846.52990926459</v>
          </cell>
          <cell r="F97">
            <v>18574589.064789761</v>
          </cell>
          <cell r="G97">
            <v>5487500.8030772544</v>
          </cell>
          <cell r="H97">
            <v>3060376.706544261</v>
          </cell>
          <cell r="I97">
            <v>4287757.7579112323</v>
          </cell>
          <cell r="J97">
            <v>1632503.499922815</v>
          </cell>
          <cell r="K97">
            <v>121267.3170485312</v>
          </cell>
          <cell r="L97" t="e">
            <v>#N/A</v>
          </cell>
          <cell r="M97">
            <v>3</v>
          </cell>
          <cell r="N97">
            <v>2006</v>
          </cell>
          <cell r="O97" t="str">
            <v>1T-2006</v>
          </cell>
        </row>
        <row r="98">
          <cell r="A98">
            <v>38803</v>
          </cell>
          <cell r="B98">
            <v>502669.2148704346</v>
          </cell>
          <cell r="C98">
            <v>15163918.20884504</v>
          </cell>
          <cell r="D98">
            <v>2597402.3434665389</v>
          </cell>
          <cell r="E98">
            <v>279352.3985669025</v>
          </cell>
          <cell r="F98">
            <v>18416879.402207009</v>
          </cell>
          <cell r="G98">
            <v>5741431.2322558053</v>
          </cell>
          <cell r="H98">
            <v>3167014.2680369532</v>
          </cell>
          <cell r="I98">
            <v>4453696.8548049172</v>
          </cell>
          <cell r="J98">
            <v>1618556.768006308</v>
          </cell>
          <cell r="K98">
            <v>146578.22033375519</v>
          </cell>
          <cell r="L98" t="e">
            <v>#N/A</v>
          </cell>
          <cell r="M98">
            <v>3</v>
          </cell>
          <cell r="N98">
            <v>2006</v>
          </cell>
          <cell r="O98" t="str">
            <v>1T-2006</v>
          </cell>
        </row>
        <row r="99">
          <cell r="A99">
            <v>38804</v>
          </cell>
          <cell r="B99">
            <v>397020.55966186698</v>
          </cell>
          <cell r="C99">
            <v>16226286.002487941</v>
          </cell>
          <cell r="D99">
            <v>2544985.0465513999</v>
          </cell>
          <cell r="E99">
            <v>272886.00164492271</v>
          </cell>
          <cell r="F99">
            <v>20604934.687109381</v>
          </cell>
          <cell r="G99">
            <v>7361152.3582664207</v>
          </cell>
          <cell r="H99">
            <v>3194533.3266617958</v>
          </cell>
          <cell r="I99">
            <v>6249802.8088358995</v>
          </cell>
          <cell r="J99">
            <v>1599400.7664898131</v>
          </cell>
          <cell r="K99">
            <v>146580.72377496181</v>
          </cell>
          <cell r="L99" t="e">
            <v>#N/A</v>
          </cell>
          <cell r="M99">
            <v>3</v>
          </cell>
          <cell r="N99">
            <v>2006</v>
          </cell>
          <cell r="O99" t="str">
            <v>1T-2006</v>
          </cell>
        </row>
        <row r="100">
          <cell r="A100">
            <v>38805</v>
          </cell>
          <cell r="B100">
            <v>379523.85572637059</v>
          </cell>
          <cell r="C100">
            <v>14257490.94098754</v>
          </cell>
          <cell r="D100">
            <v>2464860.345460122</v>
          </cell>
          <cell r="E100">
            <v>289110.7618876209</v>
          </cell>
          <cell r="F100">
            <v>20205044.05641105</v>
          </cell>
          <cell r="G100">
            <v>8337657.5714478064</v>
          </cell>
          <cell r="H100">
            <v>3214608.4906221149</v>
          </cell>
          <cell r="I100">
            <v>7345923.5438473588</v>
          </cell>
          <cell r="J100">
            <v>1622500.021385768</v>
          </cell>
          <cell r="K100">
            <v>156150.54489780599</v>
          </cell>
          <cell r="L100" t="e">
            <v>#N/A</v>
          </cell>
          <cell r="M100">
            <v>3</v>
          </cell>
          <cell r="N100">
            <v>2006</v>
          </cell>
          <cell r="O100" t="str">
            <v>1T-2006</v>
          </cell>
        </row>
        <row r="101">
          <cell r="A101">
            <v>38806</v>
          </cell>
          <cell r="B101">
            <v>372330.00578666752</v>
          </cell>
          <cell r="C101">
            <v>15325310.04070784</v>
          </cell>
          <cell r="D101">
            <v>2737248.208298224</v>
          </cell>
          <cell r="E101">
            <v>267967.50106517831</v>
          </cell>
          <cell r="F101">
            <v>20798726.335432131</v>
          </cell>
          <cell r="G101">
            <v>8899887.4493478779</v>
          </cell>
          <cell r="H101">
            <v>3143132.6982423891</v>
          </cell>
          <cell r="I101">
            <v>7972675.2672718689</v>
          </cell>
          <cell r="J101">
            <v>1616649.716091956</v>
          </cell>
          <cell r="K101">
            <v>138187.1243867806</v>
          </cell>
          <cell r="L101" t="e">
            <v>#N/A</v>
          </cell>
          <cell r="M101">
            <v>3</v>
          </cell>
          <cell r="N101">
            <v>2006</v>
          </cell>
          <cell r="O101" t="str">
            <v>1T-2006</v>
          </cell>
        </row>
        <row r="102">
          <cell r="A102">
            <v>38807</v>
          </cell>
          <cell r="B102">
            <v>380851.4230514993</v>
          </cell>
          <cell r="C102">
            <v>14520785.66370137</v>
          </cell>
          <cell r="D102">
            <v>2776334.948749844</v>
          </cell>
          <cell r="E102">
            <v>281133.97307105642</v>
          </cell>
          <cell r="F102">
            <v>21229365.83876621</v>
          </cell>
          <cell r="G102">
            <v>9421022.6194751393</v>
          </cell>
          <cell r="H102">
            <v>3347185.5459318981</v>
          </cell>
          <cell r="I102">
            <v>8410686.0677063838</v>
          </cell>
          <cell r="J102">
            <v>1593029.774887875</v>
          </cell>
          <cell r="K102">
            <v>121128.27727193511</v>
          </cell>
          <cell r="L102" t="e">
            <v>#N/A</v>
          </cell>
          <cell r="M102">
            <v>3</v>
          </cell>
          <cell r="N102">
            <v>2006</v>
          </cell>
          <cell r="O102" t="str">
            <v>1T-2006</v>
          </cell>
        </row>
        <row r="103">
          <cell r="A103">
            <v>38810</v>
          </cell>
          <cell r="B103">
            <v>406621.4681789981</v>
          </cell>
          <cell r="C103">
            <v>14387015.09692822</v>
          </cell>
          <cell r="D103">
            <v>2635292.0027855341</v>
          </cell>
          <cell r="E103">
            <v>262998.53422165412</v>
          </cell>
          <cell r="F103">
            <v>20938155.004449971</v>
          </cell>
          <cell r="G103">
            <v>9220050.4590658043</v>
          </cell>
          <cell r="H103">
            <v>3279131.6388450759</v>
          </cell>
          <cell r="I103">
            <v>8240509.0510160578</v>
          </cell>
          <cell r="J103">
            <v>1632661.477699667</v>
          </cell>
          <cell r="K103">
            <v>160512.58766626901</v>
          </cell>
          <cell r="L103" t="e">
            <v>#N/A</v>
          </cell>
          <cell r="M103">
            <v>4</v>
          </cell>
          <cell r="N103">
            <v>2006</v>
          </cell>
          <cell r="O103" t="str">
            <v>2T-2006</v>
          </cell>
        </row>
        <row r="104">
          <cell r="A104">
            <v>38811</v>
          </cell>
          <cell r="B104">
            <v>379787.89524838672</v>
          </cell>
          <cell r="C104">
            <v>14178700.348200239</v>
          </cell>
          <cell r="D104">
            <v>2664320.678320616</v>
          </cell>
          <cell r="E104">
            <v>276041.73078176979</v>
          </cell>
          <cell r="F104">
            <v>19311628.915079489</v>
          </cell>
          <cell r="G104">
            <v>7700203.8400237532</v>
          </cell>
          <cell r="H104">
            <v>3263734.6540353028</v>
          </cell>
          <cell r="I104">
            <v>6606577.2760841399</v>
          </cell>
          <cell r="J104">
            <v>1602115.3282829879</v>
          </cell>
          <cell r="K104">
            <v>161120.66776604691</v>
          </cell>
          <cell r="L104" t="e">
            <v>#N/A</v>
          </cell>
          <cell r="M104">
            <v>4</v>
          </cell>
          <cell r="N104">
            <v>2006</v>
          </cell>
          <cell r="O104" t="str">
            <v>2T-2006</v>
          </cell>
        </row>
        <row r="105">
          <cell r="A105">
            <v>38812</v>
          </cell>
          <cell r="B105">
            <v>347837.79455367441</v>
          </cell>
          <cell r="C105">
            <v>14779316.77441892</v>
          </cell>
          <cell r="D105">
            <v>2430749.1868856498</v>
          </cell>
          <cell r="E105">
            <v>243169.31389709641</v>
          </cell>
          <cell r="F105">
            <v>19949639.542119998</v>
          </cell>
          <cell r="G105">
            <v>6224810.7667366443</v>
          </cell>
          <cell r="H105">
            <v>3265554.882293235</v>
          </cell>
          <cell r="I105">
            <v>4919349.7484364584</v>
          </cell>
          <cell r="J105">
            <v>1611546.4376597861</v>
          </cell>
          <cell r="K105">
            <v>159658.21378014539</v>
          </cell>
          <cell r="L105" t="e">
            <v>#N/A</v>
          </cell>
          <cell r="M105">
            <v>4</v>
          </cell>
          <cell r="N105">
            <v>2006</v>
          </cell>
          <cell r="O105" t="str">
            <v>2T-2006</v>
          </cell>
        </row>
        <row r="106">
          <cell r="A106">
            <v>38813</v>
          </cell>
          <cell r="B106">
            <v>344430.38940188201</v>
          </cell>
          <cell r="C106">
            <v>14161477.12228886</v>
          </cell>
          <cell r="D106">
            <v>0</v>
          </cell>
          <cell r="E106">
            <v>256116.79605501829</v>
          </cell>
          <cell r="F106">
            <v>16796254.168877821</v>
          </cell>
          <cell r="G106">
            <v>5101692.1346880049</v>
          </cell>
          <cell r="H106">
            <v>3099665.1396134319</v>
          </cell>
          <cell r="I106">
            <v>3720567.1298452211</v>
          </cell>
          <cell r="J106">
            <v>1604029.162506422</v>
          </cell>
          <cell r="K106">
            <v>139328.95626378819</v>
          </cell>
          <cell r="L106" t="e">
            <v>#N/A</v>
          </cell>
          <cell r="M106">
            <v>4</v>
          </cell>
          <cell r="N106">
            <v>2006</v>
          </cell>
          <cell r="O106" t="str">
            <v>2T-2006</v>
          </cell>
        </row>
        <row r="107">
          <cell r="A107">
            <v>38814</v>
          </cell>
          <cell r="B107">
            <v>363368.04362437682</v>
          </cell>
          <cell r="C107">
            <v>13552316.65723067</v>
          </cell>
          <cell r="D107">
            <v>2398531.398070361</v>
          </cell>
          <cell r="E107">
            <v>271480.29275174142</v>
          </cell>
          <cell r="F107">
            <v>16631030.158283191</v>
          </cell>
          <cell r="G107">
            <v>5458316.3118292643</v>
          </cell>
          <cell r="H107">
            <v>3038765.3617750881</v>
          </cell>
          <cell r="I107">
            <v>4151680.8229084341</v>
          </cell>
          <cell r="J107">
            <v>1587980.6865917251</v>
          </cell>
          <cell r="K107">
            <v>121076.37320226509</v>
          </cell>
          <cell r="L107" t="e">
            <v>#N/A</v>
          </cell>
          <cell r="M107">
            <v>4</v>
          </cell>
          <cell r="N107">
            <v>2006</v>
          </cell>
          <cell r="O107" t="str">
            <v>2T-2006</v>
          </cell>
        </row>
        <row r="108">
          <cell r="A108">
            <v>38817</v>
          </cell>
          <cell r="B108">
            <v>348503.91265749931</v>
          </cell>
          <cell r="C108">
            <v>13521214.02311413</v>
          </cell>
          <cell r="D108">
            <v>2443944.3804620132</v>
          </cell>
          <cell r="E108">
            <v>394236.77999967919</v>
          </cell>
          <cell r="F108">
            <v>16400391.89784959</v>
          </cell>
          <cell r="G108">
            <v>5333626.316721973</v>
          </cell>
          <cell r="H108">
            <v>3119298.354808758</v>
          </cell>
          <cell r="I108">
            <v>3894631.1545720538</v>
          </cell>
          <cell r="J108">
            <v>1592056.8646647669</v>
          </cell>
          <cell r="K108">
            <v>149814.07237324229</v>
          </cell>
          <cell r="L108" t="e">
            <v>#N/A</v>
          </cell>
          <cell r="M108">
            <v>4</v>
          </cell>
          <cell r="N108">
            <v>2006</v>
          </cell>
          <cell r="O108" t="str">
            <v>2T-2006</v>
          </cell>
        </row>
        <row r="109">
          <cell r="A109">
            <v>38818</v>
          </cell>
          <cell r="B109">
            <v>346551.63484066131</v>
          </cell>
          <cell r="C109">
            <v>13782756.985151051</v>
          </cell>
          <cell r="D109">
            <v>0</v>
          </cell>
          <cell r="E109">
            <v>524241.58287582669</v>
          </cell>
          <cell r="F109">
            <v>20539260.266471811</v>
          </cell>
          <cell r="G109">
            <v>6462781.0565107288</v>
          </cell>
          <cell r="H109">
            <v>3155298.3010928291</v>
          </cell>
          <cell r="I109">
            <v>5059613.1802556189</v>
          </cell>
          <cell r="J109">
            <v>1580192.433856579</v>
          </cell>
          <cell r="K109">
            <v>147334.32208208859</v>
          </cell>
          <cell r="L109" t="e">
            <v>#N/A</v>
          </cell>
          <cell r="M109">
            <v>4</v>
          </cell>
          <cell r="N109">
            <v>2006</v>
          </cell>
          <cell r="O109" t="str">
            <v>2T-2006</v>
          </cell>
        </row>
        <row r="110">
          <cell r="A110">
            <v>38819</v>
          </cell>
          <cell r="B110">
            <v>352107.16085757472</v>
          </cell>
          <cell r="C110">
            <v>14460863.30755214</v>
          </cell>
          <cell r="D110">
            <v>2499320.3131838259</v>
          </cell>
          <cell r="E110">
            <v>235499.0259773517</v>
          </cell>
          <cell r="F110">
            <v>18328278.295338482</v>
          </cell>
          <cell r="G110">
            <v>7052742.6007198421</v>
          </cell>
          <cell r="H110">
            <v>3140946.6477677198</v>
          </cell>
          <cell r="I110">
            <v>5768977.2529598838</v>
          </cell>
          <cell r="J110">
            <v>1639282.057018392</v>
          </cell>
          <cell r="K110">
            <v>137616.3202127011</v>
          </cell>
          <cell r="L110" t="e">
            <v>#N/A</v>
          </cell>
          <cell r="M110">
            <v>4</v>
          </cell>
          <cell r="N110">
            <v>2006</v>
          </cell>
          <cell r="O110" t="str">
            <v>2T-2006</v>
          </cell>
        </row>
        <row r="111">
          <cell r="A111">
            <v>38820</v>
          </cell>
          <cell r="B111">
            <v>0</v>
          </cell>
          <cell r="C111">
            <v>14322629.75748205</v>
          </cell>
          <cell r="D111">
            <v>2589983.2359424699</v>
          </cell>
          <cell r="E111">
            <v>0</v>
          </cell>
          <cell r="F111">
            <v>18361820.424709141</v>
          </cell>
          <cell r="G111">
            <v>0</v>
          </cell>
          <cell r="H111">
            <v>3195651.3861012869</v>
          </cell>
          <cell r="I111">
            <v>0</v>
          </cell>
          <cell r="J111">
            <v>0</v>
          </cell>
          <cell r="K111">
            <v>0</v>
          </cell>
          <cell r="L111" t="e">
            <v>#N/A</v>
          </cell>
          <cell r="M111">
            <v>4</v>
          </cell>
          <cell r="N111">
            <v>2006</v>
          </cell>
          <cell r="O111" t="str">
            <v>2T-2006</v>
          </cell>
        </row>
        <row r="112">
          <cell r="A112">
            <v>38824</v>
          </cell>
          <cell r="B112">
            <v>290972.36357131891</v>
          </cell>
          <cell r="C112">
            <v>14924951.65925975</v>
          </cell>
          <cell r="D112">
            <v>2565929.8124968689</v>
          </cell>
          <cell r="E112">
            <v>318711.31474794511</v>
          </cell>
          <cell r="F112">
            <v>18976907.46401947</v>
          </cell>
          <cell r="G112">
            <v>7171326.210408859</v>
          </cell>
          <cell r="H112">
            <v>3289945.461386085</v>
          </cell>
          <cell r="I112">
            <v>5991882.1690326612</v>
          </cell>
          <cell r="J112">
            <v>1637142.594892849</v>
          </cell>
          <cell r="K112">
            <v>171070.04091138361</v>
          </cell>
          <cell r="L112" t="e">
            <v>#N/A</v>
          </cell>
          <cell r="M112">
            <v>4</v>
          </cell>
          <cell r="N112">
            <v>2006</v>
          </cell>
          <cell r="O112" t="str">
            <v>2T-2006</v>
          </cell>
        </row>
        <row r="113">
          <cell r="A113">
            <v>38825</v>
          </cell>
          <cell r="B113">
            <v>283236.27375001641</v>
          </cell>
          <cell r="C113">
            <v>14525449.16553854</v>
          </cell>
          <cell r="D113">
            <v>2644032.439939199</v>
          </cell>
          <cell r="E113">
            <v>266972.02035763499</v>
          </cell>
          <cell r="F113">
            <v>19332298.776599519</v>
          </cell>
          <cell r="G113">
            <v>7344181.9606820047</v>
          </cell>
          <cell r="H113">
            <v>3213970.098860817</v>
          </cell>
          <cell r="I113">
            <v>6217430.2660917807</v>
          </cell>
          <cell r="J113">
            <v>1593915.686731325</v>
          </cell>
          <cell r="K113">
            <v>163812.05168735239</v>
          </cell>
          <cell r="L113" t="e">
            <v>#N/A</v>
          </cell>
          <cell r="M113">
            <v>4</v>
          </cell>
          <cell r="N113">
            <v>2006</v>
          </cell>
          <cell r="O113" t="str">
            <v>2T-2006</v>
          </cell>
        </row>
        <row r="114">
          <cell r="A114">
            <v>38826</v>
          </cell>
          <cell r="B114">
            <v>290471.79243450309</v>
          </cell>
          <cell r="C114">
            <v>14378458.87290019</v>
          </cell>
          <cell r="D114">
            <v>2668713.804540758</v>
          </cell>
          <cell r="E114">
            <v>350243.86211472069</v>
          </cell>
          <cell r="F114">
            <v>19224072.599440452</v>
          </cell>
          <cell r="G114">
            <v>8154913.0383433178</v>
          </cell>
          <cell r="H114">
            <v>3234020.820081647</v>
          </cell>
          <cell r="I114">
            <v>7022824.5443499573</v>
          </cell>
          <cell r="J114">
            <v>1606660.8483095369</v>
          </cell>
          <cell r="K114">
            <v>0</v>
          </cell>
          <cell r="L114" t="e">
            <v>#N/A</v>
          </cell>
          <cell r="M114">
            <v>4</v>
          </cell>
          <cell r="N114">
            <v>2006</v>
          </cell>
          <cell r="O114" t="str">
            <v>2T-2006</v>
          </cell>
        </row>
        <row r="115">
          <cell r="A115">
            <v>38827</v>
          </cell>
          <cell r="B115">
            <v>290662.8383076188</v>
          </cell>
          <cell r="C115">
            <v>15111516.73258114</v>
          </cell>
          <cell r="D115">
            <v>2619098.1992152552</v>
          </cell>
          <cell r="E115">
            <v>272146.1824472578</v>
          </cell>
          <cell r="F115">
            <v>16888265.772469722</v>
          </cell>
          <cell r="G115">
            <v>4555379.3996133553</v>
          </cell>
          <cell r="H115">
            <v>3220390.0623628292</v>
          </cell>
          <cell r="I115">
            <v>3029752.026482563</v>
          </cell>
          <cell r="J115">
            <v>1548758.7016954119</v>
          </cell>
          <cell r="K115">
            <v>134670.72605954789</v>
          </cell>
          <cell r="L115" t="e">
            <v>#N/A</v>
          </cell>
          <cell r="M115">
            <v>4</v>
          </cell>
          <cell r="N115">
            <v>2006</v>
          </cell>
          <cell r="O115" t="str">
            <v>2T-2006</v>
          </cell>
        </row>
        <row r="116">
          <cell r="A116">
            <v>38828</v>
          </cell>
          <cell r="B116">
            <v>262636.83408057492</v>
          </cell>
          <cell r="C116">
            <v>14159597.79018301</v>
          </cell>
          <cell r="D116">
            <v>2624993.9190500709</v>
          </cell>
          <cell r="E116">
            <v>342633.27516429021</v>
          </cell>
          <cell r="F116">
            <v>16404012.774975941</v>
          </cell>
          <cell r="G116">
            <v>4663467.2024769969</v>
          </cell>
          <cell r="H116">
            <v>3206714.2268417398</v>
          </cell>
          <cell r="I116">
            <v>3098705.210373512</v>
          </cell>
          <cell r="J116">
            <v>1553707.070702248</v>
          </cell>
          <cell r="K116">
            <v>135795.99378537689</v>
          </cell>
          <cell r="L116" t="e">
            <v>#N/A</v>
          </cell>
          <cell r="M116">
            <v>4</v>
          </cell>
          <cell r="N116">
            <v>2006</v>
          </cell>
          <cell r="O116" t="str">
            <v>2T-2006</v>
          </cell>
        </row>
        <row r="117">
          <cell r="A117">
            <v>38831</v>
          </cell>
          <cell r="B117">
            <v>246533.8450130194</v>
          </cell>
          <cell r="C117">
            <v>13978338.64259685</v>
          </cell>
          <cell r="D117">
            <v>2627504.8083194401</v>
          </cell>
          <cell r="E117">
            <v>333730.53443812998</v>
          </cell>
          <cell r="F117">
            <v>16754634.3691241</v>
          </cell>
          <cell r="G117">
            <v>4903534.7662111931</v>
          </cell>
          <cell r="H117">
            <v>3180686.7805023179</v>
          </cell>
          <cell r="I117">
            <v>3375076.6016238239</v>
          </cell>
          <cell r="J117">
            <v>1511630.1328217499</v>
          </cell>
          <cell r="K117">
            <v>165415.14332904271</v>
          </cell>
          <cell r="L117" t="e">
            <v>#N/A</v>
          </cell>
          <cell r="M117">
            <v>4</v>
          </cell>
          <cell r="N117">
            <v>2006</v>
          </cell>
          <cell r="O117" t="str">
            <v>2T-2006</v>
          </cell>
        </row>
        <row r="118">
          <cell r="A118">
            <v>38832</v>
          </cell>
          <cell r="B118">
            <v>234964.90563810329</v>
          </cell>
          <cell r="C118">
            <v>14061465.98812595</v>
          </cell>
          <cell r="D118">
            <v>2605162.7628187928</v>
          </cell>
          <cell r="E118">
            <v>308170.40074964362</v>
          </cell>
          <cell r="F118">
            <v>16663407.579719489</v>
          </cell>
          <cell r="G118">
            <v>5352693.5538203511</v>
          </cell>
          <cell r="H118">
            <v>3203682.586848767</v>
          </cell>
          <cell r="I118">
            <v>3973800.9636027799</v>
          </cell>
          <cell r="J118">
            <v>1528305.5389820859</v>
          </cell>
          <cell r="K118">
            <v>163833.80177831359</v>
          </cell>
          <cell r="L118" t="e">
            <v>#N/A</v>
          </cell>
          <cell r="M118">
            <v>4</v>
          </cell>
          <cell r="N118">
            <v>2006</v>
          </cell>
          <cell r="O118" t="str">
            <v>2T-2006</v>
          </cell>
        </row>
        <row r="119">
          <cell r="A119">
            <v>38833</v>
          </cell>
          <cell r="B119">
            <v>236838.81707381259</v>
          </cell>
          <cell r="C119">
            <v>14168037.500511309</v>
          </cell>
          <cell r="D119">
            <v>2520450.8777601258</v>
          </cell>
          <cell r="E119">
            <v>311199.55151499488</v>
          </cell>
          <cell r="F119">
            <v>17019094.85776018</v>
          </cell>
          <cell r="G119">
            <v>7375646.4942380721</v>
          </cell>
          <cell r="H119">
            <v>3193163.3914627992</v>
          </cell>
          <cell r="I119">
            <v>6334840.5397019871</v>
          </cell>
          <cell r="J119">
            <v>1525445.239774345</v>
          </cell>
          <cell r="K119">
            <v>170542.7996152431</v>
          </cell>
          <cell r="L119" t="e">
            <v>#N/A</v>
          </cell>
          <cell r="M119">
            <v>4</v>
          </cell>
          <cell r="N119">
            <v>2006</v>
          </cell>
          <cell r="O119" t="str">
            <v>2T-2006</v>
          </cell>
        </row>
        <row r="120">
          <cell r="A120">
            <v>38834</v>
          </cell>
          <cell r="B120">
            <v>219281.2277442356</v>
          </cell>
          <cell r="C120">
            <v>13718899.604932981</v>
          </cell>
          <cell r="D120">
            <v>2448367.255301584</v>
          </cell>
          <cell r="E120">
            <v>246873.44729404029</v>
          </cell>
          <cell r="F120">
            <v>19839223.455480851</v>
          </cell>
          <cell r="G120">
            <v>8848983.3900939841</v>
          </cell>
          <cell r="H120">
            <v>3068539.9323977968</v>
          </cell>
          <cell r="I120">
            <v>7934782.0114250397</v>
          </cell>
          <cell r="J120">
            <v>1489938.884046552</v>
          </cell>
          <cell r="K120">
            <v>165287.62753971681</v>
          </cell>
          <cell r="L120" t="e">
            <v>#N/A</v>
          </cell>
          <cell r="M120">
            <v>4</v>
          </cell>
          <cell r="N120">
            <v>2006</v>
          </cell>
          <cell r="O120" t="str">
            <v>2T-2006</v>
          </cell>
        </row>
        <row r="121">
          <cell r="A121">
            <v>38835</v>
          </cell>
          <cell r="B121">
            <v>202844.8029828908</v>
          </cell>
          <cell r="C121">
            <v>16305625.753760699</v>
          </cell>
          <cell r="D121">
            <v>2455725.831069381</v>
          </cell>
          <cell r="E121">
            <v>247589.66979374361</v>
          </cell>
          <cell r="F121">
            <v>21527978.437278051</v>
          </cell>
          <cell r="G121">
            <v>7897784.7478253888</v>
          </cell>
          <cell r="H121">
            <v>3018459.477085521</v>
          </cell>
          <cell r="I121">
            <v>6985280.1897928827</v>
          </cell>
          <cell r="J121">
            <v>1504337.072615827</v>
          </cell>
          <cell r="K121">
            <v>155798.51726610071</v>
          </cell>
          <cell r="L121" t="e">
            <v>#N/A</v>
          </cell>
          <cell r="M121">
            <v>4</v>
          </cell>
          <cell r="N121">
            <v>2006</v>
          </cell>
          <cell r="O121" t="str">
            <v>2T-2006</v>
          </cell>
        </row>
        <row r="122">
          <cell r="A122">
            <v>38838</v>
          </cell>
          <cell r="B122">
            <v>0</v>
          </cell>
          <cell r="C122">
            <v>13961121.945220821</v>
          </cell>
          <cell r="D122">
            <v>0</v>
          </cell>
          <cell r="E122">
            <v>0</v>
          </cell>
          <cell r="F122">
            <v>19241546.667098481</v>
          </cell>
          <cell r="G122">
            <v>0</v>
          </cell>
          <cell r="H122">
            <v>0</v>
          </cell>
          <cell r="I122">
            <v>0</v>
          </cell>
          <cell r="J122">
            <v>0</v>
          </cell>
          <cell r="K122">
            <v>0</v>
          </cell>
          <cell r="L122" t="e">
            <v>#N/A</v>
          </cell>
          <cell r="M122">
            <v>5</v>
          </cell>
          <cell r="N122">
            <v>2006</v>
          </cell>
          <cell r="O122" t="str">
            <v>2T-2006</v>
          </cell>
        </row>
        <row r="123">
          <cell r="A123">
            <v>38839</v>
          </cell>
          <cell r="B123">
            <v>215693.37244538389</v>
          </cell>
          <cell r="C123">
            <v>16190760.77107762</v>
          </cell>
          <cell r="D123">
            <v>2460808.8009599568</v>
          </cell>
          <cell r="E123">
            <v>255550.18764883379</v>
          </cell>
          <cell r="F123">
            <v>21379012.966311421</v>
          </cell>
          <cell r="G123">
            <v>7819332.3009845493</v>
          </cell>
          <cell r="H123">
            <v>3023617.671844875</v>
          </cell>
          <cell r="I123">
            <v>6904444.3891252503</v>
          </cell>
          <cell r="J123">
            <v>1489893.3304555609</v>
          </cell>
          <cell r="K123">
            <v>150516.82646442609</v>
          </cell>
          <cell r="L123" t="e">
            <v>#N/A</v>
          </cell>
          <cell r="M123">
            <v>5</v>
          </cell>
          <cell r="N123">
            <v>2006</v>
          </cell>
          <cell r="O123" t="str">
            <v>2T-2006</v>
          </cell>
        </row>
        <row r="124">
          <cell r="A124">
            <v>38840</v>
          </cell>
          <cell r="B124">
            <v>190490.73405328699</v>
          </cell>
          <cell r="C124">
            <v>16071202.48249555</v>
          </cell>
          <cell r="D124">
            <v>0</v>
          </cell>
          <cell r="E124">
            <v>241252.02648289039</v>
          </cell>
          <cell r="F124">
            <v>22152624.206955042</v>
          </cell>
          <cell r="G124">
            <v>8856821.1018285118</v>
          </cell>
          <cell r="H124">
            <v>3006650.5122943772</v>
          </cell>
          <cell r="I124">
            <v>8061657.0774808861</v>
          </cell>
          <cell r="J124">
            <v>1514584.3517574391</v>
          </cell>
          <cell r="K124">
            <v>159545.59510346549</v>
          </cell>
          <cell r="L124" t="e">
            <v>#N/A</v>
          </cell>
          <cell r="M124">
            <v>5</v>
          </cell>
          <cell r="N124">
            <v>2006</v>
          </cell>
          <cell r="O124" t="str">
            <v>2T-2006</v>
          </cell>
        </row>
        <row r="125">
          <cell r="A125">
            <v>38841</v>
          </cell>
          <cell r="B125">
            <v>169773.14656592591</v>
          </cell>
          <cell r="C125">
            <v>16343583.094465761</v>
          </cell>
          <cell r="D125">
            <v>2366876.4539028239</v>
          </cell>
          <cell r="E125">
            <v>241382.8110184558</v>
          </cell>
          <cell r="F125">
            <v>19594480.858561061</v>
          </cell>
          <cell r="G125">
            <v>5943179.3605717123</v>
          </cell>
          <cell r="H125">
            <v>2944706.6317131538</v>
          </cell>
          <cell r="I125">
            <v>5024321.1736641414</v>
          </cell>
          <cell r="J125">
            <v>1515024.5764391711</v>
          </cell>
          <cell r="K125">
            <v>134109.5567478445</v>
          </cell>
          <cell r="L125" t="e">
            <v>#N/A</v>
          </cell>
          <cell r="M125">
            <v>5</v>
          </cell>
          <cell r="N125">
            <v>2006</v>
          </cell>
          <cell r="O125" t="str">
            <v>2T-2006</v>
          </cell>
        </row>
        <row r="126">
          <cell r="A126">
            <v>38842</v>
          </cell>
          <cell r="B126">
            <v>161218.04818121219</v>
          </cell>
          <cell r="C126">
            <v>16032393.758512091</v>
          </cell>
          <cell r="D126">
            <v>2707797.0146425031</v>
          </cell>
          <cell r="E126">
            <v>256687.56735755451</v>
          </cell>
          <cell r="F126">
            <v>19259569.793290261</v>
          </cell>
          <cell r="G126">
            <v>5613140.0920844348</v>
          </cell>
          <cell r="H126">
            <v>3253284.7678927071</v>
          </cell>
          <cell r="I126">
            <v>4345213.6986352298</v>
          </cell>
          <cell r="J126">
            <v>1515014.808439913</v>
          </cell>
          <cell r="K126">
            <v>158194.65309135351</v>
          </cell>
          <cell r="L126" t="e">
            <v>#N/A</v>
          </cell>
          <cell r="M126">
            <v>5</v>
          </cell>
          <cell r="N126">
            <v>2006</v>
          </cell>
          <cell r="O126" t="str">
            <v>2T-2006</v>
          </cell>
        </row>
        <row r="127">
          <cell r="A127">
            <v>38845</v>
          </cell>
          <cell r="B127">
            <v>152698.4382834282</v>
          </cell>
          <cell r="C127">
            <v>16996363.035360351</v>
          </cell>
          <cell r="D127">
            <v>3014803.5234519029</v>
          </cell>
          <cell r="E127">
            <v>284848.65966492868</v>
          </cell>
          <cell r="F127">
            <v>20011269.559550241</v>
          </cell>
          <cell r="G127">
            <v>5519919.1330898535</v>
          </cell>
          <cell r="H127">
            <v>3543639.7233209121</v>
          </cell>
          <cell r="I127">
            <v>3987997.6952580209</v>
          </cell>
          <cell r="J127">
            <v>1512125.254211314</v>
          </cell>
          <cell r="K127">
            <v>166766.59355007531</v>
          </cell>
          <cell r="L127" t="e">
            <v>#N/A</v>
          </cell>
          <cell r="M127">
            <v>5</v>
          </cell>
          <cell r="N127">
            <v>2006</v>
          </cell>
          <cell r="O127" t="str">
            <v>2T-2006</v>
          </cell>
        </row>
        <row r="128">
          <cell r="A128">
            <v>38846</v>
          </cell>
          <cell r="B128">
            <v>149706.51577254289</v>
          </cell>
          <cell r="C128">
            <v>17249538.222748961</v>
          </cell>
          <cell r="D128">
            <v>2944237.8632509578</v>
          </cell>
          <cell r="E128">
            <v>330014.77000988781</v>
          </cell>
          <cell r="F128">
            <v>23937357.973969821</v>
          </cell>
          <cell r="G128">
            <v>10258358.656287029</v>
          </cell>
          <cell r="H128">
            <v>3489624.7132358341</v>
          </cell>
          <cell r="I128">
            <v>9728484.3742660992</v>
          </cell>
          <cell r="J128">
            <v>1384266.338789291</v>
          </cell>
          <cell r="K128">
            <v>165413.93507653481</v>
          </cell>
          <cell r="L128" t="e">
            <v>#N/A</v>
          </cell>
          <cell r="M128">
            <v>5</v>
          </cell>
          <cell r="N128">
            <v>2006</v>
          </cell>
          <cell r="O128" t="str">
            <v>2T-2006</v>
          </cell>
        </row>
        <row r="129">
          <cell r="A129">
            <v>38847</v>
          </cell>
          <cell r="B129">
            <v>146106.17938347691</v>
          </cell>
          <cell r="C129">
            <v>17115662.944834031</v>
          </cell>
          <cell r="D129">
            <v>2884497.9080154281</v>
          </cell>
          <cell r="E129">
            <v>349222.05519219139</v>
          </cell>
          <cell r="F129">
            <v>23823869.055823039</v>
          </cell>
          <cell r="G129">
            <v>7126803.7596995728</v>
          </cell>
          <cell r="H129">
            <v>3376698.7241900088</v>
          </cell>
          <cell r="I129">
            <v>6099213.7436836325</v>
          </cell>
          <cell r="J129">
            <v>1337007.956689256</v>
          </cell>
          <cell r="K129">
            <v>151522.02645341051</v>
          </cell>
          <cell r="L129" t="e">
            <v>#N/A</v>
          </cell>
          <cell r="M129">
            <v>5</v>
          </cell>
          <cell r="N129">
            <v>2006</v>
          </cell>
          <cell r="O129" t="str">
            <v>2T-2006</v>
          </cell>
        </row>
        <row r="130">
          <cell r="A130">
            <v>38848</v>
          </cell>
          <cell r="B130">
            <v>176316.77857967609</v>
          </cell>
          <cell r="C130">
            <v>16911370.196067661</v>
          </cell>
          <cell r="D130">
            <v>2813418.675374147</v>
          </cell>
          <cell r="E130">
            <v>392876.42857359082</v>
          </cell>
          <cell r="F130">
            <v>16911370.19606768</v>
          </cell>
          <cell r="G130">
            <v>7333643.3526852429</v>
          </cell>
          <cell r="H130">
            <v>3408182.194871468</v>
          </cell>
          <cell r="I130">
            <v>6265789.899875165</v>
          </cell>
          <cell r="J130">
            <v>1351933.9207658081</v>
          </cell>
          <cell r="K130">
            <v>135677.27084454329</v>
          </cell>
          <cell r="L130" t="e">
            <v>#N/A</v>
          </cell>
          <cell r="M130">
            <v>5</v>
          </cell>
          <cell r="N130">
            <v>2006</v>
          </cell>
          <cell r="O130" t="str">
            <v>2T-2006</v>
          </cell>
        </row>
        <row r="131">
          <cell r="A131">
            <v>38849</v>
          </cell>
          <cell r="B131">
            <v>155584.04927982591</v>
          </cell>
          <cell r="C131">
            <v>17602006.583073001</v>
          </cell>
          <cell r="D131">
            <v>2801252.7551830239</v>
          </cell>
          <cell r="E131">
            <v>359728.60536983918</v>
          </cell>
          <cell r="F131">
            <v>21845648.745413501</v>
          </cell>
          <cell r="G131">
            <v>7521250.1570003256</v>
          </cell>
          <cell r="H131">
            <v>3355970.1443536822</v>
          </cell>
          <cell r="I131">
            <v>6485036.8585895021</v>
          </cell>
          <cell r="J131">
            <v>0</v>
          </cell>
          <cell r="K131">
            <v>117434.05689876671</v>
          </cell>
          <cell r="L131" t="e">
            <v>#N/A</v>
          </cell>
          <cell r="M131">
            <v>5</v>
          </cell>
          <cell r="N131">
            <v>2006</v>
          </cell>
          <cell r="O131" t="str">
            <v>2T-2006</v>
          </cell>
        </row>
        <row r="132">
          <cell r="A132">
            <v>38852</v>
          </cell>
          <cell r="B132">
            <v>152387.2248067247</v>
          </cell>
          <cell r="C132">
            <v>18103963.326869451</v>
          </cell>
          <cell r="D132">
            <v>2769365.1956687118</v>
          </cell>
          <cell r="E132">
            <v>349996.81470285181</v>
          </cell>
          <cell r="F132">
            <v>22376836.64571603</v>
          </cell>
          <cell r="G132">
            <v>7280265.1815730371</v>
          </cell>
          <cell r="H132">
            <v>3235986.4648813452</v>
          </cell>
          <cell r="I132">
            <v>6287589.2341599436</v>
          </cell>
          <cell r="J132">
            <v>1352116.219274055</v>
          </cell>
          <cell r="K132">
            <v>140207.81365464089</v>
          </cell>
          <cell r="L132" t="e">
            <v>#N/A</v>
          </cell>
          <cell r="M132">
            <v>5</v>
          </cell>
          <cell r="N132">
            <v>2006</v>
          </cell>
          <cell r="O132" t="str">
            <v>2T-2006</v>
          </cell>
        </row>
        <row r="133">
          <cell r="A133">
            <v>38853</v>
          </cell>
          <cell r="B133">
            <v>134120.4961392213</v>
          </cell>
          <cell r="C133">
            <v>17920399.336256951</v>
          </cell>
          <cell r="D133">
            <v>2787434.4965184149</v>
          </cell>
          <cell r="E133">
            <v>299140.17049409001</v>
          </cell>
          <cell r="F133">
            <v>22190487.837587729</v>
          </cell>
          <cell r="G133">
            <v>6649184.0259784115</v>
          </cell>
          <cell r="H133">
            <v>3226357.5927648549</v>
          </cell>
          <cell r="I133">
            <v>5600434.5766931493</v>
          </cell>
          <cell r="J133">
            <v>1360963.1451863949</v>
          </cell>
          <cell r="K133">
            <v>134134.90846719409</v>
          </cell>
          <cell r="L133" t="e">
            <v>#N/A</v>
          </cell>
          <cell r="M133">
            <v>5</v>
          </cell>
          <cell r="N133">
            <v>2006</v>
          </cell>
          <cell r="O133" t="str">
            <v>2T-2006</v>
          </cell>
        </row>
        <row r="134">
          <cell r="A134">
            <v>38854</v>
          </cell>
          <cell r="B134">
            <v>135007.45999921841</v>
          </cell>
          <cell r="C134">
            <v>17411545.357613251</v>
          </cell>
          <cell r="D134">
            <v>2888069.9889486022</v>
          </cell>
          <cell r="E134">
            <v>361445.33364649658</v>
          </cell>
          <cell r="F134">
            <v>20911094.41974514</v>
          </cell>
          <cell r="G134">
            <v>6115050.4444036288</v>
          </cell>
          <cell r="H134">
            <v>3094886.5693290709</v>
          </cell>
          <cell r="I134">
            <v>4956633.8163784584</v>
          </cell>
          <cell r="J134">
            <v>1121419.2281003641</v>
          </cell>
          <cell r="K134">
            <v>125089.1538642129</v>
          </cell>
          <cell r="L134" t="e">
            <v>#N/A</v>
          </cell>
          <cell r="M134">
            <v>5</v>
          </cell>
          <cell r="N134">
            <v>2006</v>
          </cell>
          <cell r="O134" t="str">
            <v>2T-2006</v>
          </cell>
        </row>
        <row r="135">
          <cell r="A135">
            <v>38855</v>
          </cell>
          <cell r="B135">
            <v>142359.42140254079</v>
          </cell>
          <cell r="C135">
            <v>17800437.04925425</v>
          </cell>
          <cell r="D135">
            <v>2109439.6847633189</v>
          </cell>
          <cell r="E135">
            <v>303307.16672034032</v>
          </cell>
          <cell r="F135">
            <v>19895586.615924571</v>
          </cell>
          <cell r="G135">
            <v>4532914.4797684606</v>
          </cell>
          <cell r="H135">
            <v>2469736.940040607</v>
          </cell>
          <cell r="I135">
            <v>3668792.2187783429</v>
          </cell>
          <cell r="J135">
            <v>1136605.4052713311</v>
          </cell>
          <cell r="K135">
            <v>91549.544310882251</v>
          </cell>
          <cell r="L135" t="e">
            <v>#N/A</v>
          </cell>
          <cell r="M135">
            <v>5</v>
          </cell>
          <cell r="N135">
            <v>2006</v>
          </cell>
          <cell r="O135" t="str">
            <v>2T-2006</v>
          </cell>
        </row>
        <row r="136">
          <cell r="A136">
            <v>38856</v>
          </cell>
          <cell r="B136">
            <v>154215.10099585951</v>
          </cell>
          <cell r="C136">
            <v>17873992.568455171</v>
          </cell>
          <cell r="D136">
            <v>2269652.478380362</v>
          </cell>
          <cell r="E136">
            <v>291980.20612812799</v>
          </cell>
          <cell r="F136">
            <v>20367243.457351271</v>
          </cell>
          <cell r="G136">
            <v>4952699.566349525</v>
          </cell>
          <cell r="H136">
            <v>2629859.5295628621</v>
          </cell>
          <cell r="I136">
            <v>3957041.9719709782</v>
          </cell>
          <cell r="J136">
            <v>1163039.036342209</v>
          </cell>
          <cell r="K136">
            <v>89250.063720043981</v>
          </cell>
          <cell r="L136" t="e">
            <v>#N/A</v>
          </cell>
          <cell r="M136">
            <v>5</v>
          </cell>
          <cell r="N136">
            <v>2006</v>
          </cell>
          <cell r="O136" t="str">
            <v>2T-2006</v>
          </cell>
        </row>
        <row r="137">
          <cell r="A137">
            <v>38859</v>
          </cell>
          <cell r="B137">
            <v>167290.8590251047</v>
          </cell>
          <cell r="C137">
            <v>18069745.87327433</v>
          </cell>
          <cell r="D137">
            <v>2229467.7605776861</v>
          </cell>
          <cell r="E137">
            <v>292932.75764043367</v>
          </cell>
          <cell r="F137">
            <v>20568753.675287381</v>
          </cell>
          <cell r="G137">
            <v>4759495.3328652345</v>
          </cell>
          <cell r="H137">
            <v>2620022.169609298</v>
          </cell>
          <cell r="I137">
            <v>3786616.1352961189</v>
          </cell>
          <cell r="J137">
            <v>1154852.015712329</v>
          </cell>
          <cell r="K137">
            <v>109018.3492789615</v>
          </cell>
          <cell r="L137" t="e">
            <v>#N/A</v>
          </cell>
          <cell r="M137">
            <v>5</v>
          </cell>
          <cell r="N137">
            <v>2006</v>
          </cell>
          <cell r="O137" t="str">
            <v>2T-2006</v>
          </cell>
        </row>
        <row r="138">
          <cell r="A138">
            <v>38860</v>
          </cell>
          <cell r="B138">
            <v>167008.17155508051</v>
          </cell>
          <cell r="C138">
            <v>17044333.328274589</v>
          </cell>
          <cell r="D138">
            <v>2183647.786616324</v>
          </cell>
          <cell r="E138">
            <v>293534.45159893151</v>
          </cell>
          <cell r="F138">
            <v>19565792.476015449</v>
          </cell>
          <cell r="G138">
            <v>4591244.9131978089</v>
          </cell>
          <cell r="H138">
            <v>2571115.5762295132</v>
          </cell>
          <cell r="I138">
            <v>3549276.3368156101</v>
          </cell>
          <cell r="J138">
            <v>1098101.1486340419</v>
          </cell>
          <cell r="K138">
            <v>137726.73314118831</v>
          </cell>
          <cell r="L138" t="e">
            <v>#N/A</v>
          </cell>
          <cell r="M138">
            <v>5</v>
          </cell>
          <cell r="N138">
            <v>2006</v>
          </cell>
          <cell r="O138" t="str">
            <v>2T-2006</v>
          </cell>
        </row>
        <row r="139">
          <cell r="A139">
            <v>38861</v>
          </cell>
          <cell r="B139">
            <v>181976.85071110289</v>
          </cell>
          <cell r="C139">
            <v>0</v>
          </cell>
          <cell r="D139">
            <v>2060293.002452909</v>
          </cell>
          <cell r="E139">
            <v>260729.08003934869</v>
          </cell>
          <cell r="F139">
            <v>0</v>
          </cell>
          <cell r="G139">
            <v>0</v>
          </cell>
          <cell r="H139">
            <v>0</v>
          </cell>
          <cell r="I139">
            <v>2605413.4428097368</v>
          </cell>
          <cell r="J139">
            <v>937923.98732459825</v>
          </cell>
          <cell r="K139">
            <v>144615.52497174579</v>
          </cell>
          <cell r="L139" t="e">
            <v>#N/A</v>
          </cell>
          <cell r="M139">
            <v>5</v>
          </cell>
          <cell r="N139">
            <v>2006</v>
          </cell>
          <cell r="O139" t="str">
            <v>2T-2006</v>
          </cell>
        </row>
        <row r="140">
          <cell r="A140">
            <v>38862</v>
          </cell>
          <cell r="B140">
            <v>0</v>
          </cell>
          <cell r="C140">
            <v>17057368.091701031</v>
          </cell>
          <cell r="D140">
            <v>1989630.9778707069</v>
          </cell>
          <cell r="E140">
            <v>241954.6742490028</v>
          </cell>
          <cell r="F140">
            <v>18412506.80277241</v>
          </cell>
          <cell r="G140">
            <v>3265420.258094328</v>
          </cell>
          <cell r="H140">
            <v>0</v>
          </cell>
          <cell r="I140">
            <v>2367672.0559873981</v>
          </cell>
          <cell r="J140">
            <v>950676.94691977324</v>
          </cell>
          <cell r="K140">
            <v>127450.3205260523</v>
          </cell>
          <cell r="L140" t="e">
            <v>#N/A</v>
          </cell>
          <cell r="M140">
            <v>5</v>
          </cell>
          <cell r="N140">
            <v>2006</v>
          </cell>
          <cell r="O140" t="str">
            <v>2T-2006</v>
          </cell>
        </row>
        <row r="141">
          <cell r="A141">
            <v>38863</v>
          </cell>
          <cell r="B141">
            <v>193577.93603219249</v>
          </cell>
          <cell r="C141">
            <v>16636810.51593983</v>
          </cell>
          <cell r="D141">
            <v>2003237.364420617</v>
          </cell>
          <cell r="E141">
            <v>249298.38812234791</v>
          </cell>
          <cell r="F141">
            <v>17988548.378947031</v>
          </cell>
          <cell r="G141">
            <v>3459523.479247184</v>
          </cell>
          <cell r="H141">
            <v>2338575.7981867562</v>
          </cell>
          <cell r="I141">
            <v>2610904.6913941931</v>
          </cell>
          <cell r="J141">
            <v>949938.60614009656</v>
          </cell>
          <cell r="K141">
            <v>165319.75117300349</v>
          </cell>
          <cell r="L141" t="e">
            <v>#N/A</v>
          </cell>
          <cell r="M141">
            <v>5</v>
          </cell>
          <cell r="N141">
            <v>2006</v>
          </cell>
          <cell r="O141" t="str">
            <v>2T-2006</v>
          </cell>
        </row>
        <row r="142">
          <cell r="A142">
            <v>38866</v>
          </cell>
          <cell r="B142">
            <v>178746.3729328136</v>
          </cell>
          <cell r="C142">
            <v>15570288.69543428</v>
          </cell>
          <cell r="D142">
            <v>2064199.517824885</v>
          </cell>
          <cell r="E142">
            <v>0</v>
          </cell>
          <cell r="F142">
            <v>17338356.61526645</v>
          </cell>
          <cell r="G142">
            <v>4049849.2013980858</v>
          </cell>
          <cell r="H142">
            <v>2451498.2980683101</v>
          </cell>
          <cell r="I142">
            <v>3008760.9980831682</v>
          </cell>
          <cell r="J142">
            <v>953689.56760248402</v>
          </cell>
          <cell r="K142">
            <v>0</v>
          </cell>
          <cell r="L142" t="e">
            <v>#N/A</v>
          </cell>
          <cell r="M142">
            <v>5</v>
          </cell>
          <cell r="N142">
            <v>2006</v>
          </cell>
          <cell r="O142" t="str">
            <v>2T-2006</v>
          </cell>
        </row>
        <row r="143">
          <cell r="A143">
            <v>38867</v>
          </cell>
          <cell r="B143">
            <v>222218.1924465163</v>
          </cell>
          <cell r="C143">
            <v>15658167.94759905</v>
          </cell>
          <cell r="D143">
            <v>1977142.3472368601</v>
          </cell>
          <cell r="E143">
            <v>210671.93945990081</v>
          </cell>
          <cell r="F143">
            <v>18417248.889435779</v>
          </cell>
          <cell r="G143">
            <v>4625574.132373468</v>
          </cell>
          <cell r="H143">
            <v>2474747.3174250559</v>
          </cell>
          <cell r="I143">
            <v>3717115.7745111398</v>
          </cell>
          <cell r="J143">
            <v>950513.65718460234</v>
          </cell>
          <cell r="K143">
            <v>171709.3602383062</v>
          </cell>
          <cell r="L143" t="e">
            <v>#N/A</v>
          </cell>
          <cell r="M143">
            <v>5</v>
          </cell>
          <cell r="N143">
            <v>2006</v>
          </cell>
          <cell r="O143" t="str">
            <v>2T-2006</v>
          </cell>
        </row>
        <row r="144">
          <cell r="A144">
            <v>38868</v>
          </cell>
          <cell r="B144">
            <v>181659.75800865641</v>
          </cell>
          <cell r="C144">
            <v>14825987.67646957</v>
          </cell>
          <cell r="D144">
            <v>1881603.211820056</v>
          </cell>
          <cell r="E144">
            <v>264527.33182986098</v>
          </cell>
          <cell r="F144">
            <v>18436150.714336671</v>
          </cell>
          <cell r="G144">
            <v>5299924.0319897272</v>
          </cell>
          <cell r="H144">
            <v>2335245.4600143479</v>
          </cell>
          <cell r="I144">
            <v>4410995.1454614028</v>
          </cell>
          <cell r="J144">
            <v>1166880.5637140831</v>
          </cell>
          <cell r="K144">
            <v>214991.84113000109</v>
          </cell>
          <cell r="L144" t="e">
            <v>#N/A</v>
          </cell>
          <cell r="M144">
            <v>5</v>
          </cell>
          <cell r="N144">
            <v>2006</v>
          </cell>
          <cell r="O144" t="str">
            <v>2T-2006</v>
          </cell>
        </row>
        <row r="145">
          <cell r="A145">
            <v>38869</v>
          </cell>
          <cell r="B145">
            <v>163250.6726704459</v>
          </cell>
          <cell r="C145">
            <v>14989250.357185241</v>
          </cell>
          <cell r="D145">
            <v>1968533.6025840649</v>
          </cell>
          <cell r="E145">
            <v>281034.55261274427</v>
          </cell>
          <cell r="F145">
            <v>19098586.068457268</v>
          </cell>
          <cell r="G145">
            <v>6121280.7367565734</v>
          </cell>
          <cell r="H145">
            <v>2417247.9556082832</v>
          </cell>
          <cell r="I145">
            <v>5289521.722401551</v>
          </cell>
          <cell r="J145">
            <v>1191443.3853202511</v>
          </cell>
          <cell r="K145">
            <v>168745.6343879381</v>
          </cell>
          <cell r="L145" t="e">
            <v>#N/A</v>
          </cell>
          <cell r="M145">
            <v>6</v>
          </cell>
          <cell r="N145">
            <v>2006</v>
          </cell>
          <cell r="O145" t="str">
            <v>2T-2006</v>
          </cell>
        </row>
        <row r="146">
          <cell r="A146">
            <v>38870</v>
          </cell>
          <cell r="B146">
            <v>171002.16840108071</v>
          </cell>
          <cell r="C146">
            <v>14862723.019835681</v>
          </cell>
          <cell r="D146">
            <v>2069332.3114109789</v>
          </cell>
          <cell r="E146">
            <v>252146.08401432741</v>
          </cell>
          <cell r="F146">
            <v>19826992.600589462</v>
          </cell>
          <cell r="G146">
            <v>0</v>
          </cell>
          <cell r="H146">
            <v>0</v>
          </cell>
          <cell r="I146">
            <v>6372628.5586549938</v>
          </cell>
          <cell r="J146">
            <v>1180578.9387381971</v>
          </cell>
          <cell r="K146">
            <v>141014.14959475171</v>
          </cell>
          <cell r="L146" t="e">
            <v>#N/A</v>
          </cell>
          <cell r="M146">
            <v>6</v>
          </cell>
          <cell r="N146">
            <v>2006</v>
          </cell>
          <cell r="O146" t="str">
            <v>2T-2006</v>
          </cell>
        </row>
        <row r="147">
          <cell r="A147">
            <v>38873</v>
          </cell>
          <cell r="B147">
            <v>164212.09408137409</v>
          </cell>
          <cell r="C147">
            <v>15253693.766789891</v>
          </cell>
          <cell r="D147">
            <v>2154792.0391462198</v>
          </cell>
          <cell r="E147">
            <v>163533.41790418909</v>
          </cell>
          <cell r="F147">
            <v>20323334.19405283</v>
          </cell>
          <cell r="G147">
            <v>6900854.9091505744</v>
          </cell>
          <cell r="H147">
            <v>0</v>
          </cell>
          <cell r="I147">
            <v>5947042.2207646947</v>
          </cell>
          <cell r="J147">
            <v>0</v>
          </cell>
          <cell r="K147">
            <v>137025.88663319501</v>
          </cell>
          <cell r="L147" t="e">
            <v>#N/A</v>
          </cell>
          <cell r="M147">
            <v>6</v>
          </cell>
          <cell r="N147">
            <v>2006</v>
          </cell>
          <cell r="O147" t="str">
            <v>2T-2006</v>
          </cell>
        </row>
        <row r="148">
          <cell r="A148">
            <v>38874</v>
          </cell>
          <cell r="B148">
            <v>149502.12630400551</v>
          </cell>
          <cell r="C148">
            <v>16780173.360579491</v>
          </cell>
          <cell r="D148">
            <v>2373245.119183287</v>
          </cell>
          <cell r="E148">
            <v>284820.69862585142</v>
          </cell>
          <cell r="F148">
            <v>21089475.294105109</v>
          </cell>
          <cell r="G148">
            <v>6973310.9947241647</v>
          </cell>
          <cell r="H148">
            <v>2734318.2948767119</v>
          </cell>
          <cell r="I148">
            <v>6048692.4980234494</v>
          </cell>
          <cell r="J148">
            <v>1181557.087975919</v>
          </cell>
          <cell r="K148">
            <v>120226.009191501</v>
          </cell>
          <cell r="L148" t="e">
            <v>#N/A</v>
          </cell>
          <cell r="M148">
            <v>6</v>
          </cell>
          <cell r="N148">
            <v>2006</v>
          </cell>
          <cell r="O148" t="str">
            <v>2T-2006</v>
          </cell>
        </row>
        <row r="149">
          <cell r="A149">
            <v>38875</v>
          </cell>
          <cell r="B149">
            <v>216855.54166232719</v>
          </cell>
          <cell r="C149">
            <v>16724701.455264291</v>
          </cell>
          <cell r="D149">
            <v>2228241.9504158078</v>
          </cell>
          <cell r="E149">
            <v>308506.93343696481</v>
          </cell>
          <cell r="F149">
            <v>21097823.42262331</v>
          </cell>
          <cell r="G149">
            <v>7022990.4708472854</v>
          </cell>
          <cell r="H149">
            <v>2746108.594399726</v>
          </cell>
          <cell r="I149">
            <v>6188325.1814167351</v>
          </cell>
          <cell r="J149">
            <v>1175657.3532091221</v>
          </cell>
          <cell r="K149">
            <v>298848.61249364557</v>
          </cell>
          <cell r="L149" t="e">
            <v>#N/A</v>
          </cell>
          <cell r="M149">
            <v>6</v>
          </cell>
          <cell r="N149">
            <v>2006</v>
          </cell>
          <cell r="O149" t="str">
            <v>2T-2006</v>
          </cell>
        </row>
        <row r="150">
          <cell r="A150">
            <v>38876</v>
          </cell>
          <cell r="B150">
            <v>195246.93652386649</v>
          </cell>
          <cell r="C150">
            <v>16037949.5029207</v>
          </cell>
          <cell r="D150">
            <v>2081468.887745298</v>
          </cell>
          <cell r="E150">
            <v>175878.78232788431</v>
          </cell>
          <cell r="F150">
            <v>20776262.967758529</v>
          </cell>
          <cell r="G150">
            <v>8669159.1025031935</v>
          </cell>
          <cell r="H150">
            <v>2588032.8588061039</v>
          </cell>
          <cell r="I150">
            <v>7977127.6686229873</v>
          </cell>
          <cell r="J150">
            <v>1180613.216989595</v>
          </cell>
          <cell r="K150">
            <v>206346.173719604</v>
          </cell>
          <cell r="L150" t="e">
            <v>#N/A</v>
          </cell>
          <cell r="M150">
            <v>6</v>
          </cell>
          <cell r="N150">
            <v>2006</v>
          </cell>
          <cell r="O150" t="str">
            <v>2T-2006</v>
          </cell>
        </row>
        <row r="151">
          <cell r="A151">
            <v>38877</v>
          </cell>
          <cell r="B151">
            <v>191777.80249910089</v>
          </cell>
          <cell r="C151">
            <v>15804078.583484581</v>
          </cell>
          <cell r="D151">
            <v>0</v>
          </cell>
          <cell r="E151">
            <v>235075.6830062092</v>
          </cell>
          <cell r="F151">
            <v>22181644.060252309</v>
          </cell>
          <cell r="G151">
            <v>8805732.8200349491</v>
          </cell>
          <cell r="H151">
            <v>2470761.0432048701</v>
          </cell>
          <cell r="I151">
            <v>8117177.503214567</v>
          </cell>
          <cell r="J151">
            <v>1173551.929662026</v>
          </cell>
          <cell r="K151">
            <v>181223.79377591691</v>
          </cell>
          <cell r="L151" t="e">
            <v>#N/A</v>
          </cell>
          <cell r="M151">
            <v>6</v>
          </cell>
          <cell r="N151">
            <v>2006</v>
          </cell>
          <cell r="O151" t="str">
            <v>2T-2006</v>
          </cell>
        </row>
        <row r="152">
          <cell r="A152">
            <v>38880</v>
          </cell>
          <cell r="B152">
            <v>136163.00350844499</v>
          </cell>
          <cell r="C152">
            <v>16500576.839207949</v>
          </cell>
          <cell r="D152">
            <v>0</v>
          </cell>
          <cell r="E152">
            <v>341220.13927509001</v>
          </cell>
          <cell r="F152">
            <v>23194772.123262249</v>
          </cell>
          <cell r="G152">
            <v>9419084.453989191</v>
          </cell>
          <cell r="H152">
            <v>2496782.063191616</v>
          </cell>
          <cell r="I152">
            <v>8674859.4684073217</v>
          </cell>
          <cell r="J152">
            <v>1186908.754288136</v>
          </cell>
          <cell r="K152">
            <v>231276.56461464809</v>
          </cell>
          <cell r="L152" t="e">
            <v>#N/A</v>
          </cell>
          <cell r="M152">
            <v>6</v>
          </cell>
          <cell r="N152">
            <v>2006</v>
          </cell>
          <cell r="O152" t="str">
            <v>2T-2006</v>
          </cell>
        </row>
        <row r="153">
          <cell r="A153">
            <v>38881</v>
          </cell>
          <cell r="B153">
            <v>134725.17570621381</v>
          </cell>
          <cell r="C153">
            <v>16433557.89234174</v>
          </cell>
          <cell r="D153">
            <v>1931223.836174784</v>
          </cell>
          <cell r="E153">
            <v>254576.24468142251</v>
          </cell>
          <cell r="F153">
            <v>23276018.454126351</v>
          </cell>
          <cell r="G153">
            <v>6108635.2232038453</v>
          </cell>
          <cell r="H153">
            <v>2497325.592537587</v>
          </cell>
          <cell r="I153">
            <v>5286384.2512527565</v>
          </cell>
          <cell r="J153">
            <v>1191949.3463916681</v>
          </cell>
          <cell r="K153">
            <v>234329.75122567199</v>
          </cell>
          <cell r="L153" t="e">
            <v>#N/A</v>
          </cell>
          <cell r="M153">
            <v>6</v>
          </cell>
          <cell r="N153">
            <v>2006</v>
          </cell>
          <cell r="O153" t="str">
            <v>2T-2006</v>
          </cell>
        </row>
        <row r="154">
          <cell r="A154">
            <v>38882</v>
          </cell>
          <cell r="B154">
            <v>143339.21875905269</v>
          </cell>
          <cell r="C154">
            <v>16489573.862678841</v>
          </cell>
          <cell r="D154">
            <v>1974010.358975661</v>
          </cell>
          <cell r="E154">
            <v>343958.14899292431</v>
          </cell>
          <cell r="F154">
            <v>20373793.525873329</v>
          </cell>
          <cell r="G154">
            <v>5100371.6899242513</v>
          </cell>
          <cell r="H154">
            <v>2387631.76348483</v>
          </cell>
          <cell r="I154">
            <v>4169207.3921237239</v>
          </cell>
          <cell r="J154">
            <v>1180929.191384485</v>
          </cell>
          <cell r="K154">
            <v>248655.03981727629</v>
          </cell>
          <cell r="L154" t="e">
            <v>#N/A</v>
          </cell>
          <cell r="M154">
            <v>6</v>
          </cell>
          <cell r="N154">
            <v>2006</v>
          </cell>
          <cell r="O154" t="str">
            <v>2T-2006</v>
          </cell>
        </row>
        <row r="155">
          <cell r="A155">
            <v>38883</v>
          </cell>
          <cell r="B155">
            <v>147999.88830602949</v>
          </cell>
          <cell r="C155">
            <v>17715614.647369862</v>
          </cell>
          <cell r="D155">
            <v>1998533.74352892</v>
          </cell>
          <cell r="E155">
            <v>224920.1427556205</v>
          </cell>
          <cell r="F155">
            <v>20231891.85166366</v>
          </cell>
          <cell r="G155">
            <v>5321992.5341494782</v>
          </cell>
          <cell r="H155">
            <v>2444343.3955826638</v>
          </cell>
          <cell r="I155">
            <v>4209266.3421435542</v>
          </cell>
          <cell r="J155">
            <v>1162772.733140287</v>
          </cell>
          <cell r="K155">
            <v>221906.0875081149</v>
          </cell>
          <cell r="L155" t="e">
            <v>#N/A</v>
          </cell>
          <cell r="M155">
            <v>6</v>
          </cell>
          <cell r="N155">
            <v>2006</v>
          </cell>
          <cell r="O155" t="str">
            <v>2T-2006</v>
          </cell>
        </row>
        <row r="156">
          <cell r="A156">
            <v>38884</v>
          </cell>
          <cell r="B156">
            <v>146341.1671424456</v>
          </cell>
          <cell r="C156">
            <v>17757540.494897772</v>
          </cell>
          <cell r="D156">
            <v>2061495.2099800301</v>
          </cell>
          <cell r="E156">
            <v>309779.79612439068</v>
          </cell>
          <cell r="F156">
            <v>21059518.400005009</v>
          </cell>
          <cell r="G156">
            <v>5803752.3391589401</v>
          </cell>
          <cell r="H156">
            <v>2491625.967230686</v>
          </cell>
          <cell r="I156">
            <v>4838898.4817978404</v>
          </cell>
          <cell r="J156">
            <v>1153799.170994529</v>
          </cell>
          <cell r="K156">
            <v>224468.55058955931</v>
          </cell>
          <cell r="L156" t="e">
            <v>#N/A</v>
          </cell>
          <cell r="M156">
            <v>6</v>
          </cell>
          <cell r="N156">
            <v>2006</v>
          </cell>
          <cell r="O156" t="str">
            <v>2T-2006</v>
          </cell>
        </row>
        <row r="157">
          <cell r="A157">
            <v>38887</v>
          </cell>
          <cell r="B157">
            <v>0</v>
          </cell>
          <cell r="C157">
            <v>16820088.058470938</v>
          </cell>
          <cell r="D157">
            <v>2019606.1588792319</v>
          </cell>
          <cell r="E157">
            <v>0</v>
          </cell>
          <cell r="F157">
            <v>20724955.82396704</v>
          </cell>
          <cell r="G157">
            <v>6249193.2756858272</v>
          </cell>
          <cell r="H157">
            <v>2475183.992916367</v>
          </cell>
          <cell r="I157">
            <v>5157745.9311480569</v>
          </cell>
          <cell r="J157">
            <v>1147036.0602988619</v>
          </cell>
          <cell r="K157">
            <v>0</v>
          </cell>
          <cell r="L157" t="e">
            <v>#N/A</v>
          </cell>
          <cell r="M157">
            <v>6</v>
          </cell>
          <cell r="N157">
            <v>2006</v>
          </cell>
          <cell r="O157" t="str">
            <v>2T-2006</v>
          </cell>
        </row>
        <row r="158">
          <cell r="A158">
            <v>38888</v>
          </cell>
          <cell r="B158">
            <v>160209.42668636781</v>
          </cell>
          <cell r="C158">
            <v>17376791.40286788</v>
          </cell>
          <cell r="D158">
            <v>2034853.700489671</v>
          </cell>
          <cell r="E158">
            <v>353304.39541814371</v>
          </cell>
          <cell r="F158">
            <v>21181815.884955641</v>
          </cell>
          <cell r="G158">
            <v>5781820.7275818521</v>
          </cell>
          <cell r="H158">
            <v>2496790.861328132</v>
          </cell>
          <cell r="I158">
            <v>4797372.9079714864</v>
          </cell>
          <cell r="J158">
            <v>1147785.0765042061</v>
          </cell>
          <cell r="K158">
            <v>211293.7403129767</v>
          </cell>
          <cell r="L158" t="e">
            <v>#N/A</v>
          </cell>
          <cell r="M158">
            <v>6</v>
          </cell>
          <cell r="N158">
            <v>2006</v>
          </cell>
          <cell r="O158" t="str">
            <v>2T-2006</v>
          </cell>
        </row>
        <row r="159">
          <cell r="A159">
            <v>38889</v>
          </cell>
          <cell r="B159">
            <v>164675.2341810654</v>
          </cell>
          <cell r="C159">
            <v>16355512.98279172</v>
          </cell>
          <cell r="D159">
            <v>0</v>
          </cell>
          <cell r="E159">
            <v>417277.28386273253</v>
          </cell>
          <cell r="F159">
            <v>19817797.232622899</v>
          </cell>
          <cell r="G159">
            <v>7560463.5736237261</v>
          </cell>
          <cell r="H159">
            <v>2486053.268008457</v>
          </cell>
          <cell r="I159">
            <v>6626665.593649745</v>
          </cell>
          <cell r="J159">
            <v>1142888.527724917</v>
          </cell>
          <cell r="K159">
            <v>209615.59875897071</v>
          </cell>
          <cell r="L159" t="e">
            <v>#N/A</v>
          </cell>
          <cell r="M159">
            <v>6</v>
          </cell>
          <cell r="N159">
            <v>2006</v>
          </cell>
          <cell r="O159" t="str">
            <v>2T-2006</v>
          </cell>
        </row>
        <row r="160">
          <cell r="A160">
            <v>38890</v>
          </cell>
          <cell r="B160">
            <v>164273.14211172171</v>
          </cell>
          <cell r="C160">
            <v>16198437.086023539</v>
          </cell>
          <cell r="D160">
            <v>2044590.48563036</v>
          </cell>
          <cell r="E160">
            <v>400314.20316214132</v>
          </cell>
          <cell r="F160">
            <v>21388377.195674669</v>
          </cell>
          <cell r="G160">
            <v>9044701.1559715122</v>
          </cell>
          <cell r="H160">
            <v>2610102.5269771758</v>
          </cell>
          <cell r="I160">
            <v>8257964.4664724385</v>
          </cell>
          <cell r="J160">
            <v>1105763.8449582499</v>
          </cell>
          <cell r="K160">
            <v>234150.28162157731</v>
          </cell>
          <cell r="L160" t="e">
            <v>#N/A</v>
          </cell>
          <cell r="M160">
            <v>6</v>
          </cell>
          <cell r="N160">
            <v>2006</v>
          </cell>
          <cell r="O160" t="str">
            <v>2T-2006</v>
          </cell>
        </row>
        <row r="161">
          <cell r="A161">
            <v>38891</v>
          </cell>
          <cell r="B161">
            <v>176798.03427260989</v>
          </cell>
          <cell r="C161">
            <v>15834551.36795019</v>
          </cell>
          <cell r="D161">
            <v>2025866.180235205</v>
          </cell>
          <cell r="E161">
            <v>237074.76160754211</v>
          </cell>
          <cell r="F161">
            <v>22983398.15547457</v>
          </cell>
          <cell r="G161">
            <v>9929889.3054895941</v>
          </cell>
          <cell r="H161">
            <v>2450892.692881668</v>
          </cell>
          <cell r="I161">
            <v>7490596.9020671528</v>
          </cell>
          <cell r="J161">
            <v>1136406.5142192801</v>
          </cell>
          <cell r="K161">
            <v>152250.81431589829</v>
          </cell>
          <cell r="L161" t="e">
            <v>#N/A</v>
          </cell>
          <cell r="M161">
            <v>6</v>
          </cell>
          <cell r="N161">
            <v>2006</v>
          </cell>
          <cell r="O161" t="str">
            <v>2T-2006</v>
          </cell>
        </row>
        <row r="162">
          <cell r="A162">
            <v>38894</v>
          </cell>
          <cell r="B162">
            <v>177294.799162237</v>
          </cell>
          <cell r="C162">
            <v>15992718.421769001</v>
          </cell>
          <cell r="D162">
            <v>0</v>
          </cell>
          <cell r="E162">
            <v>0</v>
          </cell>
          <cell r="F162">
            <v>22252576.48176888</v>
          </cell>
          <cell r="G162">
            <v>9496792.6486440841</v>
          </cell>
          <cell r="H162">
            <v>2438990.5759721738</v>
          </cell>
          <cell r="I162">
            <v>8720250.2977966629</v>
          </cell>
          <cell r="J162">
            <v>1132430.8028828229</v>
          </cell>
          <cell r="K162">
            <v>204641.51908062931</v>
          </cell>
          <cell r="L162" t="e">
            <v>#N/A</v>
          </cell>
          <cell r="M162">
            <v>6</v>
          </cell>
          <cell r="N162">
            <v>2006</v>
          </cell>
          <cell r="O162" t="str">
            <v>2T-2006</v>
          </cell>
        </row>
        <row r="163">
          <cell r="A163">
            <v>38895</v>
          </cell>
          <cell r="B163">
            <v>178349.82202138921</v>
          </cell>
          <cell r="C163">
            <v>16015643.393532339</v>
          </cell>
          <cell r="D163">
            <v>1865051.196529737</v>
          </cell>
          <cell r="E163">
            <v>393829.89850731078</v>
          </cell>
          <cell r="F163">
            <v>22685174.239038259</v>
          </cell>
          <cell r="G163">
            <v>6418844.8953330796</v>
          </cell>
          <cell r="H163">
            <v>2431757.135696752</v>
          </cell>
          <cell r="I163">
            <v>5537405.4401298119</v>
          </cell>
          <cell r="J163">
            <v>1120140.4198626271</v>
          </cell>
          <cell r="K163">
            <v>148892.9327622994</v>
          </cell>
          <cell r="L163" t="e">
            <v>#N/A</v>
          </cell>
          <cell r="M163">
            <v>6</v>
          </cell>
          <cell r="N163">
            <v>2006</v>
          </cell>
          <cell r="O163" t="str">
            <v>2T-2006</v>
          </cell>
        </row>
        <row r="164">
          <cell r="A164">
            <v>38896</v>
          </cell>
          <cell r="B164">
            <v>191522.8393144657</v>
          </cell>
          <cell r="C164">
            <v>15493329.968358001</v>
          </cell>
          <cell r="D164">
            <v>2045738.624458784</v>
          </cell>
          <cell r="E164">
            <v>417302.30132569902</v>
          </cell>
          <cell r="F164">
            <v>19572318.560240071</v>
          </cell>
          <cell r="G164">
            <v>8182552.7362634772</v>
          </cell>
          <cell r="H164">
            <v>2301344.850942919</v>
          </cell>
          <cell r="I164">
            <v>7288478.7322686864</v>
          </cell>
          <cell r="J164">
            <v>1125494.7911045491</v>
          </cell>
          <cell r="K164">
            <v>191641.02193658231</v>
          </cell>
          <cell r="L164" t="e">
            <v>#N/A</v>
          </cell>
          <cell r="M164">
            <v>6</v>
          </cell>
          <cell r="N164">
            <v>2006</v>
          </cell>
          <cell r="O164" t="str">
            <v>2T-2006</v>
          </cell>
        </row>
        <row r="165">
          <cell r="A165">
            <v>38897</v>
          </cell>
          <cell r="B165">
            <v>172858.98382960909</v>
          </cell>
          <cell r="C165">
            <v>15376815.747293459</v>
          </cell>
          <cell r="D165">
            <v>2079985.439610234</v>
          </cell>
          <cell r="E165">
            <v>387236.05287812458</v>
          </cell>
          <cell r="F165">
            <v>20754295.946270332</v>
          </cell>
          <cell r="G165">
            <v>7797443.9430145249</v>
          </cell>
          <cell r="H165">
            <v>2557914.2520823628</v>
          </cell>
          <cell r="I165">
            <v>6852248.7017752156</v>
          </cell>
          <cell r="J165">
            <v>0</v>
          </cell>
          <cell r="K165">
            <v>360454.88424470922</v>
          </cell>
          <cell r="L165" t="e">
            <v>#N/A</v>
          </cell>
          <cell r="M165">
            <v>6</v>
          </cell>
          <cell r="N165">
            <v>2006</v>
          </cell>
          <cell r="O165" t="str">
            <v>2T-2006</v>
          </cell>
        </row>
        <row r="166">
          <cell r="A166">
            <v>38898</v>
          </cell>
          <cell r="B166">
            <v>163199.7849339894</v>
          </cell>
          <cell r="C166">
            <v>16171206.65631591</v>
          </cell>
          <cell r="D166">
            <v>1964679.28403718</v>
          </cell>
          <cell r="E166">
            <v>362113.72448933619</v>
          </cell>
          <cell r="F166">
            <v>20512415.497374341</v>
          </cell>
          <cell r="G166">
            <v>7566297.0301801274</v>
          </cell>
          <cell r="H166">
            <v>2385267.0888682762</v>
          </cell>
          <cell r="I166">
            <v>6783342.46681247</v>
          </cell>
          <cell r="J166">
            <v>1117382.2171613651</v>
          </cell>
          <cell r="K166">
            <v>230736.486990078</v>
          </cell>
          <cell r="L166" t="e">
            <v>#N/A</v>
          </cell>
          <cell r="M166">
            <v>6</v>
          </cell>
          <cell r="N166">
            <v>2006</v>
          </cell>
          <cell r="O166" t="str">
            <v>2T-2006</v>
          </cell>
        </row>
        <row r="167">
          <cell r="A167">
            <v>38901</v>
          </cell>
          <cell r="B167">
            <v>152438.06315987391</v>
          </cell>
          <cell r="C167">
            <v>15826119.49796498</v>
          </cell>
          <cell r="D167">
            <v>1999033.4950400619</v>
          </cell>
          <cell r="E167">
            <v>0</v>
          </cell>
          <cell r="F167">
            <v>20275051.19177549</v>
          </cell>
          <cell r="G167">
            <v>5956115.4265345717</v>
          </cell>
          <cell r="H167">
            <v>2376927.5719914041</v>
          </cell>
          <cell r="I167">
            <v>5103520.1791311931</v>
          </cell>
          <cell r="J167">
            <v>1110627.132908066</v>
          </cell>
          <cell r="K167">
            <v>0</v>
          </cell>
          <cell r="L167" t="e">
            <v>#N/A</v>
          </cell>
          <cell r="M167">
            <v>7</v>
          </cell>
          <cell r="N167">
            <v>2006</v>
          </cell>
          <cell r="O167" t="str">
            <v>3T-2006</v>
          </cell>
        </row>
        <row r="168">
          <cell r="A168">
            <v>38902</v>
          </cell>
          <cell r="B168">
            <v>152562.92117730129</v>
          </cell>
          <cell r="C168">
            <v>15622671.91541492</v>
          </cell>
          <cell r="D168">
            <v>1993990.9512414699</v>
          </cell>
          <cell r="E168">
            <v>337559.05373842479</v>
          </cell>
          <cell r="F168">
            <v>18772620.924924482</v>
          </cell>
          <cell r="G168">
            <v>5514725.345384554</v>
          </cell>
          <cell r="H168">
            <v>2419889.3595929388</v>
          </cell>
          <cell r="I168">
            <v>4627526.9226748496</v>
          </cell>
          <cell r="J168">
            <v>1118126.1490670079</v>
          </cell>
          <cell r="K168">
            <v>357894.63839074923</v>
          </cell>
          <cell r="L168" t="e">
            <v>#N/A</v>
          </cell>
          <cell r="M168">
            <v>7</v>
          </cell>
          <cell r="N168">
            <v>2006</v>
          </cell>
          <cell r="O168" t="str">
            <v>3T-2006</v>
          </cell>
        </row>
        <row r="169">
          <cell r="A169">
            <v>38903</v>
          </cell>
          <cell r="B169">
            <v>179451.29854195911</v>
          </cell>
          <cell r="C169">
            <v>15332342.84997136</v>
          </cell>
          <cell r="D169">
            <v>2042930.751710254</v>
          </cell>
          <cell r="E169">
            <v>349540.18680370762</v>
          </cell>
          <cell r="F169">
            <v>18303766.833813991</v>
          </cell>
          <cell r="G169">
            <v>6805479.1888620527</v>
          </cell>
          <cell r="H169">
            <v>2547365.485683877</v>
          </cell>
          <cell r="I169">
            <v>5920673.0960114608</v>
          </cell>
          <cell r="J169">
            <v>1351299.897540245</v>
          </cell>
          <cell r="K169">
            <v>0</v>
          </cell>
          <cell r="L169" t="e">
            <v>#N/A</v>
          </cell>
          <cell r="M169">
            <v>7</v>
          </cell>
          <cell r="N169">
            <v>2006</v>
          </cell>
          <cell r="O169" t="str">
            <v>3T-2006</v>
          </cell>
        </row>
        <row r="170">
          <cell r="A170">
            <v>38904</v>
          </cell>
          <cell r="B170">
            <v>213458.25785766789</v>
          </cell>
          <cell r="C170">
            <v>14716238.369896561</v>
          </cell>
          <cell r="D170">
            <v>2003781.2940616731</v>
          </cell>
          <cell r="E170">
            <v>371395.72865945689</v>
          </cell>
          <cell r="F170">
            <v>19585725.341190889</v>
          </cell>
          <cell r="G170">
            <v>7159454.1485983934</v>
          </cell>
          <cell r="H170">
            <v>2460264.3852812541</v>
          </cell>
          <cell r="I170">
            <v>6332801.4131286358</v>
          </cell>
          <cell r="J170">
            <v>1108738.0691918251</v>
          </cell>
          <cell r="K170">
            <v>363198.60949964472</v>
          </cell>
          <cell r="L170" t="e">
            <v>#N/A</v>
          </cell>
          <cell r="M170">
            <v>7</v>
          </cell>
          <cell r="N170">
            <v>2006</v>
          </cell>
          <cell r="O170" t="str">
            <v>3T-2006</v>
          </cell>
        </row>
        <row r="171">
          <cell r="A171">
            <v>38905</v>
          </cell>
          <cell r="B171">
            <v>301893.4844601553</v>
          </cell>
          <cell r="C171">
            <v>14923374.42781562</v>
          </cell>
          <cell r="D171">
            <v>2092447.3814292899</v>
          </cell>
          <cell r="E171">
            <v>323232.91165431298</v>
          </cell>
          <cell r="F171">
            <v>19242492.479174431</v>
          </cell>
          <cell r="G171">
            <v>7240231.2287671212</v>
          </cell>
          <cell r="H171">
            <v>2478071.3551195958</v>
          </cell>
          <cell r="I171">
            <v>6413344.4116358198</v>
          </cell>
          <cell r="J171">
            <v>1109203.3840668639</v>
          </cell>
          <cell r="K171">
            <v>365972.93946057191</v>
          </cell>
          <cell r="L171" t="e">
            <v>#N/A</v>
          </cell>
          <cell r="M171">
            <v>7</v>
          </cell>
          <cell r="N171">
            <v>2006</v>
          </cell>
          <cell r="O171" t="str">
            <v>3T-2006</v>
          </cell>
        </row>
        <row r="172">
          <cell r="A172">
            <v>38908</v>
          </cell>
          <cell r="B172">
            <v>302584.25578132953</v>
          </cell>
          <cell r="C172">
            <v>14581413.60128404</v>
          </cell>
          <cell r="D172">
            <v>2234527.3625431489</v>
          </cell>
          <cell r="E172">
            <v>323937.83570157719</v>
          </cell>
          <cell r="F172">
            <v>18562153.629261062</v>
          </cell>
          <cell r="G172">
            <v>6269165.9126083599</v>
          </cell>
          <cell r="H172">
            <v>2481766.9154268238</v>
          </cell>
          <cell r="I172">
            <v>5274821.5719048381</v>
          </cell>
          <cell r="J172">
            <v>1111179.0126825359</v>
          </cell>
          <cell r="K172">
            <v>300889.9832007924</v>
          </cell>
          <cell r="L172" t="e">
            <v>#N/A</v>
          </cell>
          <cell r="M172">
            <v>7</v>
          </cell>
          <cell r="N172">
            <v>2006</v>
          </cell>
          <cell r="O172" t="str">
            <v>3T-2006</v>
          </cell>
        </row>
        <row r="173">
          <cell r="A173">
            <v>38909</v>
          </cell>
          <cell r="B173">
            <v>324357.62111553922</v>
          </cell>
          <cell r="C173">
            <v>14500529.8923594</v>
          </cell>
          <cell r="D173">
            <v>2125203.9836658151</v>
          </cell>
          <cell r="E173">
            <v>365680.29659463011</v>
          </cell>
          <cell r="F173">
            <v>18544207.74489313</v>
          </cell>
          <cell r="G173">
            <v>4320256.8651631987</v>
          </cell>
          <cell r="H173">
            <v>2609553.6950442158</v>
          </cell>
          <cell r="I173">
            <v>3119680.0033323858</v>
          </cell>
          <cell r="J173">
            <v>1100202.917340978</v>
          </cell>
          <cell r="K173">
            <v>416429.65020041121</v>
          </cell>
          <cell r="L173" t="e">
            <v>#N/A</v>
          </cell>
          <cell r="M173">
            <v>7</v>
          </cell>
          <cell r="N173">
            <v>2006</v>
          </cell>
          <cell r="O173" t="str">
            <v>3T-2006</v>
          </cell>
        </row>
        <row r="174">
          <cell r="A174">
            <v>38910</v>
          </cell>
          <cell r="B174">
            <v>318188.55386841443</v>
          </cell>
          <cell r="C174">
            <v>14221053.40987581</v>
          </cell>
          <cell r="D174">
            <v>2264571.5220496482</v>
          </cell>
          <cell r="E174">
            <v>345968.88882286631</v>
          </cell>
          <cell r="F174">
            <v>16722549.385743091</v>
          </cell>
          <cell r="G174">
            <v>4488034.6491921982</v>
          </cell>
          <cell r="H174">
            <v>2550692.2961750031</v>
          </cell>
          <cell r="I174">
            <v>3239664.3240022492</v>
          </cell>
          <cell r="J174">
            <v>1125538.460553519</v>
          </cell>
          <cell r="K174">
            <v>382672.2631804652</v>
          </cell>
          <cell r="L174" t="e">
            <v>#N/A</v>
          </cell>
          <cell r="M174">
            <v>7</v>
          </cell>
          <cell r="N174">
            <v>2006</v>
          </cell>
          <cell r="O174" t="str">
            <v>3T-2006</v>
          </cell>
        </row>
        <row r="175">
          <cell r="A175">
            <v>38911</v>
          </cell>
          <cell r="B175">
            <v>236932.50743159081</v>
          </cell>
          <cell r="C175">
            <v>14102465.570225701</v>
          </cell>
          <cell r="D175">
            <v>0</v>
          </cell>
          <cell r="E175">
            <v>338012.63971873937</v>
          </cell>
          <cell r="F175">
            <v>16973241.707713559</v>
          </cell>
          <cell r="G175">
            <v>4413256.7393474113</v>
          </cell>
          <cell r="H175">
            <v>2656902.9508760162</v>
          </cell>
          <cell r="I175">
            <v>3116876.897716112</v>
          </cell>
          <cell r="J175">
            <v>1124590.884113976</v>
          </cell>
          <cell r="K175">
            <v>346281.65066827578</v>
          </cell>
          <cell r="L175" t="e">
            <v>#N/A</v>
          </cell>
          <cell r="M175">
            <v>7</v>
          </cell>
          <cell r="N175">
            <v>2006</v>
          </cell>
          <cell r="O175" t="str">
            <v>3T-2006</v>
          </cell>
        </row>
        <row r="176">
          <cell r="A176">
            <v>38912</v>
          </cell>
          <cell r="B176">
            <v>202519.5639134041</v>
          </cell>
          <cell r="C176">
            <v>14502586.839971339</v>
          </cell>
          <cell r="D176">
            <v>2338880.7474978832</v>
          </cell>
          <cell r="E176">
            <v>330298.90913851681</v>
          </cell>
          <cell r="F176">
            <v>17159773.883226149</v>
          </cell>
          <cell r="G176">
            <v>0</v>
          </cell>
          <cell r="H176">
            <v>0</v>
          </cell>
          <cell r="I176">
            <v>3017929.5920458492</v>
          </cell>
          <cell r="J176">
            <v>1099727.776966989</v>
          </cell>
          <cell r="K176">
            <v>0</v>
          </cell>
          <cell r="L176" t="e">
            <v>#N/A</v>
          </cell>
          <cell r="M176">
            <v>7</v>
          </cell>
          <cell r="N176">
            <v>2006</v>
          </cell>
          <cell r="O176" t="str">
            <v>3T-2006</v>
          </cell>
        </row>
        <row r="177">
          <cell r="A177">
            <v>38915</v>
          </cell>
          <cell r="B177">
            <v>204054.93321948659</v>
          </cell>
          <cell r="C177">
            <v>14592916.512900541</v>
          </cell>
          <cell r="D177">
            <v>2477647.7772457302</v>
          </cell>
          <cell r="E177">
            <v>301108.61402874492</v>
          </cell>
          <cell r="F177">
            <v>17036803.79703429</v>
          </cell>
          <cell r="G177">
            <v>4107169.667757961</v>
          </cell>
          <cell r="H177">
            <v>2666710.408018461</v>
          </cell>
          <cell r="I177">
            <v>2675857.4328447259</v>
          </cell>
          <cell r="J177">
            <v>1094861.672930209</v>
          </cell>
          <cell r="K177">
            <v>500153.23499607033</v>
          </cell>
          <cell r="L177" t="e">
            <v>#N/A</v>
          </cell>
          <cell r="M177">
            <v>7</v>
          </cell>
          <cell r="N177">
            <v>2006</v>
          </cell>
          <cell r="O177" t="str">
            <v>3T-2006</v>
          </cell>
        </row>
        <row r="178">
          <cell r="A178">
            <v>38916</v>
          </cell>
          <cell r="B178">
            <v>203098.741641464</v>
          </cell>
          <cell r="C178">
            <v>13799572.04815405</v>
          </cell>
          <cell r="D178">
            <v>2397527.1445068098</v>
          </cell>
          <cell r="E178">
            <v>260261.90385118109</v>
          </cell>
          <cell r="F178">
            <v>16184435.75288707</v>
          </cell>
          <cell r="G178">
            <v>3867729.149716408</v>
          </cell>
          <cell r="H178">
            <v>2797563.5115610338</v>
          </cell>
          <cell r="I178">
            <v>2459985.6923972522</v>
          </cell>
          <cell r="J178">
            <v>1108137.342547273</v>
          </cell>
          <cell r="K178">
            <v>606304.96156997001</v>
          </cell>
          <cell r="L178" t="e">
            <v>#N/A</v>
          </cell>
          <cell r="M178">
            <v>7</v>
          </cell>
          <cell r="N178">
            <v>2006</v>
          </cell>
          <cell r="O178" t="str">
            <v>3T-2006</v>
          </cell>
        </row>
        <row r="179">
          <cell r="A179">
            <v>38917</v>
          </cell>
          <cell r="B179">
            <v>230929.7405149453</v>
          </cell>
          <cell r="C179">
            <v>13497873.73821358</v>
          </cell>
          <cell r="D179">
            <v>2168714.662973226</v>
          </cell>
          <cell r="E179">
            <v>251640.61524812551</v>
          </cell>
          <cell r="F179">
            <v>15804958.37763788</v>
          </cell>
          <cell r="G179">
            <v>3927933.0339232311</v>
          </cell>
          <cell r="H179">
            <v>2785894.5292512332</v>
          </cell>
          <cell r="I179">
            <v>2946641.396680967</v>
          </cell>
          <cell r="J179">
            <v>1164446.6416123919</v>
          </cell>
          <cell r="K179">
            <v>485393.94009386498</v>
          </cell>
          <cell r="L179" t="e">
            <v>#N/A</v>
          </cell>
          <cell r="M179">
            <v>7</v>
          </cell>
          <cell r="N179">
            <v>2006</v>
          </cell>
          <cell r="O179" t="str">
            <v>3T-2006</v>
          </cell>
        </row>
        <row r="180">
          <cell r="A180">
            <v>38918</v>
          </cell>
          <cell r="B180">
            <v>229698.46555957929</v>
          </cell>
          <cell r="C180">
            <v>14414942.300088311</v>
          </cell>
          <cell r="D180">
            <v>2103954.0338661401</v>
          </cell>
          <cell r="E180">
            <v>0</v>
          </cell>
          <cell r="F180">
            <v>16447303.3318459</v>
          </cell>
          <cell r="G180">
            <v>3728740.3843038622</v>
          </cell>
          <cell r="H180">
            <v>2507940.106519415</v>
          </cell>
          <cell r="I180">
            <v>2731465.1215702868</v>
          </cell>
          <cell r="J180">
            <v>1033488.831299521</v>
          </cell>
          <cell r="K180">
            <v>412372.14394823642</v>
          </cell>
          <cell r="L180" t="e">
            <v>#N/A</v>
          </cell>
          <cell r="M180">
            <v>7</v>
          </cell>
          <cell r="N180">
            <v>2006</v>
          </cell>
          <cell r="O180" t="str">
            <v>3T-2006</v>
          </cell>
        </row>
        <row r="181">
          <cell r="A181">
            <v>38919</v>
          </cell>
          <cell r="B181">
            <v>224874.64304817509</v>
          </cell>
          <cell r="C181">
            <v>15041190.29545819</v>
          </cell>
          <cell r="D181">
            <v>2041083.528110798</v>
          </cell>
          <cell r="E181">
            <v>255048.7916428725</v>
          </cell>
          <cell r="F181">
            <v>16885956.874027722</v>
          </cell>
          <cell r="G181">
            <v>3691267.409956824</v>
          </cell>
          <cell r="H181">
            <v>2462802.689712564</v>
          </cell>
          <cell r="I181">
            <v>2537415.2297961758</v>
          </cell>
          <cell r="J181">
            <v>1089688.678611231</v>
          </cell>
          <cell r="K181">
            <v>337987.90313978272</v>
          </cell>
          <cell r="L181" t="e">
            <v>#N/A</v>
          </cell>
          <cell r="M181">
            <v>7</v>
          </cell>
          <cell r="N181">
            <v>2006</v>
          </cell>
          <cell r="O181" t="str">
            <v>3T-2006</v>
          </cell>
        </row>
        <row r="182">
          <cell r="A182">
            <v>38922</v>
          </cell>
          <cell r="B182">
            <v>269082.18108681188</v>
          </cell>
          <cell r="C182">
            <v>15184018.651620081</v>
          </cell>
          <cell r="D182">
            <v>2186517.5758910519</v>
          </cell>
          <cell r="E182">
            <v>295472.86049122602</v>
          </cell>
          <cell r="F182">
            <v>16949711.68611192</v>
          </cell>
          <cell r="G182">
            <v>3632057.918464228</v>
          </cell>
          <cell r="H182">
            <v>2382694.4135897919</v>
          </cell>
          <cell r="I182">
            <v>2405905.804308549</v>
          </cell>
          <cell r="J182">
            <v>1070006.1302393409</v>
          </cell>
          <cell r="K182">
            <v>0</v>
          </cell>
          <cell r="L182" t="e">
            <v>#N/A</v>
          </cell>
          <cell r="M182">
            <v>7</v>
          </cell>
          <cell r="N182">
            <v>2006</v>
          </cell>
          <cell r="O182" t="str">
            <v>3T-2006</v>
          </cell>
        </row>
        <row r="183">
          <cell r="A183">
            <v>38923</v>
          </cell>
          <cell r="B183">
            <v>238179.23699766659</v>
          </cell>
          <cell r="C183">
            <v>14292931.346608929</v>
          </cell>
          <cell r="D183">
            <v>2147351.479932134</v>
          </cell>
          <cell r="E183">
            <v>289486.35826223722</v>
          </cell>
          <cell r="F183">
            <v>16197465.26660523</v>
          </cell>
          <cell r="G183">
            <v>3949702.7843101961</v>
          </cell>
          <cell r="H183">
            <v>2637280.7871101098</v>
          </cell>
          <cell r="I183">
            <v>2612332.6439294522</v>
          </cell>
          <cell r="J183">
            <v>1237183.739702252</v>
          </cell>
          <cell r="K183">
            <v>448148.81065384182</v>
          </cell>
          <cell r="L183" t="e">
            <v>#N/A</v>
          </cell>
          <cell r="M183">
            <v>7</v>
          </cell>
          <cell r="N183">
            <v>2006</v>
          </cell>
          <cell r="O183" t="str">
            <v>3T-2006</v>
          </cell>
        </row>
        <row r="184">
          <cell r="A184">
            <v>38924</v>
          </cell>
          <cell r="B184">
            <v>190882.39951812441</v>
          </cell>
          <cell r="C184">
            <v>14299389.988219859</v>
          </cell>
          <cell r="D184">
            <v>2116255.445331173</v>
          </cell>
          <cell r="E184">
            <v>298286.9298547667</v>
          </cell>
          <cell r="F184">
            <v>16460556.57109982</v>
          </cell>
          <cell r="G184">
            <v>4062419.5962625309</v>
          </cell>
          <cell r="H184">
            <v>2529873.4225985128</v>
          </cell>
          <cell r="I184">
            <v>2943877.9968726342</v>
          </cell>
          <cell r="J184">
            <v>1024705.1778152779</v>
          </cell>
          <cell r="K184">
            <v>401015.52635246469</v>
          </cell>
          <cell r="L184" t="e">
            <v>#N/A</v>
          </cell>
          <cell r="M184">
            <v>7</v>
          </cell>
          <cell r="N184">
            <v>2006</v>
          </cell>
          <cell r="O184" t="str">
            <v>3T-2006</v>
          </cell>
        </row>
        <row r="185">
          <cell r="A185">
            <v>38925</v>
          </cell>
          <cell r="B185">
            <v>188266.57279190281</v>
          </cell>
          <cell r="C185">
            <v>14767293.366471009</v>
          </cell>
          <cell r="D185">
            <v>2187972.4411093839</v>
          </cell>
          <cell r="E185">
            <v>492249.1868983786</v>
          </cell>
          <cell r="F185">
            <v>17104735.940113969</v>
          </cell>
          <cell r="G185">
            <v>4146895.7505128318</v>
          </cell>
          <cell r="H185">
            <v>2584235.06762909</v>
          </cell>
          <cell r="I185">
            <v>2941422.7661037841</v>
          </cell>
          <cell r="J185">
            <v>1011237.807627992</v>
          </cell>
          <cell r="K185">
            <v>257361.66355125001</v>
          </cell>
          <cell r="L185" t="e">
            <v>#N/A</v>
          </cell>
          <cell r="M185">
            <v>7</v>
          </cell>
          <cell r="N185">
            <v>2006</v>
          </cell>
          <cell r="O185" t="str">
            <v>3T-2006</v>
          </cell>
        </row>
        <row r="186">
          <cell r="A186">
            <v>38926</v>
          </cell>
          <cell r="B186">
            <v>215177.51753131891</v>
          </cell>
          <cell r="C186">
            <v>15048384.260513039</v>
          </cell>
          <cell r="D186">
            <v>2261609.395345055</v>
          </cell>
          <cell r="E186">
            <v>331695.34900940291</v>
          </cell>
          <cell r="F186">
            <v>17312767.823954299</v>
          </cell>
          <cell r="G186">
            <v>3853316.6638247292</v>
          </cell>
          <cell r="H186">
            <v>2716115.5321299359</v>
          </cell>
          <cell r="I186">
            <v>2541617.6061901851</v>
          </cell>
          <cell r="J186">
            <v>0</v>
          </cell>
          <cell r="K186">
            <v>284768.48617175978</v>
          </cell>
          <cell r="L186" t="e">
            <v>#N/A</v>
          </cell>
          <cell r="M186">
            <v>7</v>
          </cell>
          <cell r="N186">
            <v>2006</v>
          </cell>
          <cell r="O186" t="str">
            <v>3T-2006</v>
          </cell>
        </row>
        <row r="187">
          <cell r="A187">
            <v>38929</v>
          </cell>
          <cell r="B187">
            <v>243844.79029162359</v>
          </cell>
          <cell r="C187">
            <v>14786976.366434811</v>
          </cell>
          <cell r="D187">
            <v>2426112.1073935311</v>
          </cell>
          <cell r="E187">
            <v>251684.35304037959</v>
          </cell>
          <cell r="F187">
            <v>16887899.45378869</v>
          </cell>
          <cell r="G187">
            <v>3942018.1454943088</v>
          </cell>
          <cell r="H187">
            <v>2742793.8569585271</v>
          </cell>
          <cell r="I187">
            <v>2631579.2629980999</v>
          </cell>
          <cell r="J187">
            <v>1006828.67496582</v>
          </cell>
          <cell r="K187">
            <v>412883.14288874192</v>
          </cell>
          <cell r="L187" t="e">
            <v>#N/A</v>
          </cell>
          <cell r="M187">
            <v>7</v>
          </cell>
          <cell r="N187">
            <v>2006</v>
          </cell>
          <cell r="O187" t="str">
            <v>3T-2006</v>
          </cell>
        </row>
        <row r="188">
          <cell r="A188">
            <v>38930</v>
          </cell>
          <cell r="B188">
            <v>233468.669285941</v>
          </cell>
          <cell r="C188">
            <v>14320164.518830821</v>
          </cell>
          <cell r="D188">
            <v>2395150.9265089072</v>
          </cell>
          <cell r="E188">
            <v>237512.59634256759</v>
          </cell>
          <cell r="F188">
            <v>16460959.747611471</v>
          </cell>
          <cell r="G188">
            <v>3838274.5902387961</v>
          </cell>
          <cell r="H188">
            <v>2577228.125275088</v>
          </cell>
          <cell r="I188">
            <v>2618056.238297543</v>
          </cell>
          <cell r="J188">
            <v>1009607.394922291</v>
          </cell>
          <cell r="K188">
            <v>354161.62479787949</v>
          </cell>
          <cell r="L188" t="e">
            <v>#N/A</v>
          </cell>
          <cell r="M188">
            <v>8</v>
          </cell>
          <cell r="N188">
            <v>2006</v>
          </cell>
          <cell r="O188" t="str">
            <v>3T-2006</v>
          </cell>
        </row>
        <row r="189">
          <cell r="A189">
            <v>38931</v>
          </cell>
          <cell r="B189">
            <v>230425.85727461419</v>
          </cell>
          <cell r="C189">
            <v>13890282.357366741</v>
          </cell>
          <cell r="D189">
            <v>2399464.344725932</v>
          </cell>
          <cell r="E189">
            <v>180117.01858417751</v>
          </cell>
          <cell r="F189">
            <v>16181837.175907681</v>
          </cell>
          <cell r="G189">
            <v>3909816.9982515019</v>
          </cell>
          <cell r="H189">
            <v>2750508.3503337819</v>
          </cell>
          <cell r="I189">
            <v>2630026.4776248229</v>
          </cell>
          <cell r="J189">
            <v>1024729.723768877</v>
          </cell>
          <cell r="K189">
            <v>333073.6771607775</v>
          </cell>
          <cell r="L189" t="e">
            <v>#N/A</v>
          </cell>
          <cell r="M189">
            <v>8</v>
          </cell>
          <cell r="N189">
            <v>2006</v>
          </cell>
          <cell r="O189" t="str">
            <v>3T-2006</v>
          </cell>
        </row>
        <row r="190">
          <cell r="A190">
            <v>38932</v>
          </cell>
          <cell r="B190">
            <v>236898.7448882857</v>
          </cell>
          <cell r="C190">
            <v>13760491.510279151</v>
          </cell>
          <cell r="D190">
            <v>2404786.9768161378</v>
          </cell>
          <cell r="E190">
            <v>205620.53510508119</v>
          </cell>
          <cell r="F190">
            <v>16680454.070533279</v>
          </cell>
          <cell r="G190">
            <v>4587345.5920425216</v>
          </cell>
          <cell r="H190">
            <v>2752480.8804861</v>
          </cell>
          <cell r="I190">
            <v>3329206.2170590311</v>
          </cell>
          <cell r="J190">
            <v>1011348.308132601</v>
          </cell>
          <cell r="K190">
            <v>311430.71165438439</v>
          </cell>
          <cell r="L190" t="e">
            <v>#N/A</v>
          </cell>
          <cell r="M190">
            <v>8</v>
          </cell>
          <cell r="N190">
            <v>2006</v>
          </cell>
          <cell r="O190" t="str">
            <v>3T-2006</v>
          </cell>
        </row>
        <row r="191">
          <cell r="A191">
            <v>38933</v>
          </cell>
          <cell r="B191">
            <v>238590.197646271</v>
          </cell>
          <cell r="C191">
            <v>13823745.245468101</v>
          </cell>
          <cell r="D191">
            <v>2434882.4180054758</v>
          </cell>
          <cell r="E191">
            <v>202240.25026647819</v>
          </cell>
          <cell r="F191">
            <v>18021006.2020167</v>
          </cell>
          <cell r="G191">
            <v>5994211.6756211184</v>
          </cell>
          <cell r="H191">
            <v>2771886.5780924358</v>
          </cell>
          <cell r="I191">
            <v>4924926.4273015792</v>
          </cell>
          <cell r="J191">
            <v>987393.62864154368</v>
          </cell>
          <cell r="K191">
            <v>310699.89596813649</v>
          </cell>
          <cell r="L191" t="e">
            <v>#N/A</v>
          </cell>
          <cell r="M191">
            <v>8</v>
          </cell>
          <cell r="N191">
            <v>2006</v>
          </cell>
          <cell r="O191" t="str">
            <v>3T-2006</v>
          </cell>
        </row>
        <row r="192">
          <cell r="A192">
            <v>38936</v>
          </cell>
          <cell r="B192">
            <v>257916.39861617959</v>
          </cell>
          <cell r="C192">
            <v>14016415.97143165</v>
          </cell>
          <cell r="D192">
            <v>2475714.7966275369</v>
          </cell>
          <cell r="E192">
            <v>0</v>
          </cell>
          <cell r="F192">
            <v>18819508.82977036</v>
          </cell>
          <cell r="G192">
            <v>6644649.0119335148</v>
          </cell>
          <cell r="H192">
            <v>2811902.4543040791</v>
          </cell>
          <cell r="I192">
            <v>6563599.2555530937</v>
          </cell>
          <cell r="J192">
            <v>985208.05130815075</v>
          </cell>
          <cell r="K192">
            <v>366028.30965515599</v>
          </cell>
          <cell r="L192" t="e">
            <v>#N/A</v>
          </cell>
          <cell r="M192">
            <v>8</v>
          </cell>
          <cell r="N192">
            <v>2006</v>
          </cell>
          <cell r="O192" t="str">
            <v>3T-2006</v>
          </cell>
        </row>
        <row r="193">
          <cell r="A193">
            <v>38937</v>
          </cell>
          <cell r="B193">
            <v>225518.6770104444</v>
          </cell>
          <cell r="C193">
            <v>14125170.885002941</v>
          </cell>
          <cell r="D193">
            <v>2429947.4388151979</v>
          </cell>
          <cell r="E193">
            <v>194667.92651310991</v>
          </cell>
          <cell r="F193">
            <v>18956956.95178736</v>
          </cell>
          <cell r="G193">
            <v>8270980.2183051836</v>
          </cell>
          <cell r="H193">
            <v>2826166.6569895921</v>
          </cell>
          <cell r="I193">
            <v>7415250.3388601262</v>
          </cell>
          <cell r="J193">
            <v>1015674.2451583321</v>
          </cell>
          <cell r="K193">
            <v>343025.65814019821</v>
          </cell>
          <cell r="L193" t="e">
            <v>#N/A</v>
          </cell>
          <cell r="M193">
            <v>8</v>
          </cell>
          <cell r="N193">
            <v>2006</v>
          </cell>
          <cell r="O193" t="str">
            <v>3T-2006</v>
          </cell>
        </row>
        <row r="194">
          <cell r="A194">
            <v>38938</v>
          </cell>
          <cell r="B194">
            <v>299401.84161620057</v>
          </cell>
          <cell r="C194">
            <v>14268815.60730421</v>
          </cell>
          <cell r="D194">
            <v>2519227.84742497</v>
          </cell>
          <cell r="E194">
            <v>254770.18658600989</v>
          </cell>
          <cell r="F194">
            <v>20791872.785511021</v>
          </cell>
          <cell r="G194">
            <v>8904384.7721271664</v>
          </cell>
          <cell r="H194">
            <v>2814664.391812894</v>
          </cell>
          <cell r="I194">
            <v>7936032.1437105853</v>
          </cell>
          <cell r="J194">
            <v>1025313.882363476</v>
          </cell>
          <cell r="K194">
            <v>312230.59562939819</v>
          </cell>
          <cell r="L194" t="e">
            <v>#N/A</v>
          </cell>
          <cell r="M194">
            <v>8</v>
          </cell>
          <cell r="N194">
            <v>2006</v>
          </cell>
          <cell r="O194" t="str">
            <v>3T-2006</v>
          </cell>
        </row>
        <row r="195">
          <cell r="A195">
            <v>38939</v>
          </cell>
          <cell r="B195">
            <v>239032.49471660919</v>
          </cell>
          <cell r="C195">
            <v>14280322.402547849</v>
          </cell>
          <cell r="D195">
            <v>2448279.985417923</v>
          </cell>
          <cell r="E195">
            <v>123718.1964227961</v>
          </cell>
          <cell r="F195">
            <v>21158708.77148895</v>
          </cell>
          <cell r="G195">
            <v>9243906.5519734584</v>
          </cell>
          <cell r="H195">
            <v>2849855.2153960462</v>
          </cell>
          <cell r="I195">
            <v>8433133.9533140194</v>
          </cell>
          <cell r="J195">
            <v>1020403.653644333</v>
          </cell>
          <cell r="K195">
            <v>293644.03146521171</v>
          </cell>
          <cell r="L195" t="e">
            <v>#N/A</v>
          </cell>
          <cell r="M195">
            <v>8</v>
          </cell>
          <cell r="N195">
            <v>2006</v>
          </cell>
          <cell r="O195" t="str">
            <v>3T-2006</v>
          </cell>
        </row>
        <row r="196">
          <cell r="A196">
            <v>38940</v>
          </cell>
          <cell r="B196">
            <v>242144.16828634069</v>
          </cell>
          <cell r="C196">
            <v>15177854.71979817</v>
          </cell>
          <cell r="D196">
            <v>2441659.2392106652</v>
          </cell>
          <cell r="E196">
            <v>183945.95502518071</v>
          </cell>
          <cell r="F196">
            <v>22317361.318785291</v>
          </cell>
          <cell r="G196">
            <v>10190619.02380714</v>
          </cell>
          <cell r="H196">
            <v>2799822.185928192</v>
          </cell>
          <cell r="I196">
            <v>9368694.9835825656</v>
          </cell>
          <cell r="J196">
            <v>1129383.3055939821</v>
          </cell>
          <cell r="K196">
            <v>268393.92699348868</v>
          </cell>
          <cell r="L196" t="e">
            <v>#N/A</v>
          </cell>
          <cell r="M196">
            <v>8</v>
          </cell>
          <cell r="N196">
            <v>2006</v>
          </cell>
          <cell r="O196" t="str">
            <v>3T-2006</v>
          </cell>
        </row>
        <row r="197">
          <cell r="A197">
            <v>38943</v>
          </cell>
          <cell r="B197">
            <v>277089.17781466112</v>
          </cell>
          <cell r="C197">
            <v>15587209.57132243</v>
          </cell>
          <cell r="D197">
            <v>2461535.987678295</v>
          </cell>
          <cell r="E197">
            <v>145146.09378525169</v>
          </cell>
          <cell r="F197">
            <v>21930125.769162431</v>
          </cell>
          <cell r="G197">
            <v>8523332.0947834868</v>
          </cell>
          <cell r="H197">
            <v>2761839.1060999492</v>
          </cell>
          <cell r="I197">
            <v>7721245.5212925412</v>
          </cell>
          <cell r="J197">
            <v>1076251.4103957971</v>
          </cell>
          <cell r="K197">
            <v>0</v>
          </cell>
          <cell r="L197" t="e">
            <v>#N/A</v>
          </cell>
          <cell r="M197">
            <v>8</v>
          </cell>
          <cell r="N197">
            <v>2006</v>
          </cell>
          <cell r="O197" t="str">
            <v>3T-2006</v>
          </cell>
        </row>
        <row r="198">
          <cell r="A198">
            <v>38944</v>
          </cell>
          <cell r="B198">
            <v>255782.29063160371</v>
          </cell>
          <cell r="C198">
            <v>14549649.14872168</v>
          </cell>
          <cell r="D198">
            <v>0</v>
          </cell>
          <cell r="E198">
            <v>222583.14563586519</v>
          </cell>
          <cell r="F198">
            <v>20487788.81434495</v>
          </cell>
          <cell r="G198">
            <v>8711112.3457023203</v>
          </cell>
          <cell r="H198">
            <v>3013542.9267093739</v>
          </cell>
          <cell r="I198">
            <v>7454416.9102143524</v>
          </cell>
          <cell r="J198">
            <v>1204054.698362781</v>
          </cell>
          <cell r="K198">
            <v>290602.57946938468</v>
          </cell>
          <cell r="L198" t="e">
            <v>#N/A</v>
          </cell>
          <cell r="M198">
            <v>8</v>
          </cell>
          <cell r="N198">
            <v>2006</v>
          </cell>
          <cell r="O198" t="str">
            <v>3T-2006</v>
          </cell>
        </row>
        <row r="199">
          <cell r="A199">
            <v>38945</v>
          </cell>
          <cell r="B199">
            <v>237427.8954094674</v>
          </cell>
          <cell r="C199">
            <v>13688571.99624645</v>
          </cell>
          <cell r="D199">
            <v>0</v>
          </cell>
          <cell r="E199">
            <v>273727.1450635076</v>
          </cell>
          <cell r="F199">
            <v>18909751.447316151</v>
          </cell>
          <cell r="G199">
            <v>7199057.8648226727</v>
          </cell>
          <cell r="H199">
            <v>3332295.2359100538</v>
          </cell>
          <cell r="I199">
            <v>6086486.4111974826</v>
          </cell>
          <cell r="J199">
            <v>1251646.3165039411</v>
          </cell>
          <cell r="K199">
            <v>313544.69132483058</v>
          </cell>
          <cell r="L199" t="e">
            <v>#N/A</v>
          </cell>
          <cell r="M199">
            <v>8</v>
          </cell>
          <cell r="N199">
            <v>2006</v>
          </cell>
          <cell r="O199" t="str">
            <v>3T-2006</v>
          </cell>
        </row>
        <row r="200">
          <cell r="A200">
            <v>38946</v>
          </cell>
          <cell r="B200">
            <v>235780.79325363561</v>
          </cell>
          <cell r="C200">
            <v>14645728.367339641</v>
          </cell>
          <cell r="D200">
            <v>2545287.8126710658</v>
          </cell>
          <cell r="E200">
            <v>205702.4857378024</v>
          </cell>
          <cell r="F200">
            <v>18957795.49876814</v>
          </cell>
          <cell r="G200">
            <v>6069759.5473221429</v>
          </cell>
          <cell r="H200">
            <v>2924103.4626934342</v>
          </cell>
          <cell r="I200">
            <v>4841054.0820440883</v>
          </cell>
          <cell r="J200">
            <v>1284989.4581290651</v>
          </cell>
          <cell r="K200">
            <v>309161.96711041138</v>
          </cell>
          <cell r="L200" t="e">
            <v>#N/A</v>
          </cell>
          <cell r="M200">
            <v>8</v>
          </cell>
          <cell r="N200">
            <v>2006</v>
          </cell>
          <cell r="O200" t="str">
            <v>3T-2006</v>
          </cell>
        </row>
        <row r="201">
          <cell r="A201">
            <v>38947</v>
          </cell>
          <cell r="B201">
            <v>235279.2890686896</v>
          </cell>
          <cell r="C201">
            <v>14549560.80474801</v>
          </cell>
          <cell r="D201">
            <v>2493085.3583704471</v>
          </cell>
          <cell r="E201">
            <v>281254.72381569841</v>
          </cell>
          <cell r="F201">
            <v>17780038.51690311</v>
          </cell>
          <cell r="G201">
            <v>4961003.2816990856</v>
          </cell>
          <cell r="H201">
            <v>3001608.144709317</v>
          </cell>
          <cell r="I201">
            <v>3532909.5969831231</v>
          </cell>
          <cell r="J201">
            <v>1267348.570809013</v>
          </cell>
          <cell r="K201">
            <v>338024.10780227953</v>
          </cell>
          <cell r="L201" t="e">
            <v>#N/A</v>
          </cell>
          <cell r="M201">
            <v>8</v>
          </cell>
          <cell r="N201">
            <v>2006</v>
          </cell>
          <cell r="O201" t="str">
            <v>3T-2006</v>
          </cell>
        </row>
        <row r="202">
          <cell r="A202">
            <v>38950</v>
          </cell>
          <cell r="B202">
            <v>0</v>
          </cell>
          <cell r="C202">
            <v>14888614.047104839</v>
          </cell>
          <cell r="D202">
            <v>2479713.564112294</v>
          </cell>
          <cell r="E202">
            <v>0</v>
          </cell>
          <cell r="F202">
            <v>18076352.175239421</v>
          </cell>
          <cell r="G202">
            <v>4698903.4619938834</v>
          </cell>
          <cell r="H202">
            <v>0</v>
          </cell>
          <cell r="I202">
            <v>3317923.3850633171</v>
          </cell>
          <cell r="J202">
            <v>1247714.469295647</v>
          </cell>
          <cell r="K202">
            <v>417007.6339456446</v>
          </cell>
          <cell r="L202" t="e">
            <v>#N/A</v>
          </cell>
          <cell r="M202">
            <v>8</v>
          </cell>
          <cell r="N202">
            <v>2006</v>
          </cell>
          <cell r="O202" t="str">
            <v>3T-2006</v>
          </cell>
        </row>
        <row r="203">
          <cell r="A203">
            <v>38951</v>
          </cell>
          <cell r="B203">
            <v>219586.77403897219</v>
          </cell>
          <cell r="C203">
            <v>15441579.256297329</v>
          </cell>
          <cell r="D203">
            <v>2560390.7113801502</v>
          </cell>
          <cell r="E203">
            <v>170470.964278336</v>
          </cell>
          <cell r="F203">
            <v>18366134.516647469</v>
          </cell>
          <cell r="G203">
            <v>4514469.4363832669</v>
          </cell>
          <cell r="H203">
            <v>2927922.6282964922</v>
          </cell>
          <cell r="I203">
            <v>3114133.3714784998</v>
          </cell>
          <cell r="J203">
            <v>1048252.882162559</v>
          </cell>
          <cell r="K203">
            <v>382221.86450023128</v>
          </cell>
          <cell r="L203" t="e">
            <v>#N/A</v>
          </cell>
          <cell r="M203">
            <v>8</v>
          </cell>
          <cell r="N203">
            <v>2006</v>
          </cell>
          <cell r="O203" t="str">
            <v>3T-2006</v>
          </cell>
        </row>
        <row r="204">
          <cell r="A204">
            <v>38952</v>
          </cell>
          <cell r="B204">
            <v>217087.9593955575</v>
          </cell>
          <cell r="C204">
            <v>15104884.2556017</v>
          </cell>
          <cell r="D204">
            <v>2460988.4544274881</v>
          </cell>
          <cell r="E204">
            <v>175058.8531225365</v>
          </cell>
          <cell r="F204">
            <v>17949782.73477095</v>
          </cell>
          <cell r="G204">
            <v>4778918.556360201</v>
          </cell>
          <cell r="H204">
            <v>2865859.7522651558</v>
          </cell>
          <cell r="I204">
            <v>3481059.0967225861</v>
          </cell>
          <cell r="J204">
            <v>1032541.811644814</v>
          </cell>
          <cell r="K204">
            <v>352509.95880920382</v>
          </cell>
          <cell r="L204" t="e">
            <v>#N/A</v>
          </cell>
          <cell r="M204">
            <v>8</v>
          </cell>
          <cell r="N204">
            <v>2006</v>
          </cell>
          <cell r="O204" t="str">
            <v>3T-2006</v>
          </cell>
        </row>
        <row r="205">
          <cell r="A205">
            <v>38953</v>
          </cell>
          <cell r="B205">
            <v>212278.03692244799</v>
          </cell>
          <cell r="C205">
            <v>14653692.651015099</v>
          </cell>
          <cell r="D205">
            <v>2431917.5525746262</v>
          </cell>
          <cell r="E205">
            <v>287691.94655969332</v>
          </cell>
          <cell r="F205">
            <v>17875614.854890089</v>
          </cell>
          <cell r="G205">
            <v>6411293.3862446509</v>
          </cell>
          <cell r="H205">
            <v>3017245.3470512209</v>
          </cell>
          <cell r="I205">
            <v>5417393.3680425482</v>
          </cell>
          <cell r="J205">
            <v>1157016.2326106969</v>
          </cell>
          <cell r="K205">
            <v>312307.28207367711</v>
          </cell>
          <cell r="L205" t="e">
            <v>#N/A</v>
          </cell>
          <cell r="M205">
            <v>8</v>
          </cell>
          <cell r="N205">
            <v>2006</v>
          </cell>
          <cell r="O205" t="str">
            <v>3T-2006</v>
          </cell>
        </row>
        <row r="206">
          <cell r="A206">
            <v>38954</v>
          </cell>
          <cell r="B206">
            <v>211644.78916401911</v>
          </cell>
          <cell r="C206">
            <v>15126427.08089971</v>
          </cell>
          <cell r="D206">
            <v>2416903.8202500888</v>
          </cell>
          <cell r="E206">
            <v>195516.50945215049</v>
          </cell>
          <cell r="F206">
            <v>18597675.58993122</v>
          </cell>
          <cell r="G206">
            <v>5669508.9848916531</v>
          </cell>
          <cell r="H206">
            <v>2818183.0995027288</v>
          </cell>
          <cell r="I206">
            <v>4539642.6385206152</v>
          </cell>
          <cell r="J206">
            <v>1085900.367302089</v>
          </cell>
          <cell r="K206">
            <v>264380.84595388052</v>
          </cell>
          <cell r="L206" t="e">
            <v>#N/A</v>
          </cell>
          <cell r="M206">
            <v>8</v>
          </cell>
          <cell r="N206">
            <v>2006</v>
          </cell>
          <cell r="O206" t="str">
            <v>3T-2006</v>
          </cell>
        </row>
        <row r="207">
          <cell r="A207">
            <v>38957</v>
          </cell>
          <cell r="B207">
            <v>210197.81999298869</v>
          </cell>
          <cell r="C207">
            <v>15389339.50899075</v>
          </cell>
          <cell r="D207">
            <v>2329573.1975216242</v>
          </cell>
          <cell r="E207">
            <v>194794.14361001179</v>
          </cell>
          <cell r="F207">
            <v>18610452.66391832</v>
          </cell>
          <cell r="G207">
            <v>5342730.8891480369</v>
          </cell>
          <cell r="H207">
            <v>2824123.6829793672</v>
          </cell>
          <cell r="I207">
            <v>4232006.6481980588</v>
          </cell>
          <cell r="J207">
            <v>1029415.4140579191</v>
          </cell>
          <cell r="K207">
            <v>329929.16558526008</v>
          </cell>
          <cell r="L207" t="e">
            <v>#N/A</v>
          </cell>
          <cell r="M207">
            <v>8</v>
          </cell>
          <cell r="N207">
            <v>2006</v>
          </cell>
          <cell r="O207" t="str">
            <v>3T-2006</v>
          </cell>
        </row>
        <row r="208">
          <cell r="A208">
            <v>38958</v>
          </cell>
          <cell r="B208">
            <v>220890.72784306059</v>
          </cell>
          <cell r="C208">
            <v>14840414.046633171</v>
          </cell>
          <cell r="D208">
            <v>0</v>
          </cell>
          <cell r="E208">
            <v>166773.61580635051</v>
          </cell>
          <cell r="F208">
            <v>18119278.727220681</v>
          </cell>
          <cell r="G208">
            <v>6418299.116767915</v>
          </cell>
          <cell r="H208">
            <v>2768428.5029483479</v>
          </cell>
          <cell r="I208">
            <v>5401603.5418975959</v>
          </cell>
          <cell r="J208">
            <v>1007072.29918503</v>
          </cell>
          <cell r="K208">
            <v>345732.14149190462</v>
          </cell>
          <cell r="L208" t="e">
            <v>#N/A</v>
          </cell>
          <cell r="M208">
            <v>8</v>
          </cell>
          <cell r="N208">
            <v>2006</v>
          </cell>
          <cell r="O208" t="str">
            <v>3T-2006</v>
          </cell>
        </row>
        <row r="209">
          <cell r="A209">
            <v>38959</v>
          </cell>
          <cell r="B209">
            <v>214884.37323310031</v>
          </cell>
          <cell r="C209">
            <v>15025191.42416236</v>
          </cell>
          <cell r="D209">
            <v>2498344.0513015352</v>
          </cell>
          <cell r="E209">
            <v>127479.0548081599</v>
          </cell>
          <cell r="F209">
            <v>19007708.852693409</v>
          </cell>
          <cell r="G209">
            <v>7285207.8685345706</v>
          </cell>
          <cell r="H209">
            <v>2826128.9969857619</v>
          </cell>
          <cell r="I209">
            <v>6318801.4591279337</v>
          </cell>
          <cell r="J209">
            <v>0</v>
          </cell>
          <cell r="K209">
            <v>312540.95425961219</v>
          </cell>
          <cell r="L209" t="e">
            <v>#N/A</v>
          </cell>
          <cell r="M209">
            <v>8</v>
          </cell>
          <cell r="N209">
            <v>2006</v>
          </cell>
          <cell r="O209" t="str">
            <v>3T-2006</v>
          </cell>
        </row>
        <row r="210">
          <cell r="A210">
            <v>38960</v>
          </cell>
          <cell r="B210">
            <v>222775.5009272336</v>
          </cell>
          <cell r="C210">
            <v>14197251.86957733</v>
          </cell>
          <cell r="D210">
            <v>2514119.7239660439</v>
          </cell>
          <cell r="E210">
            <v>126213.9513437025</v>
          </cell>
          <cell r="F210">
            <v>20642341.83339702</v>
          </cell>
          <cell r="G210">
            <v>8379680.8238821924</v>
          </cell>
          <cell r="H210">
            <v>2832390.96041751</v>
          </cell>
          <cell r="I210">
            <v>7555588.7791177807</v>
          </cell>
          <cell r="J210">
            <v>932909.94214166107</v>
          </cell>
          <cell r="K210">
            <v>362264.57351251697</v>
          </cell>
          <cell r="L210" t="e">
            <v>#N/A</v>
          </cell>
          <cell r="M210">
            <v>8</v>
          </cell>
          <cell r="N210">
            <v>2006</v>
          </cell>
          <cell r="O210" t="str">
            <v>3T-2006</v>
          </cell>
        </row>
        <row r="211">
          <cell r="A211">
            <v>38961</v>
          </cell>
          <cell r="B211">
            <v>221537.84125762619</v>
          </cell>
          <cell r="C211">
            <v>13545171.24089201</v>
          </cell>
          <cell r="D211">
            <v>2440975.4979573619</v>
          </cell>
          <cell r="E211">
            <v>166945.50830490381</v>
          </cell>
          <cell r="F211">
            <v>20603433.636432219</v>
          </cell>
          <cell r="G211">
            <v>9048237.5755056851</v>
          </cell>
          <cell r="H211">
            <v>2756124.0370021458</v>
          </cell>
          <cell r="I211">
            <v>8282137.5780401016</v>
          </cell>
          <cell r="J211">
            <v>946697.8484299999</v>
          </cell>
          <cell r="K211">
            <v>301677.10458393022</v>
          </cell>
          <cell r="L211" t="e">
            <v>#N/A</v>
          </cell>
          <cell r="M211">
            <v>9</v>
          </cell>
          <cell r="N211">
            <v>2006</v>
          </cell>
          <cell r="O211" t="str">
            <v>3T-2006</v>
          </cell>
        </row>
        <row r="212">
          <cell r="A212">
            <v>38964</v>
          </cell>
          <cell r="B212">
            <v>218762.27483351971</v>
          </cell>
          <cell r="C212">
            <v>13700740.934512621</v>
          </cell>
          <cell r="D212">
            <v>2320008.3066220111</v>
          </cell>
          <cell r="E212">
            <v>230746.9872420544</v>
          </cell>
          <cell r="F212">
            <v>20678880.9723447</v>
          </cell>
          <cell r="G212">
            <v>9292474.2858273461</v>
          </cell>
          <cell r="H212">
            <v>2696901.0538352788</v>
          </cell>
          <cell r="I212">
            <v>8522233.5009229165</v>
          </cell>
          <cell r="J212">
            <v>947293.68596032762</v>
          </cell>
          <cell r="K212">
            <v>448994.23864892073</v>
          </cell>
          <cell r="L212" t="e">
            <v>#N/A</v>
          </cell>
          <cell r="M212">
            <v>9</v>
          </cell>
          <cell r="N212">
            <v>2006</v>
          </cell>
          <cell r="O212" t="str">
            <v>3T-2006</v>
          </cell>
        </row>
        <row r="213">
          <cell r="A213">
            <v>38965</v>
          </cell>
          <cell r="B213">
            <v>220126.9070211497</v>
          </cell>
          <cell r="C213">
            <v>14320243.46591335</v>
          </cell>
          <cell r="D213">
            <v>2256308.678990833</v>
          </cell>
          <cell r="E213">
            <v>284226.88033263013</v>
          </cell>
          <cell r="F213">
            <v>20861825.354037821</v>
          </cell>
          <cell r="G213">
            <v>8784682.8409391996</v>
          </cell>
          <cell r="H213">
            <v>2612404.0960673471</v>
          </cell>
          <cell r="I213">
            <v>8038161.158725149</v>
          </cell>
          <cell r="J213">
            <v>978246.19752235431</v>
          </cell>
          <cell r="K213">
            <v>361669.2823259217</v>
          </cell>
          <cell r="L213" t="e">
            <v>#N/A</v>
          </cell>
          <cell r="M213">
            <v>9</v>
          </cell>
          <cell r="N213">
            <v>2006</v>
          </cell>
          <cell r="O213" t="str">
            <v>3T-2006</v>
          </cell>
        </row>
        <row r="214">
          <cell r="A214">
            <v>38966</v>
          </cell>
          <cell r="B214">
            <v>226636.1506755866</v>
          </cell>
          <cell r="C214">
            <v>14478964.199123779</v>
          </cell>
          <cell r="D214">
            <v>2157494.048550216</v>
          </cell>
          <cell r="E214">
            <v>145379.4972723184</v>
          </cell>
          <cell r="F214">
            <v>23026313.956971921</v>
          </cell>
          <cell r="G214">
            <v>10943111.7591646</v>
          </cell>
          <cell r="H214">
            <v>2482319.0653065392</v>
          </cell>
          <cell r="I214">
            <v>10360510.22808589</v>
          </cell>
          <cell r="J214">
            <v>985420.37640701293</v>
          </cell>
          <cell r="K214">
            <v>341047.34609200229</v>
          </cell>
          <cell r="L214" t="e">
            <v>#N/A</v>
          </cell>
          <cell r="M214">
            <v>9</v>
          </cell>
          <cell r="N214">
            <v>2006</v>
          </cell>
          <cell r="O214" t="str">
            <v>3T-2006</v>
          </cell>
        </row>
        <row r="215">
          <cell r="A215">
            <v>38967</v>
          </cell>
          <cell r="B215">
            <v>227430.50772119701</v>
          </cell>
          <cell r="C215">
            <v>14039684.17158043</v>
          </cell>
          <cell r="D215">
            <v>2233999.7025778778</v>
          </cell>
          <cell r="E215">
            <v>241975.5558650239</v>
          </cell>
          <cell r="F215">
            <v>21541845.259754311</v>
          </cell>
          <cell r="G215">
            <v>9686443.3411384057</v>
          </cell>
          <cell r="H215">
            <v>2508698.4308294528</v>
          </cell>
          <cell r="I215">
            <v>8989117.6408269983</v>
          </cell>
          <cell r="J215">
            <v>991794.11193920847</v>
          </cell>
          <cell r="K215">
            <v>429175.87708380457</v>
          </cell>
          <cell r="L215" t="e">
            <v>#N/A</v>
          </cell>
          <cell r="M215">
            <v>9</v>
          </cell>
          <cell r="N215">
            <v>2006</v>
          </cell>
          <cell r="O215" t="str">
            <v>3T-2006</v>
          </cell>
        </row>
        <row r="216">
          <cell r="A216">
            <v>38968</v>
          </cell>
          <cell r="B216">
            <v>229952.96185919191</v>
          </cell>
          <cell r="C216">
            <v>13831215.9229079</v>
          </cell>
          <cell r="D216">
            <v>2191007.1851466219</v>
          </cell>
          <cell r="E216">
            <v>243764.63094328981</v>
          </cell>
          <cell r="F216">
            <v>21179850.280405089</v>
          </cell>
          <cell r="G216">
            <v>9394639.3400520533</v>
          </cell>
          <cell r="H216">
            <v>2569452.1533473372</v>
          </cell>
          <cell r="I216">
            <v>8658324.8613884132</v>
          </cell>
          <cell r="J216">
            <v>976542.94475242659</v>
          </cell>
          <cell r="K216">
            <v>377902.54489039432</v>
          </cell>
          <cell r="L216" t="e">
            <v>#N/A</v>
          </cell>
          <cell r="M216">
            <v>9</v>
          </cell>
          <cell r="N216">
            <v>2006</v>
          </cell>
          <cell r="O216" t="str">
            <v>3T-2006</v>
          </cell>
        </row>
        <row r="217">
          <cell r="A217">
            <v>38971</v>
          </cell>
          <cell r="B217">
            <v>219661.8673542726</v>
          </cell>
          <cell r="C217">
            <v>13088138.662852479</v>
          </cell>
          <cell r="D217">
            <v>2120794.1575394659</v>
          </cell>
          <cell r="E217">
            <v>187391.56372486649</v>
          </cell>
          <cell r="F217">
            <v>20369942.74080785</v>
          </cell>
          <cell r="G217">
            <v>9216832.7054024655</v>
          </cell>
          <cell r="H217">
            <v>2540972.9708661879</v>
          </cell>
          <cell r="I217">
            <v>8491616.4772922862</v>
          </cell>
          <cell r="J217">
            <v>970102.00183125795</v>
          </cell>
          <cell r="K217">
            <v>434932.81496967888</v>
          </cell>
          <cell r="L217" t="e">
            <v>#N/A</v>
          </cell>
          <cell r="M217" t="e">
            <v>#REF!</v>
          </cell>
          <cell r="N217" t="e">
            <v>#REF!</v>
          </cell>
          <cell r="O217" t="e">
            <v>#REF!</v>
          </cell>
        </row>
        <row r="218">
          <cell r="A218">
            <v>38972</v>
          </cell>
          <cell r="B218">
            <v>254441.44867751701</v>
          </cell>
          <cell r="C218">
            <v>13147557.59858549</v>
          </cell>
          <cell r="D218">
            <v>2195777.2203608039</v>
          </cell>
          <cell r="E218">
            <v>187591.23618897059</v>
          </cell>
          <cell r="F218">
            <v>20813629.15946155</v>
          </cell>
          <cell r="G218">
            <v>8395203.8645913899</v>
          </cell>
          <cell r="H218">
            <v>2519190.566579828</v>
          </cell>
          <cell r="I218">
            <v>7598185.3132438948</v>
          </cell>
          <cell r="J218">
            <v>969149.85570231266</v>
          </cell>
          <cell r="K218">
            <v>398731.85210261599</v>
          </cell>
          <cell r="L218" t="e">
            <v>#N/A</v>
          </cell>
          <cell r="M218">
            <v>9</v>
          </cell>
          <cell r="N218">
            <v>2006</v>
          </cell>
          <cell r="O218" t="str">
            <v>3T-2006</v>
          </cell>
        </row>
        <row r="219">
          <cell r="A219">
            <v>38973</v>
          </cell>
          <cell r="B219">
            <v>260754.04278841839</v>
          </cell>
          <cell r="C219">
            <v>13626585.010487091</v>
          </cell>
          <cell r="D219">
            <v>2186868.4383796919</v>
          </cell>
          <cell r="E219">
            <v>319858.08774627198</v>
          </cell>
          <cell r="F219">
            <v>20691166.766626999</v>
          </cell>
          <cell r="G219">
            <v>9153129.7526483405</v>
          </cell>
          <cell r="H219">
            <v>2611711.326333988</v>
          </cell>
          <cell r="I219">
            <v>8318817.1085974937</v>
          </cell>
          <cell r="J219">
            <v>1007731.255440751</v>
          </cell>
          <cell r="K219">
            <v>511791.55458687502</v>
          </cell>
          <cell r="L219" t="e">
            <v>#N/A</v>
          </cell>
          <cell r="M219">
            <v>9</v>
          </cell>
          <cell r="N219">
            <v>2006</v>
          </cell>
          <cell r="O219" t="str">
            <v>3T-2006</v>
          </cell>
        </row>
        <row r="220">
          <cell r="A220">
            <v>38974</v>
          </cell>
          <cell r="B220">
            <v>249627.22423352409</v>
          </cell>
          <cell r="C220">
            <v>13764527.99387336</v>
          </cell>
          <cell r="D220">
            <v>2160969.4857916799</v>
          </cell>
          <cell r="E220">
            <v>262330.8642347643</v>
          </cell>
          <cell r="F220">
            <v>20052944.295357682</v>
          </cell>
          <cell r="G220">
            <v>9753822.890781356</v>
          </cell>
          <cell r="H220">
            <v>2560106.417980467</v>
          </cell>
          <cell r="I220">
            <v>9008089.3181478325</v>
          </cell>
          <cell r="J220">
            <v>899439.84428470139</v>
          </cell>
          <cell r="K220">
            <v>363718.27118027979</v>
          </cell>
          <cell r="L220" t="e">
            <v>#N/A</v>
          </cell>
          <cell r="M220">
            <v>9</v>
          </cell>
          <cell r="N220">
            <v>2006</v>
          </cell>
          <cell r="O220" t="str">
            <v>3T-2006</v>
          </cell>
        </row>
        <row r="221">
          <cell r="A221">
            <v>38975</v>
          </cell>
          <cell r="B221">
            <v>208740.64862019001</v>
          </cell>
          <cell r="C221">
            <v>14333382.49906165</v>
          </cell>
          <cell r="D221">
            <v>2153018.9187872112</v>
          </cell>
          <cell r="E221">
            <v>209298.30414351879</v>
          </cell>
          <cell r="F221">
            <v>20905986.765809041</v>
          </cell>
          <cell r="G221">
            <v>9052983.6081819683</v>
          </cell>
          <cell r="H221">
            <v>2490887.5732162041</v>
          </cell>
          <cell r="I221">
            <v>8295479.5351240151</v>
          </cell>
          <cell r="J221">
            <v>905865.20052182837</v>
          </cell>
          <cell r="K221">
            <v>441743.00849419698</v>
          </cell>
          <cell r="L221" t="e">
            <v>#N/A</v>
          </cell>
          <cell r="M221">
            <v>9</v>
          </cell>
          <cell r="N221">
            <v>2006</v>
          </cell>
          <cell r="O221" t="str">
            <v>3T-2006</v>
          </cell>
        </row>
        <row r="222">
          <cell r="A222">
            <v>38978</v>
          </cell>
          <cell r="B222">
            <v>211746.97536488291</v>
          </cell>
          <cell r="C222">
            <v>13727710.2485104</v>
          </cell>
          <cell r="D222">
            <v>0</v>
          </cell>
          <cell r="E222">
            <v>168701.2958544881</v>
          </cell>
          <cell r="F222">
            <v>20985362.122568641</v>
          </cell>
          <cell r="G222">
            <v>9365239.3954972383</v>
          </cell>
          <cell r="H222">
            <v>2582022.563809447</v>
          </cell>
          <cell r="I222">
            <v>8538607.6068942752</v>
          </cell>
          <cell r="J222">
            <v>1080448.343464623</v>
          </cell>
          <cell r="K222">
            <v>378061.23179000511</v>
          </cell>
          <cell r="L222" t="e">
            <v>#N/A</v>
          </cell>
          <cell r="M222">
            <v>9</v>
          </cell>
          <cell r="N222">
            <v>2006</v>
          </cell>
          <cell r="O222" t="str">
            <v>3T-2006</v>
          </cell>
        </row>
        <row r="223">
          <cell r="A223">
            <v>38979</v>
          </cell>
          <cell r="B223">
            <v>206587.3675559315</v>
          </cell>
          <cell r="C223">
            <v>14366240.691685921</v>
          </cell>
          <cell r="D223">
            <v>0</v>
          </cell>
          <cell r="E223">
            <v>207994.95298424971</v>
          </cell>
          <cell r="F223">
            <v>21008986.554072239</v>
          </cell>
          <cell r="G223">
            <v>6820741.4136367626</v>
          </cell>
          <cell r="H223">
            <v>2530706.1160435341</v>
          </cell>
          <cell r="I223">
            <v>6133582.1064028936</v>
          </cell>
          <cell r="J223">
            <v>1083859.8785229709</v>
          </cell>
          <cell r="K223">
            <v>360322.238746405</v>
          </cell>
          <cell r="L223" t="e">
            <v>#N/A</v>
          </cell>
          <cell r="M223">
            <v>9</v>
          </cell>
          <cell r="N223">
            <v>2006</v>
          </cell>
          <cell r="O223" t="str">
            <v>3T-2006</v>
          </cell>
        </row>
        <row r="224">
          <cell r="A224">
            <v>38980</v>
          </cell>
          <cell r="B224">
            <v>209149.05648480341</v>
          </cell>
          <cell r="C224">
            <v>14887525.788264619</v>
          </cell>
          <cell r="D224">
            <v>2101118.472334018</v>
          </cell>
          <cell r="E224">
            <v>243507.05902532389</v>
          </cell>
          <cell r="F224">
            <v>19169905.144465189</v>
          </cell>
          <cell r="G224">
            <v>6921890.1764722178</v>
          </cell>
          <cell r="H224">
            <v>2423838.1200860031</v>
          </cell>
          <cell r="I224">
            <v>6121944.9887926579</v>
          </cell>
          <cell r="J224">
            <v>840696.81072129868</v>
          </cell>
          <cell r="K224">
            <v>395450.71180003788</v>
          </cell>
          <cell r="L224" t="e">
            <v>#N/A</v>
          </cell>
          <cell r="M224">
            <v>9</v>
          </cell>
          <cell r="N224">
            <v>2006</v>
          </cell>
          <cell r="O224" t="str">
            <v>3T-2006</v>
          </cell>
        </row>
        <row r="225">
          <cell r="A225">
            <v>38981</v>
          </cell>
          <cell r="B225">
            <v>203691.3006179939</v>
          </cell>
          <cell r="C225">
            <v>15202136.18651041</v>
          </cell>
          <cell r="D225">
            <v>2057179.402689537</v>
          </cell>
          <cell r="E225">
            <v>195497.8131554524</v>
          </cell>
          <cell r="F225">
            <v>19224425.372523122</v>
          </cell>
          <cell r="G225">
            <v>5038419.4580245065</v>
          </cell>
          <cell r="H225">
            <v>2327023.1204598569</v>
          </cell>
          <cell r="I225">
            <v>4224103.6021395549</v>
          </cell>
          <cell r="J225">
            <v>861305.40926473076</v>
          </cell>
          <cell r="K225">
            <v>335853.79570783162</v>
          </cell>
          <cell r="L225" t="e">
            <v>#N/A</v>
          </cell>
          <cell r="M225">
            <v>9</v>
          </cell>
          <cell r="N225">
            <v>2006</v>
          </cell>
          <cell r="O225" t="str">
            <v>3T-2006</v>
          </cell>
        </row>
        <row r="226">
          <cell r="A226">
            <v>38982</v>
          </cell>
          <cell r="B226">
            <v>208301.59924003331</v>
          </cell>
          <cell r="C226">
            <v>15920502.07817377</v>
          </cell>
          <cell r="D226">
            <v>2079023.4204864539</v>
          </cell>
          <cell r="E226">
            <v>188882.98066143581</v>
          </cell>
          <cell r="F226">
            <v>18392324.70409143</v>
          </cell>
          <cell r="G226">
            <v>6314223.4758259375</v>
          </cell>
          <cell r="H226">
            <v>2292712.0295221349</v>
          </cell>
          <cell r="I226">
            <v>5585653.9549447345</v>
          </cell>
          <cell r="J226">
            <v>894251.42610059271</v>
          </cell>
          <cell r="K226">
            <v>306125.78185082693</v>
          </cell>
          <cell r="L226" t="e">
            <v>#N/A</v>
          </cell>
          <cell r="M226">
            <v>9</v>
          </cell>
          <cell r="N226">
            <v>2006</v>
          </cell>
          <cell r="O226" t="str">
            <v>3T-2006</v>
          </cell>
        </row>
        <row r="227">
          <cell r="A227">
            <v>38985</v>
          </cell>
          <cell r="B227">
            <v>213889.7046878557</v>
          </cell>
          <cell r="C227">
            <v>16084614.453202941</v>
          </cell>
          <cell r="D227">
            <v>2079528.3819774981</v>
          </cell>
          <cell r="E227">
            <v>233840.53265118881</v>
          </cell>
          <cell r="F227">
            <v>18722692.520069759</v>
          </cell>
          <cell r="G227">
            <v>5255212.3396526864</v>
          </cell>
          <cell r="H227">
            <v>2322854.0939662051</v>
          </cell>
          <cell r="I227">
            <v>4383293.7657661494</v>
          </cell>
          <cell r="J227">
            <v>891836.60386276897</v>
          </cell>
          <cell r="K227">
            <v>342704.5983715888</v>
          </cell>
          <cell r="L227" t="e">
            <v>#N/A</v>
          </cell>
          <cell r="M227">
            <v>9</v>
          </cell>
          <cell r="N227">
            <v>2006</v>
          </cell>
          <cell r="O227" t="str">
            <v>3T-2006</v>
          </cell>
        </row>
        <row r="228">
          <cell r="A228">
            <v>38986</v>
          </cell>
          <cell r="B228">
            <v>219590.79919269681</v>
          </cell>
          <cell r="C228">
            <v>15751499.349825229</v>
          </cell>
          <cell r="D228">
            <v>2019088.4133548189</v>
          </cell>
          <cell r="E228">
            <v>295600.38734437962</v>
          </cell>
          <cell r="F228">
            <v>18296680.459406558</v>
          </cell>
          <cell r="G228">
            <v>6045088.2960741473</v>
          </cell>
          <cell r="H228">
            <v>2384480.586169349</v>
          </cell>
          <cell r="I228">
            <v>5182847.9012124771</v>
          </cell>
          <cell r="J228">
            <v>914484.49131421791</v>
          </cell>
          <cell r="K228">
            <v>292435.57724396809</v>
          </cell>
          <cell r="L228" t="e">
            <v>#N/A</v>
          </cell>
          <cell r="M228">
            <v>9</v>
          </cell>
          <cell r="N228">
            <v>2006</v>
          </cell>
          <cell r="O228" t="str">
            <v>3T-2006</v>
          </cell>
        </row>
        <row r="229">
          <cell r="A229">
            <v>38987</v>
          </cell>
          <cell r="B229">
            <v>229470.01492628941</v>
          </cell>
          <cell r="C229">
            <v>15096206.805250891</v>
          </cell>
          <cell r="D229">
            <v>1972438.5209966351</v>
          </cell>
          <cell r="E229">
            <v>230688.0228873149</v>
          </cell>
          <cell r="F229">
            <v>18518831.800244659</v>
          </cell>
          <cell r="G229">
            <v>5918102.7279705834</v>
          </cell>
          <cell r="H229">
            <v>2279361.6505390261</v>
          </cell>
          <cell r="I229">
            <v>5071465.499406008</v>
          </cell>
          <cell r="J229">
            <v>873318.43755640066</v>
          </cell>
          <cell r="K229">
            <v>267884.60150897881</v>
          </cell>
          <cell r="L229" t="e">
            <v>#N/A</v>
          </cell>
          <cell r="M229">
            <v>9</v>
          </cell>
          <cell r="N229">
            <v>2006</v>
          </cell>
          <cell r="O229" t="str">
            <v>3T-2006</v>
          </cell>
        </row>
        <row r="230">
          <cell r="A230">
            <v>38988</v>
          </cell>
          <cell r="B230">
            <v>231907.0567087082</v>
          </cell>
          <cell r="C230">
            <v>14890634.04570167</v>
          </cell>
          <cell r="D230">
            <v>0</v>
          </cell>
          <cell r="E230">
            <v>234275.16587660051</v>
          </cell>
          <cell r="F230">
            <v>18896585.88618286</v>
          </cell>
          <cell r="G230">
            <v>6559200.8859529421</v>
          </cell>
          <cell r="H230">
            <v>2282347.713640261</v>
          </cell>
          <cell r="I230">
            <v>5880685.635422891</v>
          </cell>
          <cell r="J230">
            <v>878716.11086317187</v>
          </cell>
          <cell r="K230">
            <v>266780.8093268685</v>
          </cell>
          <cell r="L230" t="e">
            <v>#N/A</v>
          </cell>
          <cell r="M230">
            <v>9</v>
          </cell>
          <cell r="N230">
            <v>2006</v>
          </cell>
          <cell r="O230" t="str">
            <v>3T-2006</v>
          </cell>
        </row>
        <row r="231">
          <cell r="A231">
            <v>38989</v>
          </cell>
          <cell r="B231">
            <v>270774.34431133652</v>
          </cell>
          <cell r="C231">
            <v>14509047.04231861</v>
          </cell>
          <cell r="D231">
            <v>1590734.52401274</v>
          </cell>
          <cell r="E231">
            <v>115979.671765466</v>
          </cell>
          <cell r="F231">
            <v>19075888.53629335</v>
          </cell>
          <cell r="G231">
            <v>7243338.1620436367</v>
          </cell>
          <cell r="H231">
            <v>1848961.9864843569</v>
          </cell>
          <cell r="I231">
            <v>6691067.6560423085</v>
          </cell>
          <cell r="J231">
            <v>837719.18025006168</v>
          </cell>
          <cell r="K231">
            <v>258658.13396541099</v>
          </cell>
          <cell r="L231" t="e">
            <v>#N/A</v>
          </cell>
          <cell r="M231">
            <v>9</v>
          </cell>
          <cell r="N231">
            <v>2006</v>
          </cell>
          <cell r="O231" t="str">
            <v>3T-2006</v>
          </cell>
        </row>
        <row r="232">
          <cell r="A232">
            <v>38992</v>
          </cell>
          <cell r="B232">
            <v>241567.5233651654</v>
          </cell>
          <cell r="C232">
            <v>15057387.03485908</v>
          </cell>
          <cell r="D232">
            <v>1603394.402728437</v>
          </cell>
          <cell r="E232">
            <v>159136.7719202869</v>
          </cell>
          <cell r="F232">
            <v>19549328.52311781</v>
          </cell>
          <cell r="G232">
            <v>7608606.4590496989</v>
          </cell>
          <cell r="H232">
            <v>1988777.7134112311</v>
          </cell>
          <cell r="I232">
            <v>7063268.3025106713</v>
          </cell>
          <cell r="J232">
            <v>1006693.943121114</v>
          </cell>
          <cell r="K232">
            <v>267042.73602505028</v>
          </cell>
          <cell r="L232" t="e">
            <v>#N/A</v>
          </cell>
          <cell r="M232">
            <v>10</v>
          </cell>
          <cell r="N232">
            <v>2006</v>
          </cell>
          <cell r="O232" t="str">
            <v>4T-2006</v>
          </cell>
        </row>
        <row r="233">
          <cell r="A233">
            <v>38993</v>
          </cell>
          <cell r="B233">
            <v>247104.28160197669</v>
          </cell>
          <cell r="C233">
            <v>15071587.02796712</v>
          </cell>
          <cell r="D233">
            <v>1589318.892565646</v>
          </cell>
          <cell r="E233">
            <v>192101.07794146781</v>
          </cell>
          <cell r="F233">
            <v>18234997.30066248</v>
          </cell>
          <cell r="G233">
            <v>6291742.1054776683</v>
          </cell>
          <cell r="H233">
            <v>1851497.5270433191</v>
          </cell>
          <cell r="I233">
            <v>5708598.5267108297</v>
          </cell>
          <cell r="J233">
            <v>881251.06589201558</v>
          </cell>
          <cell r="K233">
            <v>318507.93287507282</v>
          </cell>
          <cell r="L233" t="e">
            <v>#N/A</v>
          </cell>
          <cell r="M233">
            <v>10</v>
          </cell>
          <cell r="N233">
            <v>2006</v>
          </cell>
          <cell r="O233" t="str">
            <v>4T-2006</v>
          </cell>
        </row>
        <row r="234">
          <cell r="A234">
            <v>38994</v>
          </cell>
          <cell r="B234">
            <v>235989.95531635039</v>
          </cell>
          <cell r="C234">
            <v>15200538.68658141</v>
          </cell>
          <cell r="D234">
            <v>1654417.96173764</v>
          </cell>
          <cell r="E234">
            <v>236848.292296183</v>
          </cell>
          <cell r="F234">
            <v>18888691.536285821</v>
          </cell>
          <cell r="G234">
            <v>6634825.1623080131</v>
          </cell>
          <cell r="H234">
            <v>1964883.536301099</v>
          </cell>
          <cell r="I234">
            <v>5914654.6260342449</v>
          </cell>
          <cell r="J234">
            <v>879868.2611971444</v>
          </cell>
          <cell r="K234">
            <v>251997.65719029109</v>
          </cell>
          <cell r="L234" t="e">
            <v>#N/A</v>
          </cell>
          <cell r="M234">
            <v>10</v>
          </cell>
          <cell r="N234">
            <v>2006</v>
          </cell>
          <cell r="O234" t="str">
            <v>4T-2006</v>
          </cell>
        </row>
        <row r="235">
          <cell r="A235">
            <v>38995</v>
          </cell>
          <cell r="B235">
            <v>207280.1727110123</v>
          </cell>
          <cell r="C235">
            <v>15840509.00192352</v>
          </cell>
          <cell r="D235">
            <v>1657649.973286557</v>
          </cell>
          <cell r="E235">
            <v>290428.55746807478</v>
          </cell>
          <cell r="F235">
            <v>19568544.64586832</v>
          </cell>
          <cell r="G235">
            <v>6833613.4713194743</v>
          </cell>
          <cell r="H235">
            <v>1984670.631670608</v>
          </cell>
          <cell r="I235">
            <v>6070575.1557807056</v>
          </cell>
          <cell r="J235">
            <v>869800.57803144585</v>
          </cell>
          <cell r="K235">
            <v>260162.97967611009</v>
          </cell>
          <cell r="L235" t="e">
            <v>#N/A</v>
          </cell>
          <cell r="M235">
            <v>10</v>
          </cell>
          <cell r="N235">
            <v>2006</v>
          </cell>
          <cell r="O235" t="str">
            <v>4T-2006</v>
          </cell>
        </row>
        <row r="236">
          <cell r="A236">
            <v>38996</v>
          </cell>
          <cell r="B236">
            <v>218663.97505134271</v>
          </cell>
          <cell r="C236">
            <v>15792678.173322929</v>
          </cell>
          <cell r="D236">
            <v>1433979.676855512</v>
          </cell>
          <cell r="E236">
            <v>173805.9179810707</v>
          </cell>
          <cell r="F236">
            <v>19459891.29665016</v>
          </cell>
          <cell r="G236">
            <v>6642007.066997949</v>
          </cell>
          <cell r="H236">
            <v>1912320.1837395311</v>
          </cell>
          <cell r="I236">
            <v>5974762.6309404811</v>
          </cell>
          <cell r="J236">
            <v>847655.79066748079</v>
          </cell>
          <cell r="K236">
            <v>257131.96101163389</v>
          </cell>
          <cell r="L236" t="e">
            <v>#N/A</v>
          </cell>
          <cell r="M236">
            <v>10</v>
          </cell>
          <cell r="N236">
            <v>2006</v>
          </cell>
          <cell r="O236" t="str">
            <v>4T-2006</v>
          </cell>
        </row>
        <row r="237">
          <cell r="A237">
            <v>38999</v>
          </cell>
          <cell r="B237">
            <v>218778.4210267133</v>
          </cell>
          <cell r="C237">
            <v>14798674.38987365</v>
          </cell>
          <cell r="D237">
            <v>0</v>
          </cell>
          <cell r="E237">
            <v>165063.95305642331</v>
          </cell>
          <cell r="F237">
            <v>18365166.532082241</v>
          </cell>
          <cell r="G237">
            <v>6376985.1803598227</v>
          </cell>
          <cell r="H237">
            <v>1912078.2240281149</v>
          </cell>
          <cell r="I237">
            <v>5807159.8119034832</v>
          </cell>
          <cell r="J237">
            <v>849584.04342699819</v>
          </cell>
          <cell r="K237">
            <v>358429.08384272119</v>
          </cell>
          <cell r="L237" t="e">
            <v>#N/A</v>
          </cell>
          <cell r="M237">
            <v>10</v>
          </cell>
          <cell r="N237">
            <v>2006</v>
          </cell>
          <cell r="O237" t="str">
            <v>4T-2006</v>
          </cell>
        </row>
        <row r="238">
          <cell r="A238">
            <v>39000</v>
          </cell>
          <cell r="B238">
            <v>223739.60315019649</v>
          </cell>
          <cell r="C238">
            <v>14469937.13471845</v>
          </cell>
          <cell r="D238">
            <v>1384242.471514079</v>
          </cell>
          <cell r="E238">
            <v>230154.18664965531</v>
          </cell>
          <cell r="F238">
            <v>18004504.212183371</v>
          </cell>
          <cell r="G238">
            <v>5382785.5303314421</v>
          </cell>
          <cell r="H238">
            <v>1847737.3814116339</v>
          </cell>
          <cell r="I238">
            <v>4719898.4840243161</v>
          </cell>
          <cell r="J238">
            <v>1012310.6728157341</v>
          </cell>
          <cell r="K238">
            <v>423627.95135561487</v>
          </cell>
          <cell r="L238" t="e">
            <v>#N/A</v>
          </cell>
          <cell r="M238">
            <v>10</v>
          </cell>
          <cell r="N238">
            <v>2006</v>
          </cell>
          <cell r="O238" t="str">
            <v>4T-2006</v>
          </cell>
        </row>
        <row r="239">
          <cell r="A239">
            <v>39001</v>
          </cell>
          <cell r="B239">
            <v>231536.01191464011</v>
          </cell>
          <cell r="C239">
            <v>16221369.83952127</v>
          </cell>
          <cell r="D239">
            <v>0</v>
          </cell>
          <cell r="E239">
            <v>311729.32549081539</v>
          </cell>
          <cell r="F239">
            <v>18882310.953521792</v>
          </cell>
          <cell r="G239">
            <v>5218202.52118567</v>
          </cell>
          <cell r="H239">
            <v>1851602.287801676</v>
          </cell>
          <cell r="I239">
            <v>4479405.6846431047</v>
          </cell>
          <cell r="J239">
            <v>1034876.170016838</v>
          </cell>
          <cell r="K239">
            <v>242445.9747500768</v>
          </cell>
          <cell r="L239" t="e">
            <v>#N/A</v>
          </cell>
          <cell r="M239">
            <v>10</v>
          </cell>
          <cell r="N239">
            <v>2006</v>
          </cell>
          <cell r="O239" t="str">
            <v>4T-2006</v>
          </cell>
        </row>
        <row r="240">
          <cell r="A240">
            <v>39002</v>
          </cell>
          <cell r="B240">
            <v>228136.3342217012</v>
          </cell>
          <cell r="C240">
            <v>14633380.24067541</v>
          </cell>
          <cell r="D240">
            <v>1671762.816051421</v>
          </cell>
          <cell r="E240">
            <v>243561.38484144691</v>
          </cell>
          <cell r="F240">
            <v>18109557.053124052</v>
          </cell>
          <cell r="G240">
            <v>5603575.9510192098</v>
          </cell>
          <cell r="H240">
            <v>1852290.2010964679</v>
          </cell>
          <cell r="I240">
            <v>4938840.891993667</v>
          </cell>
          <cell r="J240">
            <v>1034670.82355477</v>
          </cell>
          <cell r="K240">
            <v>0</v>
          </cell>
          <cell r="L240" t="e">
            <v>#N/A</v>
          </cell>
          <cell r="M240">
            <v>10</v>
          </cell>
          <cell r="N240">
            <v>2006</v>
          </cell>
          <cell r="O240" t="str">
            <v>4T-2006</v>
          </cell>
        </row>
        <row r="241">
          <cell r="A241">
            <v>39003</v>
          </cell>
          <cell r="B241">
            <v>225134.8531283859</v>
          </cell>
          <cell r="C241">
            <v>14564712.71045984</v>
          </cell>
          <cell r="D241">
            <v>1685687.2315337569</v>
          </cell>
          <cell r="E241">
            <v>180705.05295380531</v>
          </cell>
          <cell r="F241">
            <v>17532779.600720391</v>
          </cell>
          <cell r="G241">
            <v>5100694.7473996244</v>
          </cell>
          <cell r="H241">
            <v>2017496.539850971</v>
          </cell>
          <cell r="I241">
            <v>4408252.8156162426</v>
          </cell>
          <cell r="J241">
            <v>1035850.201823698</v>
          </cell>
          <cell r="K241">
            <v>282339.67366084107</v>
          </cell>
          <cell r="L241" t="e">
            <v>#N/A</v>
          </cell>
          <cell r="M241">
            <v>10</v>
          </cell>
          <cell r="N241">
            <v>2006</v>
          </cell>
          <cell r="O241" t="str">
            <v>4T-2006</v>
          </cell>
        </row>
        <row r="242">
          <cell r="A242">
            <v>39006</v>
          </cell>
          <cell r="B242">
            <v>0</v>
          </cell>
          <cell r="C242">
            <v>14949031.130672541</v>
          </cell>
          <cell r="D242">
            <v>1744114.7761632439</v>
          </cell>
          <cell r="E242">
            <v>0</v>
          </cell>
          <cell r="F242">
            <v>18398947.799583182</v>
          </cell>
          <cell r="G242">
            <v>5442400.9758496191</v>
          </cell>
          <cell r="H242">
            <v>2011339.751088745</v>
          </cell>
          <cell r="I242">
            <v>4690090.4007331608</v>
          </cell>
          <cell r="J242">
            <v>1030184.703276893</v>
          </cell>
          <cell r="K242">
            <v>414887.4661091594</v>
          </cell>
          <cell r="L242" t="e">
            <v>#N/A</v>
          </cell>
          <cell r="M242">
            <v>10</v>
          </cell>
          <cell r="N242">
            <v>2006</v>
          </cell>
          <cell r="O242" t="str">
            <v>4T-2006</v>
          </cell>
        </row>
        <row r="243">
          <cell r="A243">
            <v>39007</v>
          </cell>
          <cell r="B243">
            <v>249750.0847895284</v>
          </cell>
          <cell r="C243">
            <v>15116318.022548661</v>
          </cell>
          <cell r="D243">
            <v>1736674.1204857251</v>
          </cell>
          <cell r="E243">
            <v>182588.88540835489</v>
          </cell>
          <cell r="F243">
            <v>18115761.967948548</v>
          </cell>
          <cell r="G243">
            <v>6470687.4686911162</v>
          </cell>
          <cell r="H243">
            <v>2184889.7398338718</v>
          </cell>
          <cell r="I243">
            <v>5806786.5870622015</v>
          </cell>
          <cell r="J243">
            <v>1187722.278211413</v>
          </cell>
          <cell r="K243">
            <v>372428.27566049999</v>
          </cell>
          <cell r="L243" t="e">
            <v>#N/A</v>
          </cell>
          <cell r="M243">
            <v>10</v>
          </cell>
          <cell r="N243">
            <v>2006</v>
          </cell>
          <cell r="O243" t="str">
            <v>4T-2006</v>
          </cell>
        </row>
        <row r="244">
          <cell r="A244">
            <v>39008</v>
          </cell>
          <cell r="B244">
            <v>234079.07918659379</v>
          </cell>
          <cell r="C244">
            <v>15037637.819590179</v>
          </cell>
          <cell r="D244">
            <v>1671383.2055131311</v>
          </cell>
          <cell r="E244">
            <v>333611.6559659862</v>
          </cell>
          <cell r="F244">
            <v>18938753.643318649</v>
          </cell>
          <cell r="G244">
            <v>6753247.9573193798</v>
          </cell>
          <cell r="H244">
            <v>2228969.543117926</v>
          </cell>
          <cell r="I244">
            <v>6022224.5176900839</v>
          </cell>
          <cell r="J244">
            <v>1089838.300260229</v>
          </cell>
          <cell r="K244">
            <v>253417.26284226729</v>
          </cell>
          <cell r="L244" t="e">
            <v>#N/A</v>
          </cell>
          <cell r="M244">
            <v>10</v>
          </cell>
          <cell r="N244">
            <v>2006</v>
          </cell>
          <cell r="O244" t="str">
            <v>4T-2006</v>
          </cell>
        </row>
        <row r="245">
          <cell r="A245">
            <v>39009</v>
          </cell>
          <cell r="B245">
            <v>244115.92578671311</v>
          </cell>
          <cell r="C245">
            <v>15132057.057018541</v>
          </cell>
          <cell r="D245">
            <v>1721138.792283599</v>
          </cell>
          <cell r="E245">
            <v>336829.23488412698</v>
          </cell>
          <cell r="F245">
            <v>19060153.28135341</v>
          </cell>
          <cell r="G245">
            <v>6509980.7707329392</v>
          </cell>
          <cell r="H245">
            <v>2190885.2740052599</v>
          </cell>
          <cell r="I245">
            <v>5745701.1352125788</v>
          </cell>
          <cell r="J245">
            <v>1083421.755535251</v>
          </cell>
          <cell r="K245">
            <v>259017.44282581031</v>
          </cell>
          <cell r="L245" t="e">
            <v>#N/A</v>
          </cell>
          <cell r="M245">
            <v>10</v>
          </cell>
          <cell r="N245">
            <v>2006</v>
          </cell>
          <cell r="O245" t="str">
            <v>4T-2006</v>
          </cell>
        </row>
        <row r="246">
          <cell r="A246">
            <v>39010</v>
          </cell>
          <cell r="B246">
            <v>235062.202492237</v>
          </cell>
          <cell r="C246">
            <v>15350673.334005401</v>
          </cell>
          <cell r="D246">
            <v>1571858.105883108</v>
          </cell>
          <cell r="E246">
            <v>222788.350020126</v>
          </cell>
          <cell r="F246">
            <v>18231231.074047022</v>
          </cell>
          <cell r="G246">
            <v>5331906.1686365772</v>
          </cell>
          <cell r="H246">
            <v>1895568.8104869451</v>
          </cell>
          <cell r="I246">
            <v>4716949.6883432036</v>
          </cell>
          <cell r="J246">
            <v>1070569.9072564151</v>
          </cell>
          <cell r="K246">
            <v>248956.04880458111</v>
          </cell>
          <cell r="L246" t="e">
            <v>#N/A</v>
          </cell>
          <cell r="M246">
            <v>10</v>
          </cell>
          <cell r="N246">
            <v>2006</v>
          </cell>
          <cell r="O246" t="str">
            <v>4T-2006</v>
          </cell>
        </row>
        <row r="247">
          <cell r="A247">
            <v>39013</v>
          </cell>
          <cell r="B247">
            <v>242700.14519563</v>
          </cell>
          <cell r="C247">
            <v>13915158.65109935</v>
          </cell>
          <cell r="D247">
            <v>0</v>
          </cell>
          <cell r="E247">
            <v>199053.27700876701</v>
          </cell>
          <cell r="F247">
            <v>16549371.09339969</v>
          </cell>
          <cell r="G247">
            <v>4455469.3887267513</v>
          </cell>
          <cell r="H247">
            <v>2135741.0199797451</v>
          </cell>
          <cell r="I247">
            <v>3709976.182239715</v>
          </cell>
          <cell r="J247">
            <v>1058188.241088917</v>
          </cell>
          <cell r="K247">
            <v>464683.18160952377</v>
          </cell>
          <cell r="L247" t="e">
            <v>#N/A</v>
          </cell>
          <cell r="M247">
            <v>10</v>
          </cell>
          <cell r="N247">
            <v>2006</v>
          </cell>
          <cell r="O247" t="str">
            <v>4T-2006</v>
          </cell>
        </row>
        <row r="248">
          <cell r="A248">
            <v>39014</v>
          </cell>
          <cell r="B248">
            <v>229909.72248154049</v>
          </cell>
          <cell r="C248">
            <v>14067995.77519233</v>
          </cell>
          <cell r="D248">
            <v>1594447.4410566359</v>
          </cell>
          <cell r="E248">
            <v>188890.15291196649</v>
          </cell>
          <cell r="F248">
            <v>16893534.231920749</v>
          </cell>
          <cell r="G248">
            <v>6998143.6545282509</v>
          </cell>
          <cell r="H248">
            <v>2143541.860690725</v>
          </cell>
          <cell r="I248">
            <v>6451743.8033823613</v>
          </cell>
          <cell r="J248">
            <v>1064256.7896384171</v>
          </cell>
          <cell r="K248">
            <v>444777.93064595503</v>
          </cell>
          <cell r="L248" t="e">
            <v>#N/A</v>
          </cell>
          <cell r="M248">
            <v>10</v>
          </cell>
          <cell r="N248">
            <v>2006</v>
          </cell>
          <cell r="O248" t="str">
            <v>4T-2006</v>
          </cell>
        </row>
        <row r="249">
          <cell r="A249">
            <v>39015</v>
          </cell>
          <cell r="B249">
            <v>228047.41601893291</v>
          </cell>
          <cell r="C249">
            <v>14181752.66255004</v>
          </cell>
          <cell r="D249">
            <v>1838357.376269941</v>
          </cell>
          <cell r="E249">
            <v>131878.05380511071</v>
          </cell>
          <cell r="F249">
            <v>19108717.150217991</v>
          </cell>
          <cell r="G249">
            <v>7499217.2914912626</v>
          </cell>
          <cell r="H249">
            <v>1998764.089326578</v>
          </cell>
          <cell r="I249">
            <v>6863394.8717154544</v>
          </cell>
          <cell r="J249">
            <v>1060168.0402873449</v>
          </cell>
          <cell r="K249">
            <v>517195.37412689382</v>
          </cell>
          <cell r="L249" t="e">
            <v>#N/A</v>
          </cell>
          <cell r="M249">
            <v>10</v>
          </cell>
          <cell r="N249">
            <v>2006</v>
          </cell>
          <cell r="O249" t="str">
            <v>4T-2006</v>
          </cell>
        </row>
        <row r="250">
          <cell r="A250">
            <v>39016</v>
          </cell>
          <cell r="B250">
            <v>253904.4956093503</v>
          </cell>
          <cell r="C250">
            <v>14409121.4596451</v>
          </cell>
          <cell r="D250">
            <v>1811043.5322401379</v>
          </cell>
          <cell r="E250">
            <v>200910.55960566201</v>
          </cell>
          <cell r="F250">
            <v>19817025.938421749</v>
          </cell>
          <cell r="G250">
            <v>7242415.7322324906</v>
          </cell>
          <cell r="H250">
            <v>2385283.5213446901</v>
          </cell>
          <cell r="I250">
            <v>6494045.4300493598</v>
          </cell>
          <cell r="J250">
            <v>1025769.104220527</v>
          </cell>
          <cell r="K250">
            <v>570222.94937294011</v>
          </cell>
          <cell r="L250" t="e">
            <v>#N/A</v>
          </cell>
          <cell r="M250">
            <v>10</v>
          </cell>
          <cell r="N250">
            <v>2006</v>
          </cell>
          <cell r="O250" t="str">
            <v>4T-2006</v>
          </cell>
        </row>
        <row r="251">
          <cell r="A251">
            <v>39017</v>
          </cell>
          <cell r="B251">
            <v>267653.12539550051</v>
          </cell>
          <cell r="C251">
            <v>13790845.668523479</v>
          </cell>
          <cell r="D251">
            <v>1811479.9281175779</v>
          </cell>
          <cell r="E251">
            <v>215056.87605935649</v>
          </cell>
          <cell r="F251">
            <v>19252906.843297679</v>
          </cell>
          <cell r="G251">
            <v>5869750.2143759839</v>
          </cell>
          <cell r="H251">
            <v>2244111.8456652872</v>
          </cell>
          <cell r="I251">
            <v>5041904.1222151835</v>
          </cell>
          <cell r="J251">
            <v>1007056.210765383</v>
          </cell>
          <cell r="K251">
            <v>513783.0751108636</v>
          </cell>
          <cell r="L251" t="e">
            <v>#N/A</v>
          </cell>
          <cell r="M251">
            <v>10</v>
          </cell>
          <cell r="N251">
            <v>2006</v>
          </cell>
          <cell r="O251" t="str">
            <v>4T-2006</v>
          </cell>
        </row>
        <row r="252">
          <cell r="A252">
            <v>39020</v>
          </cell>
          <cell r="B252">
            <v>285241.012017317</v>
          </cell>
          <cell r="C252">
            <v>14114152.71610768</v>
          </cell>
          <cell r="D252">
            <v>1798895.0003961399</v>
          </cell>
          <cell r="E252">
            <v>204757.77487271841</v>
          </cell>
          <cell r="F252">
            <v>18332417.620243739</v>
          </cell>
          <cell r="G252">
            <v>4584710.088709889</v>
          </cell>
          <cell r="H252">
            <v>2232518.2136065899</v>
          </cell>
          <cell r="I252">
            <v>3863684.640482266</v>
          </cell>
          <cell r="J252">
            <v>1043724.560129165</v>
          </cell>
          <cell r="K252">
            <v>744418.4240815352</v>
          </cell>
          <cell r="L252" t="e">
            <v>#N/A</v>
          </cell>
          <cell r="M252">
            <v>10</v>
          </cell>
          <cell r="N252">
            <v>2006</v>
          </cell>
          <cell r="O252" t="str">
            <v>4T-2006</v>
          </cell>
        </row>
        <row r="253">
          <cell r="A253">
            <v>39021</v>
          </cell>
          <cell r="B253">
            <v>324524.26772349072</v>
          </cell>
          <cell r="C253">
            <v>13957606.73241785</v>
          </cell>
          <cell r="D253">
            <v>2010713.877413112</v>
          </cell>
          <cell r="E253">
            <v>348161.90121848183</v>
          </cell>
          <cell r="F253">
            <v>17402383.939135458</v>
          </cell>
          <cell r="G253">
            <v>5081742.4428421725</v>
          </cell>
          <cell r="H253">
            <v>2498394.1674928181</v>
          </cell>
          <cell r="I253">
            <v>3987687.5428117071</v>
          </cell>
          <cell r="J253">
            <v>991651.05300890445</v>
          </cell>
          <cell r="K253">
            <v>534394.83906394325</v>
          </cell>
          <cell r="L253" t="e">
            <v>#N/A</v>
          </cell>
          <cell r="M253">
            <v>10</v>
          </cell>
          <cell r="N253">
            <v>2006</v>
          </cell>
          <cell r="O253" t="str">
            <v>4T-2006</v>
          </cell>
        </row>
        <row r="254">
          <cell r="A254">
            <v>39022</v>
          </cell>
          <cell r="B254">
            <v>355264.11480210302</v>
          </cell>
          <cell r="C254">
            <v>13861476.43615157</v>
          </cell>
          <cell r="D254">
            <v>0</v>
          </cell>
          <cell r="E254">
            <v>434645.36749250512</v>
          </cell>
          <cell r="F254">
            <v>17631438.479158949</v>
          </cell>
          <cell r="G254">
            <v>5314014.3681817539</v>
          </cell>
          <cell r="H254">
            <v>2741962.1371707059</v>
          </cell>
          <cell r="I254">
            <v>4041158.5279000839</v>
          </cell>
          <cell r="J254">
            <v>0</v>
          </cell>
          <cell r="K254">
            <v>715773.37457816396</v>
          </cell>
          <cell r="L254" t="e">
            <v>#N/A</v>
          </cell>
          <cell r="M254">
            <v>11</v>
          </cell>
          <cell r="N254">
            <v>2006</v>
          </cell>
          <cell r="O254" t="str">
            <v>4T-2006</v>
          </cell>
        </row>
        <row r="255">
          <cell r="A255">
            <v>39023</v>
          </cell>
          <cell r="B255">
            <v>333179.63973136252</v>
          </cell>
          <cell r="C255">
            <v>14315371.76492678</v>
          </cell>
          <cell r="D255">
            <v>2159547.53925998</v>
          </cell>
          <cell r="E255">
            <v>209710.0716387443</v>
          </cell>
          <cell r="F255">
            <v>15415162.63984846</v>
          </cell>
          <cell r="G255">
            <v>0</v>
          </cell>
          <cell r="H255">
            <v>2675770.0559978578</v>
          </cell>
          <cell r="I255">
            <v>0</v>
          </cell>
          <cell r="J255">
            <v>1005570.025891191</v>
          </cell>
          <cell r="K255">
            <v>746169.79257378564</v>
          </cell>
          <cell r="L255" t="e">
            <v>#N/A</v>
          </cell>
          <cell r="M255">
            <v>11</v>
          </cell>
          <cell r="N255">
            <v>2006</v>
          </cell>
          <cell r="O255" t="str">
            <v>4T-2006</v>
          </cell>
        </row>
        <row r="256">
          <cell r="A256">
            <v>39024</v>
          </cell>
          <cell r="B256">
            <v>350012.74349641928</v>
          </cell>
          <cell r="C256">
            <v>14160602.8839281</v>
          </cell>
          <cell r="D256">
            <v>2190757.0894320649</v>
          </cell>
          <cell r="E256">
            <v>267571.68872967898</v>
          </cell>
          <cell r="F256">
            <v>17980370.64584557</v>
          </cell>
          <cell r="G256">
            <v>5596808.7800951013</v>
          </cell>
          <cell r="H256">
            <v>2708950.64707101</v>
          </cell>
          <cell r="I256">
            <v>4475510.552124992</v>
          </cell>
          <cell r="J256">
            <v>1014770.3522440729</v>
          </cell>
          <cell r="K256">
            <v>602986.93514381512</v>
          </cell>
          <cell r="L256" t="e">
            <v>#N/A</v>
          </cell>
          <cell r="M256">
            <v>11</v>
          </cell>
          <cell r="N256">
            <v>2006</v>
          </cell>
          <cell r="O256" t="str">
            <v>4T-2006</v>
          </cell>
        </row>
        <row r="257">
          <cell r="A257">
            <v>39025</v>
          </cell>
          <cell r="B257">
            <v>298.68289334351658</v>
          </cell>
          <cell r="C257">
            <v>0</v>
          </cell>
          <cell r="D257">
            <v>0</v>
          </cell>
          <cell r="E257">
            <v>0</v>
          </cell>
          <cell r="F257">
            <v>0</v>
          </cell>
          <cell r="G257">
            <v>0</v>
          </cell>
          <cell r="H257">
            <v>0</v>
          </cell>
          <cell r="I257">
            <v>0</v>
          </cell>
          <cell r="J257">
            <v>0</v>
          </cell>
          <cell r="K257">
            <v>0</v>
          </cell>
          <cell r="L257" t="e">
            <v>#N/A</v>
          </cell>
          <cell r="M257">
            <v>11</v>
          </cell>
          <cell r="N257">
            <v>2006</v>
          </cell>
          <cell r="O257" t="str">
            <v>4T-2006</v>
          </cell>
        </row>
        <row r="258">
          <cell r="A258">
            <v>39027</v>
          </cell>
          <cell r="B258">
            <v>0</v>
          </cell>
          <cell r="C258">
            <v>14467321.84174875</v>
          </cell>
          <cell r="D258">
            <v>2210956.9214977468</v>
          </cell>
          <cell r="E258">
            <v>0</v>
          </cell>
          <cell r="F258">
            <v>17741605.739413422</v>
          </cell>
          <cell r="G258">
            <v>5281778.5531545598</v>
          </cell>
          <cell r="H258">
            <v>2729156.7758365101</v>
          </cell>
          <cell r="I258">
            <v>4179771.9932617489</v>
          </cell>
          <cell r="J258">
            <v>1047298.503957576</v>
          </cell>
          <cell r="K258">
            <v>0</v>
          </cell>
          <cell r="L258" t="e">
            <v>#N/A</v>
          </cell>
          <cell r="M258">
            <v>11</v>
          </cell>
          <cell r="N258">
            <v>2006</v>
          </cell>
          <cell r="O258" t="str">
            <v>4T-2006</v>
          </cell>
        </row>
        <row r="259">
          <cell r="A259">
            <v>39028</v>
          </cell>
          <cell r="B259">
            <v>344335.82266879629</v>
          </cell>
          <cell r="C259">
            <v>14350030.206626721</v>
          </cell>
          <cell r="D259">
            <v>2238873.208783695</v>
          </cell>
          <cell r="E259">
            <v>320466.61391725531</v>
          </cell>
          <cell r="F259">
            <v>17571762.709401671</v>
          </cell>
          <cell r="G259">
            <v>4556464.3705646973</v>
          </cell>
          <cell r="H259">
            <v>2697374.8085112339</v>
          </cell>
          <cell r="I259">
            <v>3245002.181551273</v>
          </cell>
          <cell r="J259">
            <v>1046089.302486338</v>
          </cell>
          <cell r="K259">
            <v>801661.64868294436</v>
          </cell>
          <cell r="L259" t="e">
            <v>#N/A</v>
          </cell>
          <cell r="M259">
            <v>11</v>
          </cell>
          <cell r="N259">
            <v>2006</v>
          </cell>
          <cell r="O259" t="str">
            <v>4T-2006</v>
          </cell>
        </row>
        <row r="260">
          <cell r="A260">
            <v>39029</v>
          </cell>
          <cell r="B260">
            <v>345237.20201288082</v>
          </cell>
          <cell r="C260">
            <v>14270859.382273961</v>
          </cell>
          <cell r="D260">
            <v>2268922.4514649049</v>
          </cell>
          <cell r="E260">
            <v>266157.46926460648</v>
          </cell>
          <cell r="F260">
            <v>16558908.422673689</v>
          </cell>
          <cell r="G260">
            <v>3902625.8271171032</v>
          </cell>
          <cell r="H260">
            <v>2765475.8849642682</v>
          </cell>
          <cell r="I260">
            <v>2469517.2132811728</v>
          </cell>
          <cell r="J260">
            <v>1043068.1638687419</v>
          </cell>
          <cell r="K260">
            <v>817857.47079443419</v>
          </cell>
          <cell r="L260" t="e">
            <v>#N/A</v>
          </cell>
          <cell r="M260">
            <v>11</v>
          </cell>
          <cell r="N260">
            <v>2006</v>
          </cell>
          <cell r="O260" t="str">
            <v>4T-2006</v>
          </cell>
        </row>
        <row r="261">
          <cell r="A261">
            <v>39030</v>
          </cell>
          <cell r="B261">
            <v>321675.01868585212</v>
          </cell>
          <cell r="C261">
            <v>14434244.11805691</v>
          </cell>
          <cell r="D261">
            <v>2185272.456116573</v>
          </cell>
          <cell r="E261">
            <v>271542.7137507486</v>
          </cell>
          <cell r="F261">
            <v>17232521.264440071</v>
          </cell>
          <cell r="G261">
            <v>4345148.9528889088</v>
          </cell>
          <cell r="H261">
            <v>2844691.231405301</v>
          </cell>
          <cell r="I261">
            <v>3003288.030148197</v>
          </cell>
          <cell r="J261">
            <v>1071741.512571278</v>
          </cell>
          <cell r="K261">
            <v>846450.15700254147</v>
          </cell>
          <cell r="L261" t="e">
            <v>#N/A</v>
          </cell>
          <cell r="M261">
            <v>11</v>
          </cell>
          <cell r="N261">
            <v>2006</v>
          </cell>
          <cell r="O261" t="str">
            <v>4T-2006</v>
          </cell>
        </row>
        <row r="262">
          <cell r="A262">
            <v>39031</v>
          </cell>
          <cell r="B262">
            <v>318773.63389632019</v>
          </cell>
          <cell r="C262">
            <v>14744090.279681429</v>
          </cell>
          <cell r="D262">
            <v>2135505.051207602</v>
          </cell>
          <cell r="E262">
            <v>271704.76083974278</v>
          </cell>
          <cell r="F262">
            <v>17431130.462308358</v>
          </cell>
          <cell r="G262">
            <v>4159179.6480563078</v>
          </cell>
          <cell r="H262">
            <v>2620476.0461394321</v>
          </cell>
          <cell r="I262">
            <v>2919896.3611093792</v>
          </cell>
          <cell r="J262">
            <v>1044219.333018715</v>
          </cell>
          <cell r="K262">
            <v>827594.27797101217</v>
          </cell>
          <cell r="L262" t="e">
            <v>#N/A</v>
          </cell>
          <cell r="M262">
            <v>11</v>
          </cell>
          <cell r="N262">
            <v>2006</v>
          </cell>
          <cell r="O262" t="str">
            <v>4T-2006</v>
          </cell>
        </row>
        <row r="263">
          <cell r="A263">
            <v>39034</v>
          </cell>
          <cell r="B263">
            <v>326471.97741555632</v>
          </cell>
          <cell r="C263">
            <v>14935409.605736149</v>
          </cell>
          <cell r="D263">
            <v>2151846.4494818621</v>
          </cell>
          <cell r="E263">
            <v>0</v>
          </cell>
          <cell r="F263">
            <v>17582201.244403519</v>
          </cell>
          <cell r="G263">
            <v>5223089.8722857712</v>
          </cell>
          <cell r="H263">
            <v>2666410.492430002</v>
          </cell>
          <cell r="I263">
            <v>4146933.0798234432</v>
          </cell>
          <cell r="J263">
            <v>1049493.8179268241</v>
          </cell>
          <cell r="K263">
            <v>990084.96376429067</v>
          </cell>
          <cell r="L263" t="e">
            <v>#N/A</v>
          </cell>
          <cell r="M263">
            <v>11</v>
          </cell>
          <cell r="N263">
            <v>2006</v>
          </cell>
          <cell r="O263" t="str">
            <v>4T-2006</v>
          </cell>
        </row>
        <row r="264">
          <cell r="A264">
            <v>39035</v>
          </cell>
          <cell r="B264">
            <v>304701.012942884</v>
          </cell>
          <cell r="C264">
            <v>14703654.24369075</v>
          </cell>
          <cell r="D264">
            <v>2124921.4918857901</v>
          </cell>
          <cell r="E264">
            <v>411641.71776194742</v>
          </cell>
          <cell r="F264">
            <v>18627569.257501729</v>
          </cell>
          <cell r="G264">
            <v>6407423.6966841212</v>
          </cell>
          <cell r="H264">
            <v>2805823.8506856719</v>
          </cell>
          <cell r="I264">
            <v>5266194.982449485</v>
          </cell>
          <cell r="J264">
            <v>1037133.909615527</v>
          </cell>
          <cell r="K264">
            <v>1069711.7224371431</v>
          </cell>
          <cell r="L264" t="e">
            <v>#N/A</v>
          </cell>
          <cell r="M264">
            <v>11</v>
          </cell>
          <cell r="N264">
            <v>2006</v>
          </cell>
          <cell r="O264" t="str">
            <v>4T-2006</v>
          </cell>
        </row>
        <row r="265">
          <cell r="A265">
            <v>39036</v>
          </cell>
          <cell r="B265">
            <v>325982.0467179988</v>
          </cell>
          <cell r="C265">
            <v>15495647.63428174</v>
          </cell>
          <cell r="D265">
            <v>2155250.581050673</v>
          </cell>
          <cell r="E265">
            <v>476834.64875235932</v>
          </cell>
          <cell r="F265">
            <v>18048650.90647094</v>
          </cell>
          <cell r="G265">
            <v>4339653.2706477353</v>
          </cell>
          <cell r="H265">
            <v>2897650.4195878501</v>
          </cell>
          <cell r="I265">
            <v>0</v>
          </cell>
          <cell r="J265">
            <v>994669.68270193436</v>
          </cell>
          <cell r="K265">
            <v>1062204.6460198329</v>
          </cell>
          <cell r="L265" t="e">
            <v>#N/A</v>
          </cell>
          <cell r="M265">
            <v>11</v>
          </cell>
          <cell r="N265">
            <v>2006</v>
          </cell>
          <cell r="O265" t="str">
            <v>4T-2006</v>
          </cell>
        </row>
        <row r="266">
          <cell r="A266">
            <v>39037</v>
          </cell>
          <cell r="B266">
            <v>318165.26447041571</v>
          </cell>
          <cell r="C266">
            <v>15582681.690537911</v>
          </cell>
          <cell r="D266">
            <v>1967694.109028222</v>
          </cell>
          <cell r="E266">
            <v>434737.71179768548</v>
          </cell>
          <cell r="F266">
            <v>18194853.43302549</v>
          </cell>
          <cell r="G266">
            <v>6012503.6170580257</v>
          </cell>
          <cell r="H266">
            <v>2883040.1561618159</v>
          </cell>
          <cell r="I266">
            <v>4777518.5969542712</v>
          </cell>
          <cell r="J266">
            <v>989531.81662999792</v>
          </cell>
          <cell r="K266">
            <v>1048475.8296177411</v>
          </cell>
          <cell r="L266" t="e">
            <v>#N/A</v>
          </cell>
          <cell r="M266">
            <v>11</v>
          </cell>
          <cell r="N266">
            <v>2006</v>
          </cell>
          <cell r="O266" t="str">
            <v>4T-2006</v>
          </cell>
        </row>
        <row r="267">
          <cell r="A267">
            <v>39038</v>
          </cell>
          <cell r="B267">
            <v>308751.31681031018</v>
          </cell>
          <cell r="C267">
            <v>14974602.37413683</v>
          </cell>
          <cell r="D267">
            <v>1778972.059481259</v>
          </cell>
          <cell r="E267">
            <v>368409.94509722781</v>
          </cell>
          <cell r="F267">
            <v>19514133.441673741</v>
          </cell>
          <cell r="G267">
            <v>6204496.2844074061</v>
          </cell>
          <cell r="H267">
            <v>2471435.0639204541</v>
          </cell>
          <cell r="I267">
            <v>5322047.4388541169</v>
          </cell>
          <cell r="J267">
            <v>1001456.066574016</v>
          </cell>
          <cell r="K267">
            <v>937469.53253776673</v>
          </cell>
          <cell r="L267" t="e">
            <v>#N/A</v>
          </cell>
          <cell r="M267">
            <v>11</v>
          </cell>
          <cell r="N267">
            <v>2006</v>
          </cell>
          <cell r="O267" t="str">
            <v>4T-2006</v>
          </cell>
        </row>
        <row r="268">
          <cell r="A268">
            <v>39041</v>
          </cell>
          <cell r="B268">
            <v>304070.02255585109</v>
          </cell>
          <cell r="C268">
            <v>15442378.33824938</v>
          </cell>
          <cell r="D268">
            <v>1710319.1903229279</v>
          </cell>
          <cell r="E268">
            <v>358584.2859801192</v>
          </cell>
          <cell r="F268">
            <v>19364535.835147601</v>
          </cell>
          <cell r="G268">
            <v>0</v>
          </cell>
          <cell r="H268">
            <v>2417126.059571859</v>
          </cell>
          <cell r="I268">
            <v>0</v>
          </cell>
          <cell r="J268">
            <v>976993.67514425877</v>
          </cell>
          <cell r="K268">
            <v>1092371.8057078901</v>
          </cell>
          <cell r="L268" t="e">
            <v>#N/A</v>
          </cell>
          <cell r="M268">
            <v>11</v>
          </cell>
          <cell r="N268">
            <v>2006</v>
          </cell>
          <cell r="O268" t="str">
            <v>4T-2006</v>
          </cell>
        </row>
        <row r="269">
          <cell r="A269">
            <v>39042</v>
          </cell>
          <cell r="B269">
            <v>306746.95137012348</v>
          </cell>
          <cell r="C269">
            <v>15137826.37646842</v>
          </cell>
          <cell r="D269">
            <v>1730117.9076451641</v>
          </cell>
          <cell r="E269">
            <v>298599.64284611359</v>
          </cell>
          <cell r="F269">
            <v>19563693.031287398</v>
          </cell>
          <cell r="G269">
            <v>5099789.954247348</v>
          </cell>
          <cell r="H269">
            <v>2527067.7889541611</v>
          </cell>
          <cell r="I269">
            <v>4127686.5961542218</v>
          </cell>
          <cell r="J269">
            <v>977665.17711761256</v>
          </cell>
          <cell r="K269">
            <v>776091.62647190236</v>
          </cell>
          <cell r="L269" t="e">
            <v>#N/A</v>
          </cell>
          <cell r="M269">
            <v>11</v>
          </cell>
          <cell r="N269">
            <v>2006</v>
          </cell>
          <cell r="O269" t="str">
            <v>4T-2006</v>
          </cell>
        </row>
        <row r="270">
          <cell r="A270">
            <v>39043</v>
          </cell>
          <cell r="B270">
            <v>311303.07791498839</v>
          </cell>
          <cell r="C270">
            <v>15593083.736510091</v>
          </cell>
          <cell r="D270">
            <v>1864883.874765909</v>
          </cell>
          <cell r="E270">
            <v>363878.11458355899</v>
          </cell>
          <cell r="F270">
            <v>18905151.762608752</v>
          </cell>
          <cell r="G270">
            <v>5231894.753108304</v>
          </cell>
          <cell r="H270">
            <v>2408850.998464731</v>
          </cell>
          <cell r="I270">
            <v>3999121.112559801</v>
          </cell>
          <cell r="J270">
            <v>978709.4152381965</v>
          </cell>
          <cell r="K270">
            <v>1101589.952465744</v>
          </cell>
          <cell r="L270" t="e">
            <v>#N/A</v>
          </cell>
          <cell r="M270">
            <v>11</v>
          </cell>
          <cell r="N270">
            <v>2006</v>
          </cell>
          <cell r="O270" t="str">
            <v>4T-2006</v>
          </cell>
        </row>
        <row r="271">
          <cell r="A271">
            <v>39044</v>
          </cell>
          <cell r="B271">
            <v>319071.47096211358</v>
          </cell>
          <cell r="C271">
            <v>16097725.627280019</v>
          </cell>
          <cell r="D271">
            <v>2136698.288296314</v>
          </cell>
          <cell r="E271">
            <v>366698.96048703452</v>
          </cell>
          <cell r="F271">
            <v>19454148.671585169</v>
          </cell>
          <cell r="G271">
            <v>5292863.3225955544</v>
          </cell>
          <cell r="H271">
            <v>2681020.41423559</v>
          </cell>
          <cell r="I271">
            <v>3926016.4626042759</v>
          </cell>
          <cell r="J271">
            <v>1023729.1744388971</v>
          </cell>
          <cell r="K271">
            <v>1154178.8671989681</v>
          </cell>
          <cell r="L271" t="e">
            <v>#N/A</v>
          </cell>
          <cell r="M271">
            <v>11</v>
          </cell>
          <cell r="N271">
            <v>2006</v>
          </cell>
          <cell r="O271" t="str">
            <v>4T-2006</v>
          </cell>
        </row>
        <row r="272">
          <cell r="A272">
            <v>39045</v>
          </cell>
          <cell r="B272">
            <v>306508.54293798201</v>
          </cell>
          <cell r="C272">
            <v>16163418.324005131</v>
          </cell>
          <cell r="D272">
            <v>2151086.571687513</v>
          </cell>
          <cell r="E272">
            <v>284033.22630261327</v>
          </cell>
          <cell r="F272">
            <v>18986493.36538538</v>
          </cell>
          <cell r="G272">
            <v>4845893.7454643501</v>
          </cell>
          <cell r="H272">
            <v>2721920.1950646131</v>
          </cell>
          <cell r="I272">
            <v>3644183.8133585178</v>
          </cell>
          <cell r="J272">
            <v>991492.51540484582</v>
          </cell>
          <cell r="K272">
            <v>922578.34465155564</v>
          </cell>
          <cell r="L272" t="e">
            <v>#N/A</v>
          </cell>
          <cell r="M272">
            <v>11</v>
          </cell>
          <cell r="N272">
            <v>2006</v>
          </cell>
          <cell r="O272" t="str">
            <v>4T-2006</v>
          </cell>
        </row>
        <row r="273">
          <cell r="A273">
            <v>39048</v>
          </cell>
          <cell r="B273">
            <v>296902.60006237979</v>
          </cell>
          <cell r="C273">
            <v>16894882.660054691</v>
          </cell>
          <cell r="D273">
            <v>1942826.6657832081</v>
          </cell>
          <cell r="E273">
            <v>272012.24044810259</v>
          </cell>
          <cell r="F273">
            <v>19574913.063895371</v>
          </cell>
          <cell r="G273">
            <v>4429981.3919206308</v>
          </cell>
          <cell r="H273">
            <v>2706285.7209214661</v>
          </cell>
          <cell r="I273">
            <v>3199493.3421288109</v>
          </cell>
          <cell r="J273">
            <v>1000791.562788696</v>
          </cell>
          <cell r="K273">
            <v>1126958.3486992801</v>
          </cell>
          <cell r="L273" t="e">
            <v>#N/A</v>
          </cell>
          <cell r="M273">
            <v>11</v>
          </cell>
          <cell r="N273">
            <v>2006</v>
          </cell>
          <cell r="O273" t="str">
            <v>4T-2006</v>
          </cell>
        </row>
        <row r="274">
          <cell r="A274">
            <v>39049</v>
          </cell>
          <cell r="B274">
            <v>307890.21822118369</v>
          </cell>
          <cell r="C274">
            <v>17502768.826853</v>
          </cell>
          <cell r="D274">
            <v>1952245.4007035131</v>
          </cell>
          <cell r="E274">
            <v>241445.63605015251</v>
          </cell>
          <cell r="F274">
            <v>19809220.387718551</v>
          </cell>
          <cell r="G274">
            <v>4322314.6028080545</v>
          </cell>
          <cell r="H274">
            <v>2693162.5254315082</v>
          </cell>
          <cell r="I274">
            <v>3020155.5909919431</v>
          </cell>
          <cell r="J274">
            <v>1003002.724132451</v>
          </cell>
          <cell r="K274">
            <v>1129186.0132043581</v>
          </cell>
          <cell r="L274" t="e">
            <v>#N/A</v>
          </cell>
          <cell r="M274">
            <v>11</v>
          </cell>
          <cell r="N274">
            <v>2006</v>
          </cell>
          <cell r="O274" t="str">
            <v>4T-2006</v>
          </cell>
        </row>
        <row r="275">
          <cell r="A275">
            <v>39050</v>
          </cell>
          <cell r="B275">
            <v>290308.35150111938</v>
          </cell>
          <cell r="C275">
            <v>16771716.772154629</v>
          </cell>
          <cell r="D275">
            <v>1909927.357706585</v>
          </cell>
          <cell r="E275">
            <v>228996.9870662535</v>
          </cell>
          <cell r="F275">
            <v>18997501.8897455</v>
          </cell>
          <cell r="G275">
            <v>4857462.1922825621</v>
          </cell>
          <cell r="H275">
            <v>2729165.8955993308</v>
          </cell>
          <cell r="I275">
            <v>3607468.0486822519</v>
          </cell>
          <cell r="J275">
            <v>1007263.732829764</v>
          </cell>
          <cell r="K275">
            <v>1146020.66890106</v>
          </cell>
          <cell r="L275" t="e">
            <v>#N/A</v>
          </cell>
          <cell r="M275">
            <v>11</v>
          </cell>
          <cell r="N275">
            <v>2006</v>
          </cell>
          <cell r="O275" t="str">
            <v>4T-2006</v>
          </cell>
        </row>
        <row r="276">
          <cell r="A276">
            <v>39051</v>
          </cell>
          <cell r="B276">
            <v>299403.47378770303</v>
          </cell>
          <cell r="C276">
            <v>16249089.587476751</v>
          </cell>
          <cell r="D276">
            <v>1907221.075297615</v>
          </cell>
          <cell r="E276">
            <v>219301.0516408484</v>
          </cell>
          <cell r="F276">
            <v>19008120.991189562</v>
          </cell>
          <cell r="G276">
            <v>5596402.4518775456</v>
          </cell>
          <cell r="H276">
            <v>2636959.727363362</v>
          </cell>
          <cell r="I276">
            <v>4466812.2667819047</v>
          </cell>
          <cell r="J276">
            <v>1141801.6883514801</v>
          </cell>
          <cell r="K276">
            <v>1118586.012916154</v>
          </cell>
          <cell r="L276" t="e">
            <v>#N/A</v>
          </cell>
          <cell r="M276">
            <v>11</v>
          </cell>
          <cell r="N276">
            <v>2006</v>
          </cell>
          <cell r="O276" t="str">
            <v>4T-2006</v>
          </cell>
        </row>
        <row r="277">
          <cell r="A277">
            <v>39052</v>
          </cell>
          <cell r="B277">
            <v>290004.94225987158</v>
          </cell>
          <cell r="C277">
            <v>15149398.399167061</v>
          </cell>
          <cell r="D277">
            <v>1897310.2053959919</v>
          </cell>
          <cell r="E277">
            <v>202246.705404607</v>
          </cell>
          <cell r="F277">
            <v>19150899.414220352</v>
          </cell>
          <cell r="G277">
            <v>0</v>
          </cell>
          <cell r="H277">
            <v>2575468.871339506</v>
          </cell>
          <cell r="I277">
            <v>0</v>
          </cell>
          <cell r="J277">
            <v>1070907.380404979</v>
          </cell>
          <cell r="K277">
            <v>1004890.233605293</v>
          </cell>
          <cell r="L277" t="e">
            <v>#N/A</v>
          </cell>
          <cell r="M277">
            <v>12</v>
          </cell>
          <cell r="N277">
            <v>2006</v>
          </cell>
          <cell r="O277" t="str">
            <v>4T-2006</v>
          </cell>
        </row>
        <row r="278">
          <cell r="A278">
            <v>39055</v>
          </cell>
          <cell r="B278">
            <v>299106.08716046048</v>
          </cell>
          <cell r="C278">
            <v>15799019.398200531</v>
          </cell>
          <cell r="D278">
            <v>1891546.4955362929</v>
          </cell>
          <cell r="E278">
            <v>205538.43993297889</v>
          </cell>
          <cell r="F278">
            <v>19786769.56666537</v>
          </cell>
          <cell r="G278">
            <v>5450300.8988399273</v>
          </cell>
          <cell r="H278">
            <v>2593299.294329531</v>
          </cell>
          <cell r="I278">
            <v>4191063.3024489498</v>
          </cell>
          <cell r="J278">
            <v>1080055.952159422</v>
          </cell>
          <cell r="K278">
            <v>1188503.657727201</v>
          </cell>
          <cell r="L278" t="e">
            <v>#N/A</v>
          </cell>
          <cell r="M278">
            <v>12</v>
          </cell>
          <cell r="N278">
            <v>2006</v>
          </cell>
          <cell r="O278" t="str">
            <v>4T-2006</v>
          </cell>
        </row>
        <row r="279">
          <cell r="A279">
            <v>39056</v>
          </cell>
          <cell r="B279">
            <v>300141.04268951592</v>
          </cell>
          <cell r="C279">
            <v>15817688.25553132</v>
          </cell>
          <cell r="D279">
            <v>1861416.6552535039</v>
          </cell>
          <cell r="E279">
            <v>190177.73567204049</v>
          </cell>
          <cell r="F279">
            <v>20996006.277440619</v>
          </cell>
          <cell r="G279">
            <v>6775655.2174788341</v>
          </cell>
          <cell r="H279">
            <v>2675027.4761255062</v>
          </cell>
          <cell r="I279">
            <v>5655836.3816168364</v>
          </cell>
          <cell r="J279">
            <v>1092277.3183555161</v>
          </cell>
          <cell r="K279">
            <v>1201853.3988139729</v>
          </cell>
          <cell r="L279" t="e">
            <v>#N/A</v>
          </cell>
          <cell r="M279">
            <v>12</v>
          </cell>
          <cell r="N279">
            <v>2006</v>
          </cell>
          <cell r="O279" t="str">
            <v>4T-2006</v>
          </cell>
        </row>
        <row r="280">
          <cell r="A280">
            <v>39057</v>
          </cell>
          <cell r="B280">
            <v>294079.73954472347</v>
          </cell>
          <cell r="C280">
            <v>15802070.17762764</v>
          </cell>
          <cell r="D280">
            <v>1875630.6997195219</v>
          </cell>
          <cell r="E280">
            <v>124486.53453618511</v>
          </cell>
          <cell r="F280">
            <v>20347900.946155421</v>
          </cell>
          <cell r="G280">
            <v>6120312.3697952209</v>
          </cell>
          <cell r="H280">
            <v>2756610.517127309</v>
          </cell>
          <cell r="I280">
            <v>4888056.9544595806</v>
          </cell>
          <cell r="J280">
            <v>1111948.25325968</v>
          </cell>
          <cell r="K280">
            <v>1314009.72679184</v>
          </cell>
          <cell r="L280" t="e">
            <v>#N/A</v>
          </cell>
          <cell r="M280">
            <v>12</v>
          </cell>
          <cell r="N280">
            <v>2006</v>
          </cell>
          <cell r="O280" t="str">
            <v>4T-2006</v>
          </cell>
        </row>
        <row r="281">
          <cell r="A281">
            <v>39058</v>
          </cell>
          <cell r="B281">
            <v>315474.15291087457</v>
          </cell>
          <cell r="C281">
            <v>15859569.470219171</v>
          </cell>
          <cell r="D281">
            <v>1835464.32675194</v>
          </cell>
          <cell r="E281">
            <v>160721.25922192179</v>
          </cell>
          <cell r="F281">
            <v>21048481.94077567</v>
          </cell>
          <cell r="G281">
            <v>6790947.2593543911</v>
          </cell>
          <cell r="H281">
            <v>2775232.2618355919</v>
          </cell>
          <cell r="I281">
            <v>5612337.8496342534</v>
          </cell>
          <cell r="J281">
            <v>1145368.499987138</v>
          </cell>
          <cell r="K281">
            <v>1287734.8295638729</v>
          </cell>
          <cell r="L281" t="e">
            <v>#N/A</v>
          </cell>
          <cell r="M281">
            <v>12</v>
          </cell>
          <cell r="N281">
            <v>2006</v>
          </cell>
          <cell r="O281" t="str">
            <v>4T-2006</v>
          </cell>
        </row>
        <row r="282">
          <cell r="A282">
            <v>39059</v>
          </cell>
          <cell r="B282">
            <v>0</v>
          </cell>
          <cell r="C282">
            <v>0</v>
          </cell>
          <cell r="D282">
            <v>0</v>
          </cell>
          <cell r="E282">
            <v>162899.00429555911</v>
          </cell>
          <cell r="F282">
            <v>0</v>
          </cell>
          <cell r="G282">
            <v>5776913.6479058806</v>
          </cell>
          <cell r="H282">
            <v>2969441.352664365</v>
          </cell>
          <cell r="I282">
            <v>4399772.0776370969</v>
          </cell>
          <cell r="J282">
            <v>0</v>
          </cell>
          <cell r="K282">
            <v>945133.48254906072</v>
          </cell>
          <cell r="L282" t="e">
            <v>#N/A</v>
          </cell>
          <cell r="M282">
            <v>12</v>
          </cell>
          <cell r="N282">
            <v>2006</v>
          </cell>
          <cell r="O282" t="str">
            <v>4T-2006</v>
          </cell>
        </row>
        <row r="283">
          <cell r="A283">
            <v>39062</v>
          </cell>
          <cell r="B283">
            <v>315807.99355312937</v>
          </cell>
          <cell r="C283">
            <v>15440726.272052281</v>
          </cell>
          <cell r="D283">
            <v>1782542.774943419</v>
          </cell>
          <cell r="E283">
            <v>343496.64867223741</v>
          </cell>
          <cell r="F283">
            <v>19658106.16799609</v>
          </cell>
          <cell r="G283">
            <v>5467219.8421184756</v>
          </cell>
          <cell r="H283">
            <v>2973378.1651287479</v>
          </cell>
          <cell r="I283">
            <v>4086318.682486692</v>
          </cell>
          <cell r="J283">
            <v>1157619.204629794</v>
          </cell>
          <cell r="K283">
            <v>0</v>
          </cell>
          <cell r="L283" t="e">
            <v>#N/A</v>
          </cell>
          <cell r="M283">
            <v>12</v>
          </cell>
          <cell r="N283">
            <v>2006</v>
          </cell>
          <cell r="O283" t="str">
            <v>4T-2006</v>
          </cell>
        </row>
        <row r="284">
          <cell r="A284">
            <v>39063</v>
          </cell>
          <cell r="B284">
            <v>312803.80129988643</v>
          </cell>
          <cell r="C284">
            <v>16113780.898029789</v>
          </cell>
          <cell r="D284">
            <v>1826859.7702644479</v>
          </cell>
          <cell r="E284">
            <v>299550.54357263283</v>
          </cell>
          <cell r="F284">
            <v>20324768.070070799</v>
          </cell>
          <cell r="G284">
            <v>0</v>
          </cell>
          <cell r="H284">
            <v>2568391.1778246569</v>
          </cell>
          <cell r="I284">
            <v>0</v>
          </cell>
          <cell r="J284">
            <v>1144928.0602643259</v>
          </cell>
          <cell r="K284">
            <v>1182580.679905446</v>
          </cell>
          <cell r="L284" t="e">
            <v>#N/A</v>
          </cell>
          <cell r="M284">
            <v>12</v>
          </cell>
          <cell r="N284">
            <v>2006</v>
          </cell>
          <cell r="O284" t="str">
            <v>4T-2006</v>
          </cell>
        </row>
        <row r="285">
          <cell r="A285">
            <v>39064</v>
          </cell>
          <cell r="B285">
            <v>313066.48426114517</v>
          </cell>
          <cell r="C285">
            <v>17071236.73880348</v>
          </cell>
          <cell r="D285">
            <v>1782204.0216805751</v>
          </cell>
          <cell r="E285">
            <v>404294.94661194109</v>
          </cell>
          <cell r="F285">
            <v>22602469.921481051</v>
          </cell>
          <cell r="G285">
            <v>7059278.2914333316</v>
          </cell>
          <cell r="H285">
            <v>2711954.4786403528</v>
          </cell>
          <cell r="I285">
            <v>5814060.7129001003</v>
          </cell>
          <cell r="J285">
            <v>1101532.4545130951</v>
          </cell>
          <cell r="K285">
            <v>1187059.769681972</v>
          </cell>
          <cell r="L285" t="e">
            <v>#N/A</v>
          </cell>
          <cell r="M285">
            <v>12</v>
          </cell>
          <cell r="N285">
            <v>2006</v>
          </cell>
          <cell r="O285" t="str">
            <v>4T-2006</v>
          </cell>
        </row>
        <row r="286">
          <cell r="A286">
            <v>39065</v>
          </cell>
          <cell r="B286">
            <v>311090.74203877151</v>
          </cell>
          <cell r="C286">
            <v>16044193.57912872</v>
          </cell>
          <cell r="D286">
            <v>1757910.913753941</v>
          </cell>
          <cell r="E286">
            <v>348279.69642542489</v>
          </cell>
          <cell r="F286">
            <v>20697672.132109221</v>
          </cell>
          <cell r="G286">
            <v>6158189.7711269781</v>
          </cell>
          <cell r="H286">
            <v>2669170.0894053122</v>
          </cell>
          <cell r="I286">
            <v>4878173.918533938</v>
          </cell>
          <cell r="J286">
            <v>1098084.6289117751</v>
          </cell>
          <cell r="K286">
            <v>1190708.68578558</v>
          </cell>
          <cell r="L286" t="e">
            <v>#N/A</v>
          </cell>
          <cell r="M286">
            <v>12</v>
          </cell>
          <cell r="N286">
            <v>2006</v>
          </cell>
          <cell r="O286" t="str">
            <v>4T-2006</v>
          </cell>
        </row>
        <row r="287">
          <cell r="A287">
            <v>39066</v>
          </cell>
          <cell r="B287">
            <v>320959.98000673082</v>
          </cell>
          <cell r="C287">
            <v>15246664.43451087</v>
          </cell>
          <cell r="D287">
            <v>0</v>
          </cell>
          <cell r="E287">
            <v>618155.92289728555</v>
          </cell>
          <cell r="F287">
            <v>19977256.18177649</v>
          </cell>
          <cell r="G287">
            <v>6348000.1645465903</v>
          </cell>
          <cell r="H287">
            <v>2826922.8425476281</v>
          </cell>
          <cell r="I287">
            <v>4873233.8321273187</v>
          </cell>
          <cell r="J287">
            <v>1211290.4713198759</v>
          </cell>
          <cell r="K287">
            <v>1060065.6207148209</v>
          </cell>
          <cell r="L287" t="e">
            <v>#N/A</v>
          </cell>
          <cell r="M287">
            <v>12</v>
          </cell>
          <cell r="N287">
            <v>2006</v>
          </cell>
          <cell r="O287" t="str">
            <v>4T-2006</v>
          </cell>
        </row>
        <row r="288">
          <cell r="A288">
            <v>39069</v>
          </cell>
          <cell r="B288">
            <v>317529.22133275209</v>
          </cell>
          <cell r="C288">
            <v>14798120.35220417</v>
          </cell>
          <cell r="D288">
            <v>1737024.3899545821</v>
          </cell>
          <cell r="E288">
            <v>241500.01795324651</v>
          </cell>
          <cell r="F288">
            <v>18432787.76916622</v>
          </cell>
          <cell r="G288">
            <v>5214825.6550391391</v>
          </cell>
          <cell r="H288">
            <v>2653178.727639053</v>
          </cell>
          <cell r="I288">
            <v>3836062.7543407651</v>
          </cell>
          <cell r="J288">
            <v>1157761.052355346</v>
          </cell>
          <cell r="K288">
            <v>1235028.270917536</v>
          </cell>
          <cell r="L288" t="e">
            <v>#N/A</v>
          </cell>
          <cell r="M288">
            <v>12</v>
          </cell>
          <cell r="N288">
            <v>2006</v>
          </cell>
          <cell r="O288" t="str">
            <v>4T-2006</v>
          </cell>
        </row>
        <row r="289">
          <cell r="A289">
            <v>39070</v>
          </cell>
          <cell r="B289">
            <v>384306.9252625205</v>
          </cell>
          <cell r="C289">
            <v>15444287.41994353</v>
          </cell>
          <cell r="D289">
            <v>1710312.9338181431</v>
          </cell>
          <cell r="E289">
            <v>159700.1834960157</v>
          </cell>
          <cell r="F289">
            <v>18729210.573057279</v>
          </cell>
          <cell r="G289">
            <v>4781015.9279232919</v>
          </cell>
          <cell r="H289">
            <v>2589993.9658752368</v>
          </cell>
          <cell r="I289">
            <v>3417770.169600599</v>
          </cell>
          <cell r="J289">
            <v>1130995.107484482</v>
          </cell>
          <cell r="K289">
            <v>1229677.754973375</v>
          </cell>
          <cell r="L289" t="e">
            <v>#N/A</v>
          </cell>
          <cell r="M289">
            <v>12</v>
          </cell>
          <cell r="N289">
            <v>2006</v>
          </cell>
          <cell r="O289" t="str">
            <v>4T-2006</v>
          </cell>
        </row>
        <row r="290">
          <cell r="A290">
            <v>39071</v>
          </cell>
          <cell r="B290">
            <v>365178.39815948112</v>
          </cell>
          <cell r="C290">
            <v>15621239.391205421</v>
          </cell>
          <cell r="D290">
            <v>1692347.4865276851</v>
          </cell>
          <cell r="E290">
            <v>192062.91720902591</v>
          </cell>
          <cell r="F290">
            <v>18786926.943840869</v>
          </cell>
          <cell r="G290">
            <v>5159937.8842397304</v>
          </cell>
          <cell r="H290">
            <v>2602383.496453864</v>
          </cell>
          <cell r="I290">
            <v>4083164.845285052</v>
          </cell>
          <cell r="J290">
            <v>1154285.8591444739</v>
          </cell>
          <cell r="K290">
            <v>702446.28512246802</v>
          </cell>
          <cell r="L290" t="e">
            <v>#VALUE!</v>
          </cell>
          <cell r="M290">
            <v>12</v>
          </cell>
          <cell r="N290">
            <v>2006</v>
          </cell>
          <cell r="O290" t="str">
            <v>4T-2006</v>
          </cell>
        </row>
        <row r="291">
          <cell r="A291">
            <v>39072</v>
          </cell>
          <cell r="B291">
            <v>369830.59245082882</v>
          </cell>
          <cell r="C291">
            <v>15416237.51272025</v>
          </cell>
          <cell r="D291">
            <v>1725330.12932688</v>
          </cell>
          <cell r="E291">
            <v>211906.89772195241</v>
          </cell>
          <cell r="F291">
            <v>18982181.30203338</v>
          </cell>
          <cell r="G291">
            <v>5335234.8670034818</v>
          </cell>
          <cell r="H291">
            <v>2333718.6449381649</v>
          </cell>
          <cell r="I291">
            <v>4170716.0930396039</v>
          </cell>
          <cell r="J291">
            <v>1113304.0779188359</v>
          </cell>
          <cell r="K291">
            <v>557747.8057261447</v>
          </cell>
          <cell r="L291" t="e">
            <v>#VALUE!</v>
          </cell>
          <cell r="M291">
            <v>12</v>
          </cell>
          <cell r="N291">
            <v>2006</v>
          </cell>
          <cell r="O291" t="str">
            <v>4T-2006</v>
          </cell>
        </row>
        <row r="292">
          <cell r="A292">
            <v>39073</v>
          </cell>
          <cell r="B292">
            <v>368482.96186729101</v>
          </cell>
          <cell r="C292">
            <v>15102433.28217116</v>
          </cell>
          <cell r="D292">
            <v>1716052.897489408</v>
          </cell>
          <cell r="E292">
            <v>199912.1432936482</v>
          </cell>
          <cell r="F292">
            <v>18807012.93658777</v>
          </cell>
          <cell r="G292">
            <v>5859751.5812742459</v>
          </cell>
          <cell r="H292">
            <v>2341718.712624494</v>
          </cell>
          <cell r="I292">
            <v>4369875.4691440724</v>
          </cell>
          <cell r="J292">
            <v>1184016.0842383851</v>
          </cell>
          <cell r="K292">
            <v>1615761.705412752</v>
          </cell>
          <cell r="L292" t="e">
            <v>#N/A</v>
          </cell>
          <cell r="M292">
            <v>12</v>
          </cell>
          <cell r="N292">
            <v>2006</v>
          </cell>
          <cell r="O292" t="str">
            <v>4T-2006</v>
          </cell>
        </row>
        <row r="293">
          <cell r="A293">
            <v>39077</v>
          </cell>
          <cell r="B293">
            <v>353805.27292860171</v>
          </cell>
          <cell r="C293">
            <v>15440835.402226459</v>
          </cell>
          <cell r="D293">
            <v>1769705.281055768</v>
          </cell>
          <cell r="E293">
            <v>202941.03497206551</v>
          </cell>
          <cell r="F293">
            <v>19556179.2134002</v>
          </cell>
          <cell r="G293">
            <v>6021307.6136981426</v>
          </cell>
          <cell r="H293">
            <v>2844873.2197392969</v>
          </cell>
          <cell r="I293">
            <v>4682222.8752324097</v>
          </cell>
          <cell r="J293">
            <v>1210459.52377332</v>
          </cell>
          <cell r="K293">
            <v>905878.81573510508</v>
          </cell>
          <cell r="L293" t="e">
            <v>#N/A</v>
          </cell>
          <cell r="M293">
            <v>12</v>
          </cell>
          <cell r="N293">
            <v>2006</v>
          </cell>
          <cell r="O293" t="str">
            <v>4T-2006</v>
          </cell>
        </row>
        <row r="294">
          <cell r="A294">
            <v>39078</v>
          </cell>
          <cell r="B294">
            <v>350849.07269704679</v>
          </cell>
          <cell r="C294">
            <v>15950592.34908339</v>
          </cell>
          <cell r="D294">
            <v>1778251.4593144839</v>
          </cell>
          <cell r="E294">
            <v>187136.03773313039</v>
          </cell>
          <cell r="F294">
            <v>20128633.17852553</v>
          </cell>
          <cell r="G294">
            <v>6013681.4990705773</v>
          </cell>
          <cell r="H294">
            <v>2574212.0184476539</v>
          </cell>
          <cell r="I294">
            <v>4740922.3338573026</v>
          </cell>
          <cell r="J294">
            <v>1173204.118850952</v>
          </cell>
          <cell r="K294">
            <v>996697.52777235955</v>
          </cell>
          <cell r="L294" t="e">
            <v>#N/A</v>
          </cell>
          <cell r="M294">
            <v>12</v>
          </cell>
          <cell r="N294">
            <v>2006</v>
          </cell>
          <cell r="O294" t="str">
            <v>4T-2006</v>
          </cell>
        </row>
        <row r="295">
          <cell r="A295">
            <v>39079</v>
          </cell>
          <cell r="B295">
            <v>351623.40217643708</v>
          </cell>
          <cell r="C295">
            <v>15967373.867608299</v>
          </cell>
          <cell r="D295">
            <v>1808011.346346163</v>
          </cell>
          <cell r="E295">
            <v>169019.12998917239</v>
          </cell>
          <cell r="F295">
            <v>21569976.095178809</v>
          </cell>
          <cell r="G295">
            <v>7663749.1470651999</v>
          </cell>
          <cell r="H295">
            <v>2552870.2633875371</v>
          </cell>
          <cell r="I295">
            <v>6013928.2912342623</v>
          </cell>
          <cell r="J295">
            <v>1150721.817623724</v>
          </cell>
          <cell r="K295">
            <v>969690.6930154725</v>
          </cell>
          <cell r="L295" t="e">
            <v>#N/A</v>
          </cell>
          <cell r="M295">
            <v>12</v>
          </cell>
          <cell r="N295">
            <v>2006</v>
          </cell>
          <cell r="O295" t="str">
            <v>4T-2006</v>
          </cell>
        </row>
        <row r="296">
          <cell r="A296">
            <v>39080</v>
          </cell>
          <cell r="B296">
            <v>360257.74542964622</v>
          </cell>
          <cell r="C296">
            <v>16146649.90183145</v>
          </cell>
          <cell r="D296">
            <v>1814332.0566042161</v>
          </cell>
          <cell r="E296">
            <v>159973.4581584871</v>
          </cell>
          <cell r="F296">
            <v>20740989.298988711</v>
          </cell>
          <cell r="G296">
            <v>6585856.7220617132</v>
          </cell>
          <cell r="H296">
            <v>2462281.3581203772</v>
          </cell>
          <cell r="I296">
            <v>5493550.3716768147</v>
          </cell>
          <cell r="J296">
            <v>1161295.9212629041</v>
          </cell>
          <cell r="K296">
            <v>815167.03187760594</v>
          </cell>
          <cell r="L296" t="e">
            <v>#N/A</v>
          </cell>
          <cell r="M296">
            <v>12</v>
          </cell>
          <cell r="N296">
            <v>2006</v>
          </cell>
          <cell r="O296" t="str">
            <v>4T-2006</v>
          </cell>
        </row>
        <row r="297">
          <cell r="A297">
            <v>39084</v>
          </cell>
          <cell r="B297">
            <v>355624.79</v>
          </cell>
          <cell r="C297">
            <v>15586271.220000001</v>
          </cell>
          <cell r="D297">
            <v>1731979.74</v>
          </cell>
          <cell r="E297">
            <v>157938.29999999999</v>
          </cell>
          <cell r="F297">
            <v>21240092.760000002</v>
          </cell>
          <cell r="G297">
            <v>7580237.29</v>
          </cell>
          <cell r="H297">
            <v>3391375.83</v>
          </cell>
          <cell r="I297">
            <v>6527274.0700000003</v>
          </cell>
          <cell r="J297">
            <v>1166705.08</v>
          </cell>
          <cell r="K297">
            <v>959510.7</v>
          </cell>
          <cell r="L297" t="e">
            <v>#N/A</v>
          </cell>
          <cell r="M297">
            <v>1</v>
          </cell>
          <cell r="N297">
            <v>2007</v>
          </cell>
          <cell r="O297" t="str">
            <v>1T-2007</v>
          </cell>
        </row>
        <row r="298">
          <cell r="A298">
            <v>39085</v>
          </cell>
          <cell r="B298">
            <v>364043.08</v>
          </cell>
          <cell r="C298">
            <v>15589199.67</v>
          </cell>
          <cell r="D298">
            <v>1818788.2</v>
          </cell>
          <cell r="F298">
            <v>21691696.739999998</v>
          </cell>
          <cell r="G298">
            <v>8932044</v>
          </cell>
          <cell r="H298">
            <v>2927674.88</v>
          </cell>
          <cell r="I298">
            <v>7486875.0899999999</v>
          </cell>
          <cell r="J298">
            <v>1160016.1299999999</v>
          </cell>
          <cell r="K298">
            <v>945750.89</v>
          </cell>
          <cell r="L298" t="e">
            <v>#N/A</v>
          </cell>
          <cell r="M298">
            <v>1</v>
          </cell>
          <cell r="N298">
            <v>2007</v>
          </cell>
          <cell r="O298" t="str">
            <v>1T-2007</v>
          </cell>
        </row>
        <row r="299">
          <cell r="A299">
            <v>39086</v>
          </cell>
          <cell r="B299">
            <v>362080.83</v>
          </cell>
          <cell r="C299">
            <v>15536730.07</v>
          </cell>
          <cell r="D299">
            <v>1825054.3</v>
          </cell>
          <cell r="E299">
            <v>199441.69</v>
          </cell>
          <cell r="F299">
            <v>22008508.27</v>
          </cell>
          <cell r="G299">
            <v>6773804.3200000003</v>
          </cell>
          <cell r="H299">
            <v>2523305.0499999998</v>
          </cell>
          <cell r="I299">
            <v>5596058.7199999997</v>
          </cell>
          <cell r="J299">
            <v>1172077.47</v>
          </cell>
          <cell r="K299">
            <v>1035180.08</v>
          </cell>
          <cell r="L299" t="e">
            <v>#N/A</v>
          </cell>
          <cell r="M299">
            <v>1</v>
          </cell>
          <cell r="N299">
            <v>2007</v>
          </cell>
          <cell r="O299" t="str">
            <v>1T-2007</v>
          </cell>
        </row>
        <row r="300">
          <cell r="A300">
            <v>39087</v>
          </cell>
          <cell r="B300">
            <v>364223.35</v>
          </cell>
          <cell r="C300">
            <v>15868294.48</v>
          </cell>
          <cell r="D300">
            <v>1794886</v>
          </cell>
          <cell r="E300">
            <v>184439.67999999999</v>
          </cell>
          <cell r="F300">
            <v>19947547.670000002</v>
          </cell>
          <cell r="G300">
            <v>5940160.4000000004</v>
          </cell>
          <cell r="H300">
            <v>2464236.87</v>
          </cell>
          <cell r="I300">
            <v>4820914.53</v>
          </cell>
          <cell r="J300">
            <v>1214948.46</v>
          </cell>
          <cell r="K300">
            <v>892051.41</v>
          </cell>
          <cell r="L300" t="e">
            <v>#N/A</v>
          </cell>
          <cell r="M300">
            <v>1</v>
          </cell>
          <cell r="N300">
            <v>2007</v>
          </cell>
          <cell r="O300" t="str">
            <v>1T-2007</v>
          </cell>
        </row>
        <row r="301">
          <cell r="A301">
            <v>39090</v>
          </cell>
          <cell r="B301">
            <v>388173.27</v>
          </cell>
          <cell r="C301">
            <v>15667049.58</v>
          </cell>
          <cell r="D301">
            <v>1838548.51</v>
          </cell>
          <cell r="E301">
            <v>151637.24</v>
          </cell>
          <cell r="F301">
            <v>19778359.18</v>
          </cell>
          <cell r="G301">
            <v>5807985.3300000001</v>
          </cell>
          <cell r="H301">
            <v>2485664.54</v>
          </cell>
          <cell r="I301">
            <v>4564822.84</v>
          </cell>
          <cell r="J301">
            <v>1212160.45</v>
          </cell>
          <cell r="K301">
            <v>997630.39</v>
          </cell>
          <cell r="L301" t="e">
            <v>#N/A</v>
          </cell>
          <cell r="M301">
            <v>1</v>
          </cell>
          <cell r="N301">
            <v>2007</v>
          </cell>
          <cell r="O301" t="str">
            <v>1T-2007</v>
          </cell>
        </row>
        <row r="302">
          <cell r="A302">
            <v>39091</v>
          </cell>
          <cell r="B302">
            <v>389525.94</v>
          </cell>
          <cell r="C302">
            <v>15207317.73</v>
          </cell>
          <cell r="D302">
            <v>1815030.03</v>
          </cell>
          <cell r="E302">
            <v>613160.17000000004</v>
          </cell>
          <cell r="F302">
            <v>19539830.370000001</v>
          </cell>
          <cell r="G302">
            <v>7200609.9900000002</v>
          </cell>
          <cell r="H302">
            <v>2847935.25</v>
          </cell>
          <cell r="I302">
            <v>5741657.3499999996</v>
          </cell>
          <cell r="J302">
            <v>1218633.1399999999</v>
          </cell>
          <cell r="K302">
            <v>1001012.83</v>
          </cell>
          <cell r="L302" t="e">
            <v>#N/A</v>
          </cell>
          <cell r="M302">
            <v>1</v>
          </cell>
          <cell r="N302">
            <v>2007</v>
          </cell>
          <cell r="O302" t="str">
            <v>1T-2007</v>
          </cell>
        </row>
        <row r="303">
          <cell r="A303">
            <v>39092</v>
          </cell>
          <cell r="B303">
            <v>364633.41</v>
          </cell>
          <cell r="C303">
            <v>15866024.52</v>
          </cell>
          <cell r="D303">
            <v>1767246.16</v>
          </cell>
          <cell r="E303">
            <v>191499.67</v>
          </cell>
          <cell r="F303">
            <v>20643733.32</v>
          </cell>
          <cell r="G303">
            <v>10112627.289999999</v>
          </cell>
          <cell r="H303">
            <v>2595990.5499999998</v>
          </cell>
          <cell r="I303">
            <v>9144700.6999999993</v>
          </cell>
          <cell r="J303">
            <v>1211792.69</v>
          </cell>
          <cell r="K303">
            <v>994360.09</v>
          </cell>
          <cell r="L303" t="e">
            <v>#N/A</v>
          </cell>
          <cell r="M303">
            <v>1</v>
          </cell>
          <cell r="N303">
            <v>2007</v>
          </cell>
          <cell r="O303" t="str">
            <v>1T-2007</v>
          </cell>
        </row>
        <row r="304">
          <cell r="A304">
            <v>39093</v>
          </cell>
          <cell r="B304">
            <v>365951.44</v>
          </cell>
          <cell r="C304">
            <v>16166889.24</v>
          </cell>
          <cell r="D304">
            <v>1786865.1</v>
          </cell>
          <cell r="E304">
            <v>262911.88</v>
          </cell>
          <cell r="F304">
            <v>23882180.449999999</v>
          </cell>
          <cell r="G304">
            <v>10475716.35</v>
          </cell>
          <cell r="H304">
            <v>2462451.84</v>
          </cell>
          <cell r="I304">
            <v>9618793.5899999999</v>
          </cell>
          <cell r="J304">
            <v>1195757.97</v>
          </cell>
          <cell r="K304">
            <v>1034365.14</v>
          </cell>
          <cell r="L304" t="e">
            <v>#N/A</v>
          </cell>
          <cell r="M304">
            <v>1</v>
          </cell>
          <cell r="N304">
            <v>2007</v>
          </cell>
          <cell r="O304" t="str">
            <v>1T-2007</v>
          </cell>
        </row>
        <row r="305">
          <cell r="A305">
            <v>39094</v>
          </cell>
          <cell r="B305">
            <v>364679.14</v>
          </cell>
          <cell r="C305">
            <v>16007924.720000001</v>
          </cell>
          <cell r="D305">
            <v>1896459.11</v>
          </cell>
          <cell r="F305">
            <v>20572549.41</v>
          </cell>
          <cell r="G305">
            <v>6765677.1699999999</v>
          </cell>
          <cell r="H305">
            <v>2467637.9700000002</v>
          </cell>
          <cell r="I305">
            <v>5758200.1699999999</v>
          </cell>
          <cell r="K305">
            <v>891209.67</v>
          </cell>
          <cell r="L305" t="e">
            <v>#N/A</v>
          </cell>
          <cell r="M305">
            <v>1</v>
          </cell>
          <cell r="N305">
            <v>2007</v>
          </cell>
          <cell r="O305" t="str">
            <v>1T-2007</v>
          </cell>
        </row>
        <row r="306">
          <cell r="A306">
            <v>39097</v>
          </cell>
          <cell r="B306">
            <v>365681.32</v>
          </cell>
          <cell r="C306">
            <v>16194609.84</v>
          </cell>
          <cell r="D306">
            <v>1832325.31</v>
          </cell>
          <cell r="E306">
            <v>188777.53</v>
          </cell>
          <cell r="F306">
            <v>21138594.23</v>
          </cell>
          <cell r="G306">
            <v>7161818.6900000004</v>
          </cell>
          <cell r="H306">
            <v>2655609.27</v>
          </cell>
          <cell r="I306">
            <v>6086016.6799999997</v>
          </cell>
          <cell r="J306">
            <v>1194161.3700000001</v>
          </cell>
          <cell r="K306">
            <v>1035114.91</v>
          </cell>
          <cell r="L306" t="e">
            <v>#N/A</v>
          </cell>
          <cell r="M306">
            <v>1</v>
          </cell>
          <cell r="N306">
            <v>2007</v>
          </cell>
          <cell r="O306" t="str">
            <v>1T-2007</v>
          </cell>
        </row>
        <row r="307">
          <cell r="A307">
            <v>39098</v>
          </cell>
          <cell r="B307">
            <v>472005.26</v>
          </cell>
          <cell r="C307">
            <v>15774179.949999999</v>
          </cell>
          <cell r="D307">
            <v>1749359.05</v>
          </cell>
          <cell r="E307">
            <v>154577.54</v>
          </cell>
          <cell r="F307">
            <v>20708099.82</v>
          </cell>
          <cell r="G307">
            <v>7931330.2199999997</v>
          </cell>
          <cell r="H307">
            <v>2652479.0299999998</v>
          </cell>
          <cell r="I307">
            <v>7021708.0199999996</v>
          </cell>
          <cell r="J307">
            <v>1193542.32</v>
          </cell>
          <cell r="K307">
            <v>1024708.49</v>
          </cell>
          <cell r="L307" t="e">
            <v>#N/A</v>
          </cell>
          <cell r="M307">
            <v>1</v>
          </cell>
          <cell r="N307">
            <v>2007</v>
          </cell>
          <cell r="O307" t="str">
            <v>1T-2007</v>
          </cell>
        </row>
        <row r="308">
          <cell r="A308">
            <v>39099</v>
          </cell>
          <cell r="B308">
            <v>388482.91</v>
          </cell>
          <cell r="C308">
            <v>16061534.51</v>
          </cell>
          <cell r="D308">
            <v>1797025.18</v>
          </cell>
          <cell r="E308">
            <v>287364.09000000003</v>
          </cell>
          <cell r="F308">
            <v>21564333.059999999</v>
          </cell>
          <cell r="G308">
            <v>6461274.0800000001</v>
          </cell>
          <cell r="H308">
            <v>2537139.13</v>
          </cell>
          <cell r="I308">
            <v>5402404.5099999998</v>
          </cell>
          <cell r="J308">
            <v>1198022.44</v>
          </cell>
          <cell r="K308">
            <v>1099896.6200000001</v>
          </cell>
          <cell r="L308" t="e">
            <v>#N/A</v>
          </cell>
          <cell r="M308">
            <v>1</v>
          </cell>
          <cell r="N308">
            <v>2007</v>
          </cell>
          <cell r="O308" t="str">
            <v>1T-2007</v>
          </cell>
        </row>
        <row r="309">
          <cell r="A309">
            <v>39100</v>
          </cell>
          <cell r="B309">
            <v>387018.94</v>
          </cell>
          <cell r="C309">
            <v>16296396.07</v>
          </cell>
          <cell r="D309">
            <v>1828974.36</v>
          </cell>
          <cell r="E309">
            <v>481395.61</v>
          </cell>
          <cell r="F309">
            <v>20655254.109999999</v>
          </cell>
          <cell r="G309">
            <v>8048504.6900000004</v>
          </cell>
          <cell r="H309">
            <v>2752342.88</v>
          </cell>
          <cell r="I309">
            <v>6951629.5700000003</v>
          </cell>
          <cell r="J309">
            <v>1195073.45</v>
          </cell>
          <cell r="K309">
            <v>1245999.8600000001</v>
          </cell>
          <cell r="L309" t="e">
            <v>#N/A</v>
          </cell>
          <cell r="M309">
            <v>1</v>
          </cell>
          <cell r="N309">
            <v>2007</v>
          </cell>
          <cell r="O309" t="str">
            <v>1T-2007</v>
          </cell>
        </row>
        <row r="310">
          <cell r="A310">
            <v>39101</v>
          </cell>
          <cell r="B310">
            <v>391831.59</v>
          </cell>
          <cell r="C310">
            <v>16366802.699999999</v>
          </cell>
          <cell r="D310">
            <v>1835331.64</v>
          </cell>
          <cell r="E310">
            <v>467538.18</v>
          </cell>
          <cell r="F310">
            <v>23042702.91</v>
          </cell>
          <cell r="G310">
            <v>9192839.1899999995</v>
          </cell>
          <cell r="H310">
            <v>2778557</v>
          </cell>
          <cell r="I310">
            <v>8156714.3899999997</v>
          </cell>
          <cell r="J310">
            <v>1148681.32</v>
          </cell>
          <cell r="K310">
            <v>1068422.03</v>
          </cell>
          <cell r="L310" t="e">
            <v>#N/A</v>
          </cell>
          <cell r="M310">
            <v>1</v>
          </cell>
          <cell r="N310">
            <v>2007</v>
          </cell>
          <cell r="O310" t="str">
            <v>1T-2007</v>
          </cell>
        </row>
        <row r="311">
          <cell r="A311">
            <v>39104</v>
          </cell>
          <cell r="B311">
            <v>390131.21</v>
          </cell>
          <cell r="C311">
            <v>16569180.300000001</v>
          </cell>
          <cell r="D311">
            <v>1824716.49</v>
          </cell>
          <cell r="E311">
            <v>312692.82</v>
          </cell>
          <cell r="F311">
            <v>23124161.739999998</v>
          </cell>
          <cell r="G311">
            <v>9013312.0399999991</v>
          </cell>
          <cell r="H311">
            <v>2626633.4300000002</v>
          </cell>
          <cell r="I311">
            <v>8246707.5</v>
          </cell>
          <cell r="J311">
            <v>1149122.1000000001</v>
          </cell>
          <cell r="K311">
            <v>1125659.5</v>
          </cell>
          <cell r="L311" t="e">
            <v>#N/A</v>
          </cell>
          <cell r="M311">
            <v>1</v>
          </cell>
          <cell r="N311">
            <v>2007</v>
          </cell>
          <cell r="O311" t="str">
            <v>1T-2007</v>
          </cell>
        </row>
        <row r="312">
          <cell r="A312">
            <v>39105</v>
          </cell>
          <cell r="B312">
            <v>384883.22</v>
          </cell>
          <cell r="C312">
            <v>16617034.720000001</v>
          </cell>
          <cell r="D312">
            <v>1898506.48</v>
          </cell>
          <cell r="E312">
            <v>381059.75</v>
          </cell>
          <cell r="F312">
            <v>23378081.48</v>
          </cell>
          <cell r="G312">
            <v>9384211.2799999993</v>
          </cell>
          <cell r="H312">
            <v>2424700.91</v>
          </cell>
          <cell r="I312">
            <v>8397787.8800000008</v>
          </cell>
          <cell r="J312">
            <v>1158710.45</v>
          </cell>
          <cell r="K312">
            <v>1330035.3899999999</v>
          </cell>
          <cell r="L312" t="e">
            <v>#N/A</v>
          </cell>
          <cell r="M312">
            <v>1</v>
          </cell>
          <cell r="N312">
            <v>2007</v>
          </cell>
          <cell r="O312" t="str">
            <v>1T-2007</v>
          </cell>
        </row>
        <row r="313">
          <cell r="A313">
            <v>39106</v>
          </cell>
          <cell r="B313">
            <v>385831.9</v>
          </cell>
          <cell r="C313">
            <v>16511552.85</v>
          </cell>
          <cell r="D313">
            <v>1900035.14</v>
          </cell>
          <cell r="E313">
            <v>468818.79</v>
          </cell>
          <cell r="F313">
            <v>22928389.390000001</v>
          </cell>
          <cell r="G313">
            <v>8950279.3900000006</v>
          </cell>
          <cell r="H313">
            <v>2808741.29</v>
          </cell>
          <cell r="I313">
            <v>7816124.1399999997</v>
          </cell>
          <cell r="J313">
            <v>1155901.1299999999</v>
          </cell>
          <cell r="K313">
            <v>1294800.3700000001</v>
          </cell>
          <cell r="L313" t="e">
            <v>#N/A</v>
          </cell>
          <cell r="M313">
            <v>1</v>
          </cell>
          <cell r="N313">
            <v>2007</v>
          </cell>
          <cell r="O313" t="str">
            <v>1T-2007</v>
          </cell>
        </row>
        <row r="314">
          <cell r="A314">
            <v>39107</v>
          </cell>
          <cell r="B314">
            <v>385587.19</v>
          </cell>
          <cell r="C314">
            <v>16235153.310000001</v>
          </cell>
          <cell r="D314">
            <v>1938114.54</v>
          </cell>
          <cell r="E314">
            <v>397778.66</v>
          </cell>
          <cell r="F314">
            <v>22674477.600000001</v>
          </cell>
          <cell r="G314">
            <v>7750549.9900000002</v>
          </cell>
          <cell r="H314">
            <v>2867013.04</v>
          </cell>
          <cell r="I314">
            <v>6519522.7199999997</v>
          </cell>
          <cell r="J314">
            <v>1262463.02</v>
          </cell>
          <cell r="K314">
            <v>1273307.8700000001</v>
          </cell>
          <cell r="L314" t="e">
            <v>#N/A</v>
          </cell>
          <cell r="M314">
            <v>1</v>
          </cell>
          <cell r="N314">
            <v>2007</v>
          </cell>
          <cell r="O314" t="str">
            <v>1T-2007</v>
          </cell>
        </row>
        <row r="315">
          <cell r="A315">
            <v>39108</v>
          </cell>
          <cell r="B315">
            <v>378274.57</v>
          </cell>
          <cell r="C315">
            <v>16374174.289999999</v>
          </cell>
          <cell r="D315">
            <v>1641065.39</v>
          </cell>
          <cell r="E315">
            <v>492995.09</v>
          </cell>
          <cell r="F315">
            <v>22407553.280000001</v>
          </cell>
          <cell r="G315">
            <v>8392831</v>
          </cell>
          <cell r="H315">
            <v>2759026.19</v>
          </cell>
          <cell r="I315">
            <v>7339261.9500000002</v>
          </cell>
          <cell r="J315">
            <v>1478425.65</v>
          </cell>
          <cell r="K315">
            <v>1171812.1200000001</v>
          </cell>
          <cell r="L315" t="e">
            <v>#N/A</v>
          </cell>
          <cell r="M315">
            <v>1</v>
          </cell>
          <cell r="N315">
            <v>2007</v>
          </cell>
          <cell r="O315" t="str">
            <v>1T-2007</v>
          </cell>
        </row>
        <row r="316">
          <cell r="A316">
            <v>39111</v>
          </cell>
          <cell r="B316">
            <v>376900.68</v>
          </cell>
          <cell r="C316">
            <v>16067440.689999999</v>
          </cell>
          <cell r="D316">
            <v>1638992.21</v>
          </cell>
          <cell r="E316">
            <v>391801.01</v>
          </cell>
          <cell r="F316">
            <v>22153376.789999999</v>
          </cell>
          <cell r="G316">
            <v>7323803.8899999997</v>
          </cell>
          <cell r="H316">
            <v>2916732.51</v>
          </cell>
          <cell r="I316">
            <v>6245989.0700000003</v>
          </cell>
          <cell r="J316">
            <v>1483806.29</v>
          </cell>
          <cell r="K316">
            <v>1135386.44</v>
          </cell>
          <cell r="L316" t="e">
            <v>#N/A</v>
          </cell>
          <cell r="M316">
            <v>1</v>
          </cell>
          <cell r="N316">
            <v>2007</v>
          </cell>
          <cell r="O316" t="str">
            <v>1T-2007</v>
          </cell>
        </row>
        <row r="317">
          <cell r="A317">
            <v>39112</v>
          </cell>
          <cell r="B317">
            <v>376680.37</v>
          </cell>
          <cell r="C317">
            <v>15514724.25</v>
          </cell>
          <cell r="D317">
            <v>1622532.57</v>
          </cell>
          <cell r="E317">
            <v>456576.63</v>
          </cell>
          <cell r="F317">
            <v>19770291.390000001</v>
          </cell>
          <cell r="G317">
            <v>6115276.6799999997</v>
          </cell>
          <cell r="H317">
            <v>2809591.54</v>
          </cell>
          <cell r="I317">
            <v>4843562.87</v>
          </cell>
          <cell r="J317">
            <v>1518345.52</v>
          </cell>
          <cell r="K317">
            <v>1166497.6200000001</v>
          </cell>
          <cell r="L317" t="e">
            <v>#N/A</v>
          </cell>
          <cell r="M317">
            <v>1</v>
          </cell>
          <cell r="N317">
            <v>2007</v>
          </cell>
          <cell r="O317" t="str">
            <v>1T-2007</v>
          </cell>
        </row>
        <row r="318">
          <cell r="A318">
            <v>39113</v>
          </cell>
          <cell r="B318">
            <v>402091.73</v>
          </cell>
          <cell r="C318">
            <v>14844740.93</v>
          </cell>
          <cell r="D318">
            <v>1540803.15</v>
          </cell>
          <cell r="E318">
            <v>526504.44999999995</v>
          </cell>
          <cell r="F318">
            <v>19004393.260000002</v>
          </cell>
          <cell r="G318">
            <v>5847231.5099999998</v>
          </cell>
          <cell r="H318">
            <v>2758184.46</v>
          </cell>
          <cell r="I318">
            <v>4487195.08</v>
          </cell>
          <cell r="J318">
            <v>1535410.6</v>
          </cell>
          <cell r="K318">
            <v>1130902.92</v>
          </cell>
          <cell r="L318" t="e">
            <v>#N/A</v>
          </cell>
          <cell r="M318">
            <v>1</v>
          </cell>
          <cell r="N318">
            <v>2007</v>
          </cell>
          <cell r="O318" t="str">
            <v>1T-2007</v>
          </cell>
        </row>
        <row r="319">
          <cell r="A319">
            <v>39114</v>
          </cell>
          <cell r="B319">
            <v>401816.12</v>
          </cell>
          <cell r="C319">
            <v>15259312.970000001</v>
          </cell>
          <cell r="D319">
            <v>1519773.9</v>
          </cell>
          <cell r="E319">
            <v>513811.53</v>
          </cell>
          <cell r="F319">
            <v>19215520.609999999</v>
          </cell>
          <cell r="G319">
            <v>5264774.84</v>
          </cell>
          <cell r="H319">
            <v>2761687.86</v>
          </cell>
          <cell r="I319">
            <v>3814866.42</v>
          </cell>
          <cell r="J319">
            <v>1444841.44</v>
          </cell>
          <cell r="K319">
            <v>1110413.08</v>
          </cell>
          <cell r="L319" t="e">
            <v>#N/A</v>
          </cell>
          <cell r="M319">
            <v>2</v>
          </cell>
          <cell r="N319">
            <v>2007</v>
          </cell>
          <cell r="O319" t="str">
            <v>1T-2007</v>
          </cell>
        </row>
        <row r="320">
          <cell r="A320">
            <v>39115</v>
          </cell>
          <cell r="B320">
            <v>403596.62</v>
          </cell>
          <cell r="C320">
            <v>15961395.65</v>
          </cell>
          <cell r="D320">
            <v>1503986.66</v>
          </cell>
          <cell r="E320">
            <v>365706.27</v>
          </cell>
          <cell r="F320">
            <v>18898331.420000002</v>
          </cell>
          <cell r="G320">
            <v>5156633.09</v>
          </cell>
          <cell r="H320">
            <v>2637158.2999999998</v>
          </cell>
          <cell r="I320">
            <v>2181972.9300000002</v>
          </cell>
          <cell r="J320">
            <v>1431389.58</v>
          </cell>
          <cell r="K320">
            <v>1045909.12</v>
          </cell>
          <cell r="L320" t="e">
            <v>#N/A</v>
          </cell>
          <cell r="M320">
            <v>2</v>
          </cell>
          <cell r="N320">
            <v>2007</v>
          </cell>
          <cell r="O320" t="str">
            <v>1T-2007</v>
          </cell>
        </row>
        <row r="321">
          <cell r="A321">
            <v>39118</v>
          </cell>
          <cell r="B321">
            <v>408591.9</v>
          </cell>
          <cell r="C321">
            <v>16620517.970000001</v>
          </cell>
          <cell r="D321">
            <v>1427922.3</v>
          </cell>
          <cell r="E321">
            <v>389248.56</v>
          </cell>
          <cell r="F321">
            <v>19709873.050000001</v>
          </cell>
          <cell r="G321">
            <v>4051309.81</v>
          </cell>
          <cell r="H321">
            <v>2627471.63</v>
          </cell>
          <cell r="J321">
            <v>1489149.5</v>
          </cell>
          <cell r="K321">
            <v>1176238.81</v>
          </cell>
          <cell r="L321" t="e">
            <v>#N/A</v>
          </cell>
          <cell r="M321">
            <v>2</v>
          </cell>
          <cell r="N321">
            <v>2007</v>
          </cell>
          <cell r="O321" t="str">
            <v>1T-2007</v>
          </cell>
        </row>
        <row r="322">
          <cell r="A322">
            <v>39119</v>
          </cell>
          <cell r="B322">
            <v>415350.5</v>
          </cell>
          <cell r="C322">
            <v>16768066.76</v>
          </cell>
          <cell r="E322">
            <v>412620.59</v>
          </cell>
          <cell r="F322">
            <v>19016848.859999999</v>
          </cell>
          <cell r="G322">
            <v>3969488.76</v>
          </cell>
          <cell r="H322">
            <v>3195606.95</v>
          </cell>
          <cell r="I322">
            <v>2033073.87</v>
          </cell>
          <cell r="J322">
            <v>1484812.42</v>
          </cell>
          <cell r="K322">
            <v>1077062.2</v>
          </cell>
          <cell r="L322" t="e">
            <v>#N/A</v>
          </cell>
          <cell r="M322">
            <v>2</v>
          </cell>
          <cell r="N322">
            <v>2007</v>
          </cell>
          <cell r="O322" t="str">
            <v>1T-2007</v>
          </cell>
        </row>
        <row r="323">
          <cell r="A323">
            <v>39120</v>
          </cell>
          <cell r="B323">
            <v>416958.37</v>
          </cell>
          <cell r="C323">
            <v>16905789.280000001</v>
          </cell>
          <cell r="D323">
            <v>1455877.37</v>
          </cell>
          <cell r="E323">
            <v>490844.03</v>
          </cell>
          <cell r="F323">
            <v>18912940.809999999</v>
          </cell>
          <cell r="G323">
            <v>4704484.99</v>
          </cell>
          <cell r="H323">
            <v>3189911.65</v>
          </cell>
          <cell r="I323">
            <v>3333182.5</v>
          </cell>
          <cell r="J323">
            <v>1465114.77</v>
          </cell>
          <cell r="K323">
            <v>1002285.57</v>
          </cell>
          <cell r="L323" t="e">
            <v>#N/A</v>
          </cell>
          <cell r="M323">
            <v>2</v>
          </cell>
          <cell r="N323">
            <v>2007</v>
          </cell>
          <cell r="O323" t="str">
            <v>1T-2007</v>
          </cell>
        </row>
        <row r="324">
          <cell r="A324">
            <v>39121</v>
          </cell>
          <cell r="B324">
            <v>411011.91</v>
          </cell>
          <cell r="C324">
            <v>16649859.810000001</v>
          </cell>
          <cell r="D324">
            <v>1476605.46</v>
          </cell>
          <cell r="E324">
            <v>495027.02</v>
          </cell>
          <cell r="F324">
            <v>19659807.940000001</v>
          </cell>
          <cell r="G324">
            <v>5040964.97</v>
          </cell>
          <cell r="H324">
            <v>2610569.59</v>
          </cell>
          <cell r="I324">
            <v>3667451.67</v>
          </cell>
          <cell r="J324">
            <v>1486325.34</v>
          </cell>
          <cell r="K324">
            <v>1005683.6</v>
          </cell>
          <cell r="L324" t="e">
            <v>#N/A</v>
          </cell>
          <cell r="M324">
            <v>2</v>
          </cell>
          <cell r="N324">
            <v>2007</v>
          </cell>
          <cell r="O324" t="str">
            <v>1T-2007</v>
          </cell>
        </row>
        <row r="325">
          <cell r="A325">
            <v>39122</v>
          </cell>
          <cell r="B325">
            <v>433218.79</v>
          </cell>
          <cell r="C325">
            <v>16171374.76</v>
          </cell>
          <cell r="D325">
            <v>1445300.28</v>
          </cell>
          <cell r="E325">
            <v>557384.65</v>
          </cell>
          <cell r="F325">
            <v>19517159.66</v>
          </cell>
          <cell r="G325">
            <v>5309704.6100000003</v>
          </cell>
          <cell r="H325">
            <v>2583793.64</v>
          </cell>
          <cell r="I325">
            <v>4046398.78</v>
          </cell>
          <cell r="J325">
            <v>1478652.43</v>
          </cell>
          <cell r="K325">
            <v>859625.73</v>
          </cell>
          <cell r="L325" t="e">
            <v>#N/A</v>
          </cell>
          <cell r="M325">
            <v>2</v>
          </cell>
          <cell r="N325">
            <v>2007</v>
          </cell>
          <cell r="O325" t="str">
            <v>1T-2007</v>
          </cell>
        </row>
        <row r="326">
          <cell r="A326">
            <v>39125</v>
          </cell>
          <cell r="B326">
            <v>435698.04</v>
          </cell>
          <cell r="C326">
            <v>16890751.710000001</v>
          </cell>
          <cell r="D326">
            <v>1450696.78</v>
          </cell>
          <cell r="E326">
            <v>377036.26</v>
          </cell>
          <cell r="F326">
            <v>20075037.73</v>
          </cell>
          <cell r="G326">
            <v>6768466.7400000002</v>
          </cell>
          <cell r="H326">
            <v>2459538.41</v>
          </cell>
          <cell r="I326">
            <v>5715684.6399999997</v>
          </cell>
          <cell r="J326">
            <v>1457114.58</v>
          </cell>
          <cell r="K326">
            <v>968071.17</v>
          </cell>
          <cell r="L326" t="e">
            <v>#N/A</v>
          </cell>
          <cell r="M326">
            <v>2</v>
          </cell>
          <cell r="N326">
            <v>2007</v>
          </cell>
          <cell r="O326" t="str">
            <v>1T-2007</v>
          </cell>
        </row>
        <row r="327">
          <cell r="A327">
            <v>39126</v>
          </cell>
          <cell r="B327">
            <v>434542.92</v>
          </cell>
          <cell r="C327">
            <v>17148322.280000001</v>
          </cell>
          <cell r="D327">
            <v>1504933.46</v>
          </cell>
          <cell r="E327">
            <v>395863.87</v>
          </cell>
          <cell r="F327">
            <v>21827715.460000001</v>
          </cell>
          <cell r="G327">
            <v>6442476.0599999996</v>
          </cell>
          <cell r="H327">
            <v>2477835.7999999998</v>
          </cell>
          <cell r="I327">
            <v>5381194.1299999999</v>
          </cell>
          <cell r="J327">
            <v>1461786.49</v>
          </cell>
          <cell r="K327">
            <v>969077.85</v>
          </cell>
          <cell r="L327" t="e">
            <v>#N/A</v>
          </cell>
          <cell r="M327">
            <v>2</v>
          </cell>
          <cell r="N327">
            <v>2007</v>
          </cell>
          <cell r="O327" t="str">
            <v>1T-2007</v>
          </cell>
        </row>
        <row r="328">
          <cell r="A328">
            <v>39127</v>
          </cell>
          <cell r="B328">
            <v>429366.68</v>
          </cell>
          <cell r="C328">
            <v>17381405.43</v>
          </cell>
          <cell r="D328">
            <v>1336784.1499999999</v>
          </cell>
          <cell r="E328">
            <v>395071.99</v>
          </cell>
          <cell r="F328">
            <v>21357677.960000001</v>
          </cell>
          <cell r="G328">
            <v>6118165.9199999999</v>
          </cell>
          <cell r="H328">
            <v>2528266.46</v>
          </cell>
          <cell r="I328">
            <v>5069523.6500000004</v>
          </cell>
          <cell r="J328">
            <v>1477736.61</v>
          </cell>
          <cell r="K328">
            <v>973428.16</v>
          </cell>
          <cell r="L328" t="e">
            <v>#N/A</v>
          </cell>
          <cell r="M328">
            <v>2</v>
          </cell>
          <cell r="N328">
            <v>2007</v>
          </cell>
          <cell r="O328" t="str">
            <v>1T-2007</v>
          </cell>
        </row>
        <row r="329">
          <cell r="A329">
            <v>39128</v>
          </cell>
          <cell r="B329">
            <v>426833</v>
          </cell>
          <cell r="C329">
            <v>18417806.34</v>
          </cell>
          <cell r="D329">
            <v>1411781.6</v>
          </cell>
          <cell r="E329">
            <v>350685.59</v>
          </cell>
          <cell r="F329">
            <v>21830674.960000001</v>
          </cell>
          <cell r="G329">
            <v>3771881.31</v>
          </cell>
          <cell r="H329">
            <v>2379395.16</v>
          </cell>
          <cell r="I329">
            <v>2646644.4500000002</v>
          </cell>
          <cell r="J329">
            <v>1439971.46</v>
          </cell>
          <cell r="K329">
            <v>966797.29</v>
          </cell>
          <cell r="L329" t="e">
            <v>#N/A</v>
          </cell>
          <cell r="M329">
            <v>2</v>
          </cell>
          <cell r="N329">
            <v>2007</v>
          </cell>
          <cell r="O329" t="str">
            <v>1T-2007</v>
          </cell>
        </row>
        <row r="330">
          <cell r="A330">
            <v>39129</v>
          </cell>
          <cell r="B330">
            <v>423096.61</v>
          </cell>
          <cell r="D330">
            <v>1369693.47</v>
          </cell>
          <cell r="E330">
            <v>486760.95</v>
          </cell>
          <cell r="G330">
            <v>3385118.49</v>
          </cell>
          <cell r="H330">
            <v>2499301.04</v>
          </cell>
          <cell r="I330">
            <v>2291981.04</v>
          </cell>
          <cell r="J330">
            <v>1396722.72</v>
          </cell>
          <cell r="K330">
            <v>715622.89</v>
          </cell>
          <cell r="L330" t="e">
            <v>#N/A</v>
          </cell>
          <cell r="M330">
            <v>2</v>
          </cell>
          <cell r="N330">
            <v>2007</v>
          </cell>
          <cell r="O330" t="str">
            <v>1T-2007</v>
          </cell>
        </row>
        <row r="331">
          <cell r="A331">
            <v>39132</v>
          </cell>
          <cell r="B331">
            <v>419292.34</v>
          </cell>
          <cell r="C331">
            <v>17432271.32</v>
          </cell>
          <cell r="E331">
            <v>518249.23</v>
          </cell>
          <cell r="F331">
            <v>19098798.050000001</v>
          </cell>
          <cell r="G331">
            <v>3473468.04</v>
          </cell>
          <cell r="H331">
            <v>2475608.61</v>
          </cell>
          <cell r="I331">
            <v>2385531.58</v>
          </cell>
          <cell r="J331">
            <v>1365500.31</v>
          </cell>
          <cell r="L331" t="e">
            <v>#N/A</v>
          </cell>
          <cell r="M331">
            <v>2</v>
          </cell>
          <cell r="N331">
            <v>2007</v>
          </cell>
          <cell r="O331" t="str">
            <v>1T-2007</v>
          </cell>
        </row>
        <row r="332">
          <cell r="A332">
            <v>39133</v>
          </cell>
          <cell r="B332">
            <v>416635.28</v>
          </cell>
          <cell r="C332">
            <v>16741116.98</v>
          </cell>
          <cell r="D332">
            <v>1357815.08</v>
          </cell>
          <cell r="E332">
            <v>412226.55</v>
          </cell>
          <cell r="F332">
            <v>18011491.350000001</v>
          </cell>
          <cell r="G332">
            <v>3072145.96</v>
          </cell>
          <cell r="H332">
            <v>2407860.04</v>
          </cell>
          <cell r="I332">
            <v>2102096.37</v>
          </cell>
          <cell r="J332">
            <v>1338891.83</v>
          </cell>
          <cell r="L332" t="e">
            <v>#N/A</v>
          </cell>
          <cell r="M332">
            <v>2</v>
          </cell>
          <cell r="N332">
            <v>2007</v>
          </cell>
          <cell r="O332" t="str">
            <v>1T-2007</v>
          </cell>
        </row>
        <row r="333">
          <cell r="A333">
            <v>39134</v>
          </cell>
          <cell r="B333">
            <v>414996.18</v>
          </cell>
          <cell r="C333">
            <v>16548777.6</v>
          </cell>
          <cell r="D333">
            <v>1279527.83</v>
          </cell>
          <cell r="E333">
            <v>500361.52</v>
          </cell>
          <cell r="F333">
            <v>17178282.199999999</v>
          </cell>
          <cell r="G333">
            <v>2766021.01</v>
          </cell>
          <cell r="H333">
            <v>2381743.81</v>
          </cell>
          <cell r="I333">
            <v>2399483.75</v>
          </cell>
          <cell r="J333">
            <v>1363498.01</v>
          </cell>
          <cell r="K333">
            <v>704020.58</v>
          </cell>
          <cell r="L333" t="e">
            <v>#N/A</v>
          </cell>
          <cell r="M333">
            <v>2</v>
          </cell>
          <cell r="N333">
            <v>2007</v>
          </cell>
          <cell r="O333" t="str">
            <v>1T-2007</v>
          </cell>
        </row>
        <row r="334">
          <cell r="A334">
            <v>39135</v>
          </cell>
          <cell r="B334">
            <v>414083.98</v>
          </cell>
          <cell r="C334">
            <v>17122889.399999999</v>
          </cell>
          <cell r="D334">
            <v>1223912.21</v>
          </cell>
          <cell r="E334">
            <v>454806.07</v>
          </cell>
          <cell r="F334">
            <v>17972915.879999999</v>
          </cell>
          <cell r="G334">
            <v>2738360.11</v>
          </cell>
          <cell r="H334">
            <v>2256439.5699999998</v>
          </cell>
          <cell r="I334">
            <v>2309758.9900000002</v>
          </cell>
          <cell r="J334">
            <v>1138909.3</v>
          </cell>
          <cell r="K334">
            <v>980209.92</v>
          </cell>
          <cell r="L334" t="e">
            <v>#N/A</v>
          </cell>
          <cell r="M334">
            <v>2</v>
          </cell>
          <cell r="N334">
            <v>2007</v>
          </cell>
          <cell r="O334" t="str">
            <v>1T-2007</v>
          </cell>
        </row>
        <row r="335">
          <cell r="A335">
            <v>39136</v>
          </cell>
          <cell r="B335">
            <v>407056.16</v>
          </cell>
          <cell r="C335">
            <v>17563918.530000001</v>
          </cell>
          <cell r="D335">
            <v>1192375.71</v>
          </cell>
          <cell r="E335">
            <v>488106.14</v>
          </cell>
          <cell r="F335">
            <v>18189614.760000002</v>
          </cell>
          <cell r="G335">
            <v>2887790.9</v>
          </cell>
          <cell r="H335">
            <v>2243436.1800000002</v>
          </cell>
          <cell r="I335">
            <v>2746183.49</v>
          </cell>
          <cell r="J335">
            <v>1207531.18</v>
          </cell>
          <cell r="K335">
            <v>796808.5</v>
          </cell>
          <cell r="L335" t="e">
            <v>#N/A</v>
          </cell>
          <cell r="M335">
            <v>2</v>
          </cell>
          <cell r="N335">
            <v>2007</v>
          </cell>
          <cell r="O335" t="str">
            <v>1T-2007</v>
          </cell>
        </row>
        <row r="336">
          <cell r="A336">
            <v>39139</v>
          </cell>
          <cell r="B336">
            <v>406874.6</v>
          </cell>
          <cell r="C336">
            <v>17523042.98</v>
          </cell>
          <cell r="D336">
            <v>1336602.05</v>
          </cell>
          <cell r="E336">
            <v>409685.41</v>
          </cell>
          <cell r="F336">
            <v>18169691.25</v>
          </cell>
          <cell r="G336">
            <v>2687547.06</v>
          </cell>
          <cell r="H336">
            <v>2155077.75</v>
          </cell>
          <cell r="I336">
            <v>2280926.14</v>
          </cell>
          <cell r="J336">
            <v>1172260.6299999999</v>
          </cell>
          <cell r="K336">
            <v>883311.69</v>
          </cell>
          <cell r="L336" t="e">
            <v>#N/A</v>
          </cell>
          <cell r="M336">
            <v>2</v>
          </cell>
          <cell r="N336">
            <v>2007</v>
          </cell>
          <cell r="O336" t="str">
            <v>1T-2007</v>
          </cell>
        </row>
        <row r="337">
          <cell r="A337">
            <v>39140</v>
          </cell>
          <cell r="B337">
            <v>420453.75</v>
          </cell>
          <cell r="C337">
            <v>16162909.560000001</v>
          </cell>
          <cell r="D337">
            <v>1425461.11</v>
          </cell>
          <cell r="E337">
            <v>331158.45</v>
          </cell>
          <cell r="F337">
            <v>16906224.559999999</v>
          </cell>
          <cell r="G337">
            <v>2858031.66</v>
          </cell>
          <cell r="H337">
            <v>2150758.5299999998</v>
          </cell>
          <cell r="I337">
            <v>2419910.5</v>
          </cell>
          <cell r="J337">
            <v>1116737.3799999999</v>
          </cell>
          <cell r="K337">
            <v>915796.58</v>
          </cell>
          <cell r="L337" t="e">
            <v>#N/A</v>
          </cell>
          <cell r="M337">
            <v>2</v>
          </cell>
          <cell r="N337">
            <v>2007</v>
          </cell>
          <cell r="O337" t="str">
            <v>1T-2007</v>
          </cell>
        </row>
        <row r="338">
          <cell r="A338">
            <v>39141</v>
          </cell>
          <cell r="B338">
            <v>404538.34</v>
          </cell>
          <cell r="C338">
            <v>17476165.66</v>
          </cell>
          <cell r="D338">
            <v>1407894.37</v>
          </cell>
          <cell r="E338">
            <v>484102.71</v>
          </cell>
          <cell r="F338">
            <v>18348215.469999999</v>
          </cell>
          <cell r="G338">
            <v>2937114.52</v>
          </cell>
          <cell r="H338">
            <v>2293365.86</v>
          </cell>
          <cell r="I338">
            <v>2484688.94</v>
          </cell>
          <cell r="J338">
            <v>1138735.57</v>
          </cell>
          <cell r="K338">
            <v>879248.73</v>
          </cell>
          <cell r="L338" t="e">
            <v>#N/A</v>
          </cell>
          <cell r="M338">
            <v>2</v>
          </cell>
          <cell r="N338">
            <v>2007</v>
          </cell>
          <cell r="O338" t="str">
            <v>1T-2007</v>
          </cell>
        </row>
        <row r="339">
          <cell r="A339">
            <v>39142</v>
          </cell>
          <cell r="B339">
            <v>411643.71</v>
          </cell>
          <cell r="C339">
            <v>19099361.949999999</v>
          </cell>
          <cell r="D339">
            <v>1409993.07</v>
          </cell>
          <cell r="E339">
            <v>640041.22</v>
          </cell>
          <cell r="F339">
            <v>20611509.859999999</v>
          </cell>
          <cell r="G339">
            <v>2887353.2</v>
          </cell>
          <cell r="H339">
            <v>2376624.88</v>
          </cell>
          <cell r="I339">
            <v>1628314.4</v>
          </cell>
          <cell r="J339">
            <v>1096190.1000000001</v>
          </cell>
          <cell r="K339">
            <v>850337.63</v>
          </cell>
          <cell r="L339" t="e">
            <v>#N/A</v>
          </cell>
          <cell r="M339">
            <v>3</v>
          </cell>
          <cell r="N339">
            <v>2007</v>
          </cell>
          <cell r="O339" t="str">
            <v>1T-2007</v>
          </cell>
        </row>
        <row r="340">
          <cell r="A340">
            <v>39143</v>
          </cell>
          <cell r="B340">
            <v>408162.44</v>
          </cell>
          <cell r="C340">
            <v>16884227.670000002</v>
          </cell>
          <cell r="D340">
            <v>1472791.96</v>
          </cell>
          <cell r="E340">
            <v>647487.64</v>
          </cell>
          <cell r="F340">
            <v>18239339.059999999</v>
          </cell>
          <cell r="G340">
            <v>2848060.82</v>
          </cell>
          <cell r="H340">
            <v>2395052.9</v>
          </cell>
          <cell r="I340">
            <v>1602214.33</v>
          </cell>
          <cell r="J340">
            <v>1133543.43</v>
          </cell>
          <cell r="K340">
            <v>773260.51</v>
          </cell>
          <cell r="L340" t="e">
            <v>#N/A</v>
          </cell>
          <cell r="M340">
            <v>3</v>
          </cell>
          <cell r="N340">
            <v>2007</v>
          </cell>
          <cell r="O340" t="str">
            <v>1T-2007</v>
          </cell>
        </row>
        <row r="341">
          <cell r="A341">
            <v>39146</v>
          </cell>
          <cell r="B341">
            <v>406595.98</v>
          </cell>
          <cell r="C341">
            <v>17403540.27</v>
          </cell>
          <cell r="D341">
            <v>1501279.14</v>
          </cell>
          <cell r="E341">
            <v>495834.16</v>
          </cell>
          <cell r="F341">
            <v>18623438.469999999</v>
          </cell>
          <cell r="G341">
            <v>2697081.52</v>
          </cell>
          <cell r="H341">
            <v>2246893.5499999998</v>
          </cell>
          <cell r="I341">
            <v>1633206.85</v>
          </cell>
          <cell r="J341">
            <v>1119947.21</v>
          </cell>
          <cell r="K341">
            <v>907804.49</v>
          </cell>
          <cell r="L341" t="e">
            <v>#N/A</v>
          </cell>
          <cell r="M341">
            <v>3</v>
          </cell>
          <cell r="N341">
            <v>2007</v>
          </cell>
          <cell r="O341" t="str">
            <v>1T-2007</v>
          </cell>
        </row>
        <row r="342">
          <cell r="A342">
            <v>39147</v>
          </cell>
          <cell r="B342">
            <v>410822.3</v>
          </cell>
          <cell r="C342">
            <v>16500990.039999999</v>
          </cell>
          <cell r="D342">
            <v>1435970</v>
          </cell>
          <cell r="E342">
            <v>492028.1</v>
          </cell>
          <cell r="F342">
            <v>17791904.75</v>
          </cell>
          <cell r="G342">
            <v>2913194.5</v>
          </cell>
          <cell r="H342">
            <v>2323963.92</v>
          </cell>
          <cell r="I342">
            <v>2637501.09</v>
          </cell>
          <cell r="J342">
            <v>1121163.58</v>
          </cell>
          <cell r="K342">
            <v>898204.78</v>
          </cell>
          <cell r="L342" t="e">
            <v>#N/A</v>
          </cell>
          <cell r="M342">
            <v>3</v>
          </cell>
          <cell r="N342">
            <v>2007</v>
          </cell>
          <cell r="O342" t="str">
            <v>1T-2007</v>
          </cell>
        </row>
        <row r="343">
          <cell r="A343">
            <v>39148</v>
          </cell>
          <cell r="B343">
            <v>451033.88</v>
          </cell>
          <cell r="C343">
            <v>16228040.140000001</v>
          </cell>
          <cell r="D343">
            <v>1542043.85</v>
          </cell>
          <cell r="E343">
            <v>489410.09</v>
          </cell>
          <cell r="F343">
            <v>17231055.960000001</v>
          </cell>
          <cell r="G343">
            <v>2968451.34</v>
          </cell>
          <cell r="H343">
            <v>2228079.96</v>
          </cell>
          <cell r="I343">
            <v>2119402.89</v>
          </cell>
          <cell r="J343">
            <v>1100384.8899999999</v>
          </cell>
          <cell r="K343">
            <v>876884.11</v>
          </cell>
          <cell r="L343" t="e">
            <v>#N/A</v>
          </cell>
          <cell r="M343">
            <v>3</v>
          </cell>
          <cell r="N343">
            <v>2007</v>
          </cell>
          <cell r="O343" t="str">
            <v>1T-2007</v>
          </cell>
        </row>
        <row r="344">
          <cell r="A344">
            <v>39149</v>
          </cell>
          <cell r="B344">
            <v>404377.27</v>
          </cell>
          <cell r="C344">
            <v>16146065.279999999</v>
          </cell>
          <cell r="D344">
            <v>1593621.76</v>
          </cell>
          <cell r="E344">
            <v>529481.36</v>
          </cell>
          <cell r="F344">
            <v>17515464.949999999</v>
          </cell>
          <cell r="G344">
            <v>3255926.31</v>
          </cell>
          <cell r="H344">
            <v>2354772.1</v>
          </cell>
          <cell r="I344">
            <v>3073368.1</v>
          </cell>
          <cell r="J344">
            <v>1110103.81</v>
          </cell>
          <cell r="K344">
            <v>900912.09</v>
          </cell>
          <cell r="L344" t="e">
            <v>#N/A</v>
          </cell>
          <cell r="M344">
            <v>3</v>
          </cell>
          <cell r="N344">
            <v>2007</v>
          </cell>
          <cell r="O344" t="str">
            <v>1T-2007</v>
          </cell>
        </row>
        <row r="345">
          <cell r="A345">
            <v>39150</v>
          </cell>
          <cell r="B345">
            <v>415615.01</v>
          </cell>
          <cell r="C345">
            <v>16486454.189999999</v>
          </cell>
          <cell r="D345">
            <v>1819919.68</v>
          </cell>
          <cell r="E345">
            <v>538853.53</v>
          </cell>
          <cell r="F345">
            <v>17132703.210000001</v>
          </cell>
          <cell r="G345">
            <v>3221571.43</v>
          </cell>
          <cell r="H345">
            <v>2465365.84</v>
          </cell>
          <cell r="I345">
            <v>2856150.66</v>
          </cell>
          <cell r="J345">
            <v>1051689.57</v>
          </cell>
          <cell r="K345">
            <v>769387.61</v>
          </cell>
          <cell r="L345" t="e">
            <v>#N/A</v>
          </cell>
          <cell r="M345">
            <v>3</v>
          </cell>
          <cell r="N345">
            <v>2007</v>
          </cell>
          <cell r="O345" t="str">
            <v>1T-2007</v>
          </cell>
        </row>
        <row r="346">
          <cell r="A346">
            <v>39153</v>
          </cell>
          <cell r="B346">
            <v>404122.78</v>
          </cell>
          <cell r="C346">
            <v>16758506.109999999</v>
          </cell>
          <cell r="D346">
            <v>1719781.86</v>
          </cell>
          <cell r="E346">
            <v>463848.31</v>
          </cell>
          <cell r="F346">
            <v>17323859.190000001</v>
          </cell>
          <cell r="G346">
            <v>2831795.32</v>
          </cell>
          <cell r="H346">
            <v>2402994.4700000002</v>
          </cell>
          <cell r="I346">
            <v>2206216.25</v>
          </cell>
          <cell r="J346">
            <v>972391.72</v>
          </cell>
          <cell r="K346">
            <v>780774.85</v>
          </cell>
          <cell r="L346" t="e">
            <v>#N/A</v>
          </cell>
          <cell r="M346">
            <v>3</v>
          </cell>
          <cell r="N346">
            <v>2007</v>
          </cell>
          <cell r="O346" t="str">
            <v>1T-2007</v>
          </cell>
        </row>
        <row r="347">
          <cell r="A347">
            <v>39154</v>
          </cell>
          <cell r="B347">
            <v>415657.61</v>
          </cell>
          <cell r="C347">
            <v>15827383.57</v>
          </cell>
          <cell r="D347">
            <v>1717220.38</v>
          </cell>
          <cell r="E347">
            <v>469601.31</v>
          </cell>
          <cell r="F347">
            <v>16866870.66</v>
          </cell>
          <cell r="G347">
            <v>2904902.28</v>
          </cell>
          <cell r="H347">
            <v>2524588.59</v>
          </cell>
          <cell r="I347">
            <v>1764642.8</v>
          </cell>
          <cell r="J347">
            <v>1328390.1100000001</v>
          </cell>
          <cell r="K347">
            <v>786367.06</v>
          </cell>
          <cell r="L347" t="e">
            <v>#N/A</v>
          </cell>
          <cell r="M347">
            <v>3</v>
          </cell>
          <cell r="N347">
            <v>2007</v>
          </cell>
          <cell r="O347" t="str">
            <v>1T-2007</v>
          </cell>
        </row>
        <row r="348">
          <cell r="A348">
            <v>39155</v>
          </cell>
          <cell r="B348">
            <v>414621.84</v>
          </cell>
          <cell r="C348">
            <v>16533744</v>
          </cell>
          <cell r="E348">
            <v>431723.49</v>
          </cell>
          <cell r="F348">
            <v>17508404.420000002</v>
          </cell>
          <cell r="G348">
            <v>2867266.96</v>
          </cell>
          <cell r="H348">
            <v>2515990.5699999998</v>
          </cell>
          <cell r="I348">
            <v>1969137.47</v>
          </cell>
          <cell r="J348">
            <v>1265050.51</v>
          </cell>
          <cell r="K348">
            <v>774275.89</v>
          </cell>
          <cell r="L348" t="e">
            <v>#N/A</v>
          </cell>
          <cell r="M348">
            <v>3</v>
          </cell>
          <cell r="N348">
            <v>2007</v>
          </cell>
          <cell r="O348" t="str">
            <v>1T-2007</v>
          </cell>
        </row>
        <row r="349">
          <cell r="A349">
            <v>39156</v>
          </cell>
          <cell r="B349">
            <v>454500.67</v>
          </cell>
          <cell r="C349">
            <v>16928741.039999999</v>
          </cell>
          <cell r="D349">
            <v>1613280.81</v>
          </cell>
          <cell r="E349">
            <v>463524.34</v>
          </cell>
          <cell r="F349">
            <v>17994963.18</v>
          </cell>
          <cell r="G349">
            <v>2954198.09</v>
          </cell>
          <cell r="H349">
            <v>2560035.7400000002</v>
          </cell>
          <cell r="I349">
            <v>1672721.83</v>
          </cell>
          <cell r="J349">
            <v>1302130.46</v>
          </cell>
          <cell r="K349">
            <v>746885.79</v>
          </cell>
          <cell r="L349" t="e">
            <v>#N/A</v>
          </cell>
          <cell r="M349">
            <v>3</v>
          </cell>
          <cell r="N349">
            <v>2007</v>
          </cell>
          <cell r="O349" t="str">
            <v>1T-2007</v>
          </cell>
        </row>
        <row r="350">
          <cell r="A350">
            <v>39157</v>
          </cell>
          <cell r="B350">
            <v>443937.66</v>
          </cell>
          <cell r="C350">
            <v>17041965.129999999</v>
          </cell>
          <cell r="D350">
            <v>1582473.76</v>
          </cell>
          <cell r="E350">
            <v>446220.59</v>
          </cell>
          <cell r="F350">
            <v>17941946.359999999</v>
          </cell>
          <cell r="G350">
            <v>2893851.06</v>
          </cell>
          <cell r="H350">
            <v>2539287.9900000002</v>
          </cell>
          <cell r="I350">
            <v>1756444.09</v>
          </cell>
          <cell r="J350">
            <v>1349933.69</v>
          </cell>
          <cell r="K350">
            <v>631658.11</v>
          </cell>
          <cell r="L350" t="e">
            <v>#N/A</v>
          </cell>
          <cell r="M350">
            <v>3</v>
          </cell>
          <cell r="N350">
            <v>2007</v>
          </cell>
          <cell r="O350" t="str">
            <v>1T-2007</v>
          </cell>
        </row>
        <row r="351">
          <cell r="A351">
            <v>39160</v>
          </cell>
          <cell r="B351">
            <v>408088.41</v>
          </cell>
          <cell r="C351">
            <v>17796702.510000002</v>
          </cell>
          <cell r="D351">
            <v>1628308.89</v>
          </cell>
          <cell r="E351">
            <v>468419.85</v>
          </cell>
          <cell r="F351">
            <v>18750571.949999999</v>
          </cell>
          <cell r="H351">
            <v>2408966.7000000002</v>
          </cell>
          <cell r="J351">
            <v>1148902.71</v>
          </cell>
          <cell r="L351" t="e">
            <v>#N/A</v>
          </cell>
          <cell r="M351">
            <v>3</v>
          </cell>
          <cell r="N351">
            <v>2007</v>
          </cell>
          <cell r="O351" t="str">
            <v>1T-2007</v>
          </cell>
        </row>
        <row r="352">
          <cell r="A352">
            <v>39161</v>
          </cell>
          <cell r="B352">
            <v>407349.55</v>
          </cell>
          <cell r="C352">
            <v>17697552.050000001</v>
          </cell>
          <cell r="D352">
            <v>1555046.54</v>
          </cell>
          <cell r="E352">
            <v>451861.93</v>
          </cell>
          <cell r="F352">
            <v>18949347</v>
          </cell>
          <cell r="G352">
            <v>3056536.01</v>
          </cell>
          <cell r="H352">
            <v>2389107.79</v>
          </cell>
          <cell r="I352">
            <v>1796205.81</v>
          </cell>
          <cell r="J352">
            <v>1146054.6599999999</v>
          </cell>
          <cell r="K352">
            <v>736341.21</v>
          </cell>
          <cell r="L352" t="e">
            <v>#N/A</v>
          </cell>
          <cell r="M352">
            <v>3</v>
          </cell>
          <cell r="N352">
            <v>2007</v>
          </cell>
          <cell r="O352" t="str">
            <v>1T-2007</v>
          </cell>
        </row>
        <row r="353">
          <cell r="A353">
            <v>39162</v>
          </cell>
          <cell r="B353">
            <v>423460.02</v>
          </cell>
          <cell r="C353">
            <v>18114349.030000001</v>
          </cell>
          <cell r="D353">
            <v>1707882.24</v>
          </cell>
          <cell r="E353">
            <v>486789.62</v>
          </cell>
          <cell r="F353">
            <v>19075151.41</v>
          </cell>
          <cell r="G353">
            <v>2892940.21</v>
          </cell>
          <cell r="H353">
            <v>2410023.39</v>
          </cell>
          <cell r="I353">
            <v>1722723.11</v>
          </cell>
          <cell r="J353">
            <v>1133420.08</v>
          </cell>
          <cell r="K353">
            <v>724455.81</v>
          </cell>
          <cell r="L353" t="e">
            <v>#N/A</v>
          </cell>
          <cell r="M353">
            <v>3</v>
          </cell>
          <cell r="N353">
            <v>2007</v>
          </cell>
          <cell r="O353" t="str">
            <v>1T-2007</v>
          </cell>
        </row>
        <row r="354">
          <cell r="A354">
            <v>39163</v>
          </cell>
          <cell r="B354">
            <v>454204.07</v>
          </cell>
          <cell r="C354">
            <v>20381836.579999998</v>
          </cell>
          <cell r="D354">
            <v>1688454.67</v>
          </cell>
          <cell r="E354">
            <v>497042.85</v>
          </cell>
          <cell r="F354">
            <v>21796255.010000002</v>
          </cell>
          <cell r="G354">
            <v>3895484.49</v>
          </cell>
          <cell r="H354">
            <v>2485441.84</v>
          </cell>
          <cell r="I354">
            <v>2538868.02</v>
          </cell>
          <cell r="J354">
            <v>1116583.56</v>
          </cell>
          <cell r="K354">
            <v>686175.57</v>
          </cell>
          <cell r="L354" t="e">
            <v>#N/A</v>
          </cell>
          <cell r="M354">
            <v>3</v>
          </cell>
          <cell r="N354">
            <v>2007</v>
          </cell>
          <cell r="O354" t="str">
            <v>1T-2007</v>
          </cell>
        </row>
        <row r="355">
          <cell r="A355">
            <v>39164</v>
          </cell>
          <cell r="B355">
            <v>454780.07</v>
          </cell>
          <cell r="C355">
            <v>19625326.260000002</v>
          </cell>
          <cell r="D355">
            <v>1591737.76</v>
          </cell>
          <cell r="E355">
            <v>432519.5</v>
          </cell>
          <cell r="F355">
            <v>20965977.140000001</v>
          </cell>
          <cell r="G355">
            <v>3767509.97</v>
          </cell>
          <cell r="H355">
            <v>2321986.42</v>
          </cell>
          <cell r="I355">
            <v>2569168.2599999998</v>
          </cell>
          <cell r="J355">
            <v>984407.48</v>
          </cell>
          <cell r="K355">
            <v>646160.34</v>
          </cell>
          <cell r="L355" t="e">
            <v>#N/A</v>
          </cell>
          <cell r="M355">
            <v>3</v>
          </cell>
          <cell r="N355">
            <v>2007</v>
          </cell>
          <cell r="O355" t="str">
            <v>1T-2007</v>
          </cell>
        </row>
        <row r="356">
          <cell r="A356">
            <v>39167</v>
          </cell>
          <cell r="B356">
            <v>451381.43</v>
          </cell>
          <cell r="C356">
            <v>20304851.219999999</v>
          </cell>
          <cell r="D356">
            <v>1344441.99</v>
          </cell>
          <cell r="E356">
            <v>442664.9</v>
          </cell>
          <cell r="F356">
            <v>21346306.809999999</v>
          </cell>
          <cell r="G356">
            <v>3503047.83</v>
          </cell>
          <cell r="H356">
            <v>2349825.7400000002</v>
          </cell>
          <cell r="I356">
            <v>2244524.58</v>
          </cell>
          <cell r="J356">
            <v>1018442.87</v>
          </cell>
          <cell r="K356">
            <v>722723.6</v>
          </cell>
          <cell r="L356" t="e">
            <v>#N/A</v>
          </cell>
          <cell r="M356">
            <v>3</v>
          </cell>
          <cell r="N356">
            <v>2007</v>
          </cell>
          <cell r="O356" t="str">
            <v>1T-2007</v>
          </cell>
        </row>
        <row r="357">
          <cell r="A357">
            <v>39168</v>
          </cell>
          <cell r="B357">
            <v>472854.94</v>
          </cell>
          <cell r="C357">
            <v>19224476.649999999</v>
          </cell>
          <cell r="D357">
            <v>1195648.95</v>
          </cell>
          <cell r="E357">
            <v>429748.7</v>
          </cell>
          <cell r="F357">
            <v>20044918.539999999</v>
          </cell>
          <cell r="G357">
            <v>3375701.59</v>
          </cell>
          <cell r="H357">
            <v>2464877.7000000002</v>
          </cell>
          <cell r="I357">
            <v>2156776.52</v>
          </cell>
          <cell r="J357">
            <v>1197302.71</v>
          </cell>
          <cell r="K357">
            <v>719197.34</v>
          </cell>
          <cell r="L357" t="e">
            <v>#N/A</v>
          </cell>
          <cell r="M357">
            <v>3</v>
          </cell>
          <cell r="N357">
            <v>2007</v>
          </cell>
          <cell r="O357" t="str">
            <v>1T-2007</v>
          </cell>
        </row>
        <row r="358">
          <cell r="A358">
            <v>39169</v>
          </cell>
          <cell r="B358">
            <v>486022.19</v>
          </cell>
          <cell r="C358">
            <v>20717910.600000001</v>
          </cell>
          <cell r="D358">
            <v>1200146.95</v>
          </cell>
          <cell r="E358">
            <v>469803.58</v>
          </cell>
          <cell r="F358">
            <v>23594187.809999999</v>
          </cell>
          <cell r="G358">
            <v>6440814.9400000004</v>
          </cell>
          <cell r="H358">
            <v>2257959.9700000002</v>
          </cell>
          <cell r="I358">
            <v>5246155.9400000004</v>
          </cell>
          <cell r="J358">
            <v>1205601.1000000001</v>
          </cell>
          <cell r="K358">
            <v>700676.12</v>
          </cell>
          <cell r="L358" t="e">
            <v>#N/A</v>
          </cell>
          <cell r="M358">
            <v>3</v>
          </cell>
          <cell r="N358">
            <v>2007</v>
          </cell>
          <cell r="O358" t="str">
            <v>1T-2007</v>
          </cell>
        </row>
        <row r="359">
          <cell r="A359">
            <v>39170</v>
          </cell>
          <cell r="B359">
            <v>426469.62</v>
          </cell>
          <cell r="C359">
            <v>19837544.969999999</v>
          </cell>
          <cell r="D359">
            <v>1309890.1100000001</v>
          </cell>
          <cell r="E359">
            <v>462141.32</v>
          </cell>
          <cell r="F359">
            <v>22669365.98</v>
          </cell>
          <cell r="G359">
            <v>7124045.4699999997</v>
          </cell>
          <cell r="H359">
            <v>2252926.8199999998</v>
          </cell>
          <cell r="I359">
            <v>6085262.3700000001</v>
          </cell>
          <cell r="J359">
            <v>1184256.8999999999</v>
          </cell>
          <cell r="K359">
            <v>694174.02</v>
          </cell>
          <cell r="L359" t="e">
            <v>#N/A</v>
          </cell>
          <cell r="M359">
            <v>3</v>
          </cell>
          <cell r="N359">
            <v>2007</v>
          </cell>
          <cell r="O359" t="str">
            <v>1T-2007</v>
          </cell>
        </row>
        <row r="360">
          <cell r="A360">
            <v>39171</v>
          </cell>
          <cell r="B360">
            <v>427763.39</v>
          </cell>
          <cell r="C360">
            <v>20482975.420000002</v>
          </cell>
          <cell r="D360">
            <v>1392619.49</v>
          </cell>
          <cell r="E360">
            <v>424706.68</v>
          </cell>
          <cell r="F360">
            <v>23682552.98</v>
          </cell>
          <cell r="G360">
            <v>7341172.7000000002</v>
          </cell>
          <cell r="H360">
            <v>2239821.85</v>
          </cell>
          <cell r="I360">
            <v>6323996.54</v>
          </cell>
          <cell r="J360">
            <v>1122406.1499999999</v>
          </cell>
          <cell r="K360">
            <v>605866.1</v>
          </cell>
          <cell r="L360" t="e">
            <v>#N/A</v>
          </cell>
          <cell r="M360">
            <v>3</v>
          </cell>
          <cell r="N360">
            <v>2007</v>
          </cell>
          <cell r="O360" t="str">
            <v>1T-2007</v>
          </cell>
        </row>
        <row r="361">
          <cell r="A361">
            <v>39174</v>
          </cell>
          <cell r="C361">
            <v>21013484.289999999</v>
          </cell>
          <cell r="D361">
            <v>1313620.5</v>
          </cell>
          <cell r="E361">
            <v>432409.59999999998</v>
          </cell>
          <cell r="F361">
            <v>24276037.010000002</v>
          </cell>
          <cell r="G361">
            <v>7332361.9100000001</v>
          </cell>
          <cell r="H361">
            <v>2171028.4</v>
          </cell>
          <cell r="I361">
            <v>6360813.8600000003</v>
          </cell>
          <cell r="J361">
            <v>1106149.33</v>
          </cell>
          <cell r="K361">
            <v>664926.14</v>
          </cell>
          <cell r="L361" t="e">
            <v>#N/A</v>
          </cell>
          <cell r="M361">
            <v>4</v>
          </cell>
          <cell r="N361">
            <v>2007</v>
          </cell>
          <cell r="O361" t="str">
            <v>2T-2007</v>
          </cell>
        </row>
        <row r="362">
          <cell r="A362">
            <v>39175</v>
          </cell>
          <cell r="B362">
            <v>422880.51</v>
          </cell>
          <cell r="C362">
            <v>21152898.190000001</v>
          </cell>
          <cell r="D362">
            <v>1299500.44</v>
          </cell>
          <cell r="E362">
            <v>437965.4</v>
          </cell>
          <cell r="F362">
            <v>23833913.02</v>
          </cell>
          <cell r="G362">
            <v>6527862.6799999997</v>
          </cell>
          <cell r="H362">
            <v>2126474.42</v>
          </cell>
          <cell r="I362">
            <v>5538660.6399999997</v>
          </cell>
          <cell r="J362">
            <v>1038683.73</v>
          </cell>
          <cell r="K362">
            <v>647435.80000000005</v>
          </cell>
          <cell r="L362" t="e">
            <v>#N/A</v>
          </cell>
          <cell r="M362">
            <v>4</v>
          </cell>
          <cell r="N362">
            <v>2007</v>
          </cell>
          <cell r="O362" t="str">
            <v>2T-2007</v>
          </cell>
        </row>
        <row r="363">
          <cell r="A363">
            <v>39176</v>
          </cell>
          <cell r="B363">
            <v>419557</v>
          </cell>
          <cell r="C363">
            <v>20785387.719999999</v>
          </cell>
          <cell r="D363">
            <v>1329680.18</v>
          </cell>
          <cell r="E363">
            <v>439729.79</v>
          </cell>
          <cell r="F363">
            <v>23961470.359999999</v>
          </cell>
          <cell r="G363">
            <v>7105600.1299999999</v>
          </cell>
          <cell r="H363">
            <v>2154420.7999999998</v>
          </cell>
          <cell r="I363">
            <v>6102048.2199999997</v>
          </cell>
          <cell r="J363">
            <v>1038514.59</v>
          </cell>
          <cell r="K363">
            <v>549992.38</v>
          </cell>
          <cell r="L363" t="e">
            <v>#N/A</v>
          </cell>
          <cell r="M363">
            <v>4</v>
          </cell>
          <cell r="N363">
            <v>2007</v>
          </cell>
          <cell r="O363" t="str">
            <v>2T-2007</v>
          </cell>
        </row>
        <row r="364">
          <cell r="A364">
            <v>39177</v>
          </cell>
          <cell r="C364">
            <v>20613437.420000002</v>
          </cell>
          <cell r="D364">
            <v>1426777.56</v>
          </cell>
          <cell r="E364">
            <v>457265.63</v>
          </cell>
          <cell r="F364">
            <v>23459122.170000002</v>
          </cell>
          <cell r="H364">
            <v>2162186.0099999998</v>
          </cell>
          <cell r="J364">
            <v>1037750.22</v>
          </cell>
          <cell r="L364" t="e">
            <v>#N/A</v>
          </cell>
          <cell r="M364">
            <v>4</v>
          </cell>
          <cell r="N364">
            <v>2007</v>
          </cell>
          <cell r="O364" t="str">
            <v>2T-2007</v>
          </cell>
        </row>
        <row r="365">
          <cell r="A365">
            <v>39181</v>
          </cell>
          <cell r="B365">
            <v>414142.02</v>
          </cell>
          <cell r="C365">
            <v>20503072.329999998</v>
          </cell>
          <cell r="D365">
            <v>1455134.36</v>
          </cell>
          <cell r="E365">
            <v>464277.96</v>
          </cell>
          <cell r="F365">
            <v>23713062.32</v>
          </cell>
          <cell r="G365">
            <v>6547254.96</v>
          </cell>
          <cell r="H365">
            <v>2208403.14</v>
          </cell>
          <cell r="I365">
            <v>5493434.4500000002</v>
          </cell>
          <cell r="J365">
            <v>1010896.6</v>
          </cell>
          <cell r="K365">
            <v>667736.93999999994</v>
          </cell>
          <cell r="L365" t="e">
            <v>#N/A</v>
          </cell>
          <cell r="M365">
            <v>4</v>
          </cell>
          <cell r="N365">
            <v>2007</v>
          </cell>
          <cell r="O365" t="str">
            <v>2T-2007</v>
          </cell>
        </row>
        <row r="366">
          <cell r="A366">
            <v>39182</v>
          </cell>
          <cell r="B366">
            <v>427217.31</v>
          </cell>
          <cell r="C366">
            <v>19609903.73</v>
          </cell>
          <cell r="D366">
            <v>1475348.73</v>
          </cell>
          <cell r="E366">
            <v>379032.66</v>
          </cell>
          <cell r="F366">
            <v>22663129.969999999</v>
          </cell>
          <cell r="G366">
            <v>6623395.6299999999</v>
          </cell>
          <cell r="H366">
            <v>2242092.64</v>
          </cell>
          <cell r="I366">
            <v>5583689.5499999998</v>
          </cell>
          <cell r="J366">
            <v>1037250.79</v>
          </cell>
          <cell r="K366">
            <v>684977.73</v>
          </cell>
          <cell r="L366" t="e">
            <v>#N/A</v>
          </cell>
          <cell r="M366">
            <v>4</v>
          </cell>
          <cell r="N366">
            <v>2007</v>
          </cell>
          <cell r="O366" t="str">
            <v>2T-2007</v>
          </cell>
        </row>
        <row r="367">
          <cell r="A367">
            <v>39183</v>
          </cell>
          <cell r="B367">
            <v>422612.85</v>
          </cell>
          <cell r="C367">
            <v>20405445.84</v>
          </cell>
          <cell r="D367">
            <v>1483246.94</v>
          </cell>
          <cell r="E367">
            <v>414240.8</v>
          </cell>
          <cell r="F367">
            <v>23369409.809999999</v>
          </cell>
          <cell r="G367">
            <v>7929142.5499999998</v>
          </cell>
          <cell r="H367">
            <v>2412013.5</v>
          </cell>
          <cell r="I367">
            <v>6800927.3600000003</v>
          </cell>
          <cell r="J367">
            <v>1180122.3700000001</v>
          </cell>
          <cell r="K367">
            <v>696328.2</v>
          </cell>
          <cell r="L367" t="e">
            <v>#N/A</v>
          </cell>
          <cell r="M367">
            <v>4</v>
          </cell>
          <cell r="N367">
            <v>2007</v>
          </cell>
          <cell r="O367" t="str">
            <v>2T-2007</v>
          </cell>
        </row>
        <row r="368">
          <cell r="A368">
            <v>39184</v>
          </cell>
          <cell r="B368">
            <v>430610.6</v>
          </cell>
          <cell r="C368">
            <v>20811143.600000001</v>
          </cell>
          <cell r="D368">
            <v>1476164.4</v>
          </cell>
          <cell r="E368">
            <v>435665.29</v>
          </cell>
          <cell r="F368">
            <v>24407894.93</v>
          </cell>
          <cell r="G368">
            <v>6482174.0599999996</v>
          </cell>
          <cell r="H368">
            <v>2426234.85</v>
          </cell>
          <cell r="I368">
            <v>5297168.1399999997</v>
          </cell>
          <cell r="J368">
            <v>1171057.02</v>
          </cell>
          <cell r="K368">
            <v>694712.43</v>
          </cell>
          <cell r="L368" t="e">
            <v>#N/A</v>
          </cell>
          <cell r="M368">
            <v>4</v>
          </cell>
          <cell r="N368">
            <v>2007</v>
          </cell>
          <cell r="O368" t="str">
            <v>2T-2007</v>
          </cell>
        </row>
        <row r="369">
          <cell r="A369">
            <v>39185</v>
          </cell>
          <cell r="B369">
            <v>425046.21</v>
          </cell>
          <cell r="C369">
            <v>20745386.09</v>
          </cell>
          <cell r="D369">
            <v>1488582.59</v>
          </cell>
          <cell r="E369">
            <v>449630.21</v>
          </cell>
          <cell r="F369">
            <v>22956474.649999999</v>
          </cell>
          <cell r="G369">
            <v>5730167.5499999998</v>
          </cell>
          <cell r="H369">
            <v>2393671.7999999998</v>
          </cell>
          <cell r="I369">
            <v>4533691.63</v>
          </cell>
          <cell r="J369">
            <v>1126556.51</v>
          </cell>
          <cell r="K369">
            <v>613085.02</v>
          </cell>
          <cell r="L369" t="e">
            <v>#N/A</v>
          </cell>
          <cell r="M369">
            <v>4</v>
          </cell>
          <cell r="N369">
            <v>2007</v>
          </cell>
          <cell r="O369" t="str">
            <v>2T-2007</v>
          </cell>
        </row>
        <row r="370">
          <cell r="A370">
            <v>39188</v>
          </cell>
          <cell r="B370">
            <v>416800.3</v>
          </cell>
          <cell r="C370">
            <v>20285921.100000001</v>
          </cell>
          <cell r="D370">
            <v>1542264.46</v>
          </cell>
          <cell r="E370">
            <v>390959.54</v>
          </cell>
          <cell r="F370">
            <v>22486062.809999999</v>
          </cell>
          <cell r="G370">
            <v>5823481.46</v>
          </cell>
          <cell r="H370">
            <v>2288682.5</v>
          </cell>
          <cell r="I370">
            <v>4739758.67</v>
          </cell>
          <cell r="J370">
            <v>1020351.65</v>
          </cell>
          <cell r="K370">
            <v>683588.33</v>
          </cell>
          <cell r="L370" t="e">
            <v>#N/A</v>
          </cell>
          <cell r="M370">
            <v>4</v>
          </cell>
          <cell r="N370">
            <v>2007</v>
          </cell>
          <cell r="O370" t="str">
            <v>2T-2007</v>
          </cell>
        </row>
        <row r="371">
          <cell r="A371">
            <v>39189</v>
          </cell>
          <cell r="B371">
            <v>403956.2</v>
          </cell>
          <cell r="C371">
            <v>20819112.59</v>
          </cell>
          <cell r="D371">
            <v>1585400.67</v>
          </cell>
          <cell r="E371">
            <v>358754.85</v>
          </cell>
          <cell r="F371">
            <v>22990705.609999999</v>
          </cell>
          <cell r="G371">
            <v>3956077.55</v>
          </cell>
          <cell r="H371">
            <v>2308705.65</v>
          </cell>
          <cell r="I371">
            <v>2834096.01</v>
          </cell>
          <cell r="J371">
            <v>1013912.97</v>
          </cell>
          <cell r="K371">
            <v>700411.36</v>
          </cell>
          <cell r="L371" t="e">
            <v>#N/A</v>
          </cell>
          <cell r="M371">
            <v>4</v>
          </cell>
          <cell r="N371">
            <v>2007</v>
          </cell>
          <cell r="O371" t="str">
            <v>2T-2007</v>
          </cell>
        </row>
        <row r="372">
          <cell r="A372">
            <v>39190</v>
          </cell>
          <cell r="B372">
            <v>424623.35</v>
          </cell>
          <cell r="C372">
            <v>19607457.670000002</v>
          </cell>
          <cell r="D372">
            <v>1527306.15</v>
          </cell>
          <cell r="E372">
            <v>428173.65</v>
          </cell>
          <cell r="F372">
            <v>21114185.34</v>
          </cell>
          <cell r="G372">
            <v>3988687.24</v>
          </cell>
          <cell r="H372">
            <v>2294650.7000000002</v>
          </cell>
          <cell r="I372">
            <v>2798262.28</v>
          </cell>
          <cell r="J372">
            <v>989882.61</v>
          </cell>
          <cell r="K372">
            <v>609301.28</v>
          </cell>
          <cell r="L372" t="e">
            <v>#N/A</v>
          </cell>
          <cell r="M372">
            <v>4</v>
          </cell>
          <cell r="N372">
            <v>2007</v>
          </cell>
          <cell r="O372" t="str">
            <v>2T-2007</v>
          </cell>
        </row>
        <row r="373">
          <cell r="A373">
            <v>39191</v>
          </cell>
          <cell r="B373">
            <v>409323.86</v>
          </cell>
          <cell r="C373">
            <v>19665158.989999998</v>
          </cell>
          <cell r="D373">
            <v>1545167.61</v>
          </cell>
          <cell r="E373">
            <v>366537.05</v>
          </cell>
          <cell r="F373">
            <v>20818291.859999999</v>
          </cell>
          <cell r="G373">
            <v>3054571.36</v>
          </cell>
          <cell r="H373">
            <v>2309144.84</v>
          </cell>
          <cell r="I373">
            <v>1791166.04</v>
          </cell>
          <cell r="J373">
            <v>969605.75</v>
          </cell>
          <cell r="L373" t="e">
            <v>#N/A</v>
          </cell>
          <cell r="M373">
            <v>4</v>
          </cell>
          <cell r="N373">
            <v>2007</v>
          </cell>
          <cell r="O373" t="str">
            <v>2T-2007</v>
          </cell>
        </row>
        <row r="374">
          <cell r="A374">
            <v>39192</v>
          </cell>
          <cell r="B374">
            <v>399790.08000000002</v>
          </cell>
          <cell r="C374">
            <v>19757621.219999999</v>
          </cell>
          <cell r="D374">
            <v>1540069.49</v>
          </cell>
          <cell r="E374">
            <v>309722.42</v>
          </cell>
          <cell r="F374">
            <v>20959277.190000001</v>
          </cell>
          <cell r="G374">
            <v>3031885.33</v>
          </cell>
          <cell r="H374">
            <v>2226913.23</v>
          </cell>
          <cell r="I374">
            <v>1811500.74</v>
          </cell>
          <cell r="J374">
            <v>975786.46</v>
          </cell>
          <cell r="K374">
            <v>531055.71</v>
          </cell>
          <cell r="L374" t="e">
            <v>#N/A</v>
          </cell>
          <cell r="M374">
            <v>4</v>
          </cell>
          <cell r="N374">
            <v>2007</v>
          </cell>
          <cell r="O374" t="str">
            <v>2T-2007</v>
          </cell>
        </row>
        <row r="375">
          <cell r="A375">
            <v>39195</v>
          </cell>
          <cell r="B375">
            <v>398202.54</v>
          </cell>
          <cell r="C375">
            <v>19993570.030000001</v>
          </cell>
          <cell r="D375">
            <v>1523178.79</v>
          </cell>
          <cell r="F375">
            <v>22088794.07</v>
          </cell>
          <cell r="G375">
            <v>4286166.53</v>
          </cell>
          <cell r="I375">
            <v>2528752.62</v>
          </cell>
          <cell r="J375">
            <v>986934.09</v>
          </cell>
          <cell r="K375">
            <v>663593.39</v>
          </cell>
          <cell r="L375" t="e">
            <v>#N/A</v>
          </cell>
          <cell r="M375">
            <v>4</v>
          </cell>
          <cell r="N375">
            <v>2007</v>
          </cell>
          <cell r="O375" t="str">
            <v>2T-2007</v>
          </cell>
        </row>
        <row r="376">
          <cell r="A376">
            <v>39196</v>
          </cell>
          <cell r="B376">
            <v>390431.9</v>
          </cell>
          <cell r="C376">
            <v>19520349.190000001</v>
          </cell>
          <cell r="D376">
            <v>1498166.07</v>
          </cell>
          <cell r="F376">
            <v>21960651.239999998</v>
          </cell>
          <cell r="G376">
            <v>4292148.08</v>
          </cell>
          <cell r="I376">
            <v>3133487.91</v>
          </cell>
          <cell r="J376">
            <v>1002477.38</v>
          </cell>
          <cell r="K376">
            <v>659196.98</v>
          </cell>
          <cell r="L376" t="e">
            <v>#N/A</v>
          </cell>
          <cell r="M376">
            <v>4</v>
          </cell>
          <cell r="N376">
            <v>2007</v>
          </cell>
          <cell r="O376" t="str">
            <v>2T-2007</v>
          </cell>
        </row>
        <row r="377">
          <cell r="A377">
            <v>39197</v>
          </cell>
          <cell r="B377">
            <v>383062.15</v>
          </cell>
          <cell r="C377">
            <v>19493821.84</v>
          </cell>
          <cell r="D377">
            <v>1547079.53</v>
          </cell>
          <cell r="E377">
            <v>317151.67</v>
          </cell>
          <cell r="F377">
            <v>21558260.370000001</v>
          </cell>
          <cell r="G377">
            <v>6213613.21</v>
          </cell>
          <cell r="H377">
            <v>2217990.25</v>
          </cell>
          <cell r="I377">
            <v>5332407.4000000004</v>
          </cell>
          <cell r="J377">
            <v>967014.1</v>
          </cell>
          <cell r="K377">
            <v>619050.12</v>
          </cell>
          <cell r="L377" t="e">
            <v>#N/A</v>
          </cell>
          <cell r="M377">
            <v>4</v>
          </cell>
          <cell r="N377">
            <v>2007</v>
          </cell>
          <cell r="O377" t="str">
            <v>2T-2007</v>
          </cell>
        </row>
        <row r="378">
          <cell r="A378">
            <v>39198</v>
          </cell>
          <cell r="B378">
            <v>388465.19</v>
          </cell>
          <cell r="C378">
            <v>19340953.390000001</v>
          </cell>
          <cell r="D378">
            <v>1577237.36</v>
          </cell>
          <cell r="E378">
            <v>338802.73</v>
          </cell>
          <cell r="F378">
            <v>22660420.460000001</v>
          </cell>
          <cell r="G378">
            <v>8448741.1999999993</v>
          </cell>
          <cell r="H378">
            <v>2204461.42</v>
          </cell>
          <cell r="I378">
            <v>7584331.1299999999</v>
          </cell>
          <cell r="J378">
            <v>940096.73</v>
          </cell>
          <cell r="K378">
            <v>708822.15</v>
          </cell>
          <cell r="L378" t="e">
            <v>#N/A</v>
          </cell>
          <cell r="M378">
            <v>4</v>
          </cell>
          <cell r="N378">
            <v>2007</v>
          </cell>
          <cell r="O378" t="str">
            <v>2T-2007</v>
          </cell>
        </row>
        <row r="379">
          <cell r="A379">
            <v>39199</v>
          </cell>
          <cell r="B379">
            <v>387690.44</v>
          </cell>
          <cell r="C379">
            <v>18648612.359999999</v>
          </cell>
          <cell r="D379">
            <v>1593466.65</v>
          </cell>
          <cell r="E379">
            <v>339014.24</v>
          </cell>
          <cell r="F379">
            <v>26416884.25</v>
          </cell>
          <cell r="G379">
            <v>11049140.76</v>
          </cell>
          <cell r="H379">
            <v>2290172.37</v>
          </cell>
          <cell r="I379">
            <v>10200157.5</v>
          </cell>
          <cell r="J379">
            <v>933230.97</v>
          </cell>
          <cell r="K379">
            <v>654095.80000000005</v>
          </cell>
          <cell r="L379" t="e">
            <v>#N/A</v>
          </cell>
          <cell r="M379">
            <v>4</v>
          </cell>
          <cell r="N379">
            <v>2007</v>
          </cell>
          <cell r="O379" t="str">
            <v>2T-2007</v>
          </cell>
        </row>
        <row r="380">
          <cell r="A380">
            <v>39202</v>
          </cell>
          <cell r="B380">
            <v>369566.61</v>
          </cell>
          <cell r="C380">
            <v>16513454.119999999</v>
          </cell>
          <cell r="D380">
            <v>1599461.26</v>
          </cell>
          <cell r="E380">
            <v>335464.09000000003</v>
          </cell>
          <cell r="F380">
            <v>23578329.640000001</v>
          </cell>
          <cell r="G380">
            <v>9807298.1999999993</v>
          </cell>
          <cell r="H380">
            <v>2311026.36</v>
          </cell>
          <cell r="I380">
            <v>8893107.0500000007</v>
          </cell>
          <cell r="J380">
            <v>925352.93</v>
          </cell>
          <cell r="K380">
            <v>683352.76</v>
          </cell>
          <cell r="L380" t="e">
            <v>#N/A</v>
          </cell>
          <cell r="M380">
            <v>4</v>
          </cell>
          <cell r="N380">
            <v>2007</v>
          </cell>
          <cell r="O380" t="str">
            <v>2T-2007</v>
          </cell>
        </row>
        <row r="381">
          <cell r="A381">
            <v>39203</v>
          </cell>
          <cell r="F381">
            <v>23297721</v>
          </cell>
          <cell r="L381" t="e">
            <v>#N/A</v>
          </cell>
          <cell r="M381">
            <v>5</v>
          </cell>
          <cell r="N381">
            <v>2007</v>
          </cell>
          <cell r="O381" t="str">
            <v>2T-2007</v>
          </cell>
        </row>
        <row r="382">
          <cell r="A382">
            <v>39204</v>
          </cell>
          <cell r="B382">
            <v>365929.83</v>
          </cell>
          <cell r="C382">
            <v>17691513.890000001</v>
          </cell>
          <cell r="D382">
            <v>1567478.98</v>
          </cell>
          <cell r="E382">
            <v>366513.91999999998</v>
          </cell>
          <cell r="F382">
            <v>23017112.359999999</v>
          </cell>
          <cell r="G382">
            <v>8067373.5899999999</v>
          </cell>
          <cell r="H382">
            <v>2328765.67</v>
          </cell>
          <cell r="I382">
            <v>7098657.5499999998</v>
          </cell>
          <cell r="J382">
            <v>930164.43</v>
          </cell>
          <cell r="K382">
            <v>740686.66</v>
          </cell>
          <cell r="L382" t="e">
            <v>#N/A</v>
          </cell>
          <cell r="M382">
            <v>5</v>
          </cell>
          <cell r="N382">
            <v>2007</v>
          </cell>
          <cell r="O382" t="str">
            <v>2T-2007</v>
          </cell>
        </row>
        <row r="383">
          <cell r="A383">
            <v>39205</v>
          </cell>
          <cell r="B383">
            <v>372343.46</v>
          </cell>
          <cell r="C383">
            <v>18152212.739999998</v>
          </cell>
          <cell r="D383">
            <v>1567593.57</v>
          </cell>
          <cell r="E383">
            <v>326626.25</v>
          </cell>
          <cell r="F383">
            <v>24294964.390000001</v>
          </cell>
          <cell r="G383">
            <v>8976563.4000000004</v>
          </cell>
          <cell r="H383">
            <v>2327609.09</v>
          </cell>
          <cell r="I383">
            <v>8069554.3899999997</v>
          </cell>
          <cell r="J383">
            <v>947867.1</v>
          </cell>
          <cell r="K383">
            <v>767243.23</v>
          </cell>
          <cell r="L383" t="e">
            <v>#N/A</v>
          </cell>
          <cell r="M383">
            <v>5</v>
          </cell>
          <cell r="N383">
            <v>2007</v>
          </cell>
          <cell r="O383" t="str">
            <v>2T-2007</v>
          </cell>
        </row>
        <row r="384">
          <cell r="A384">
            <v>39206</v>
          </cell>
          <cell r="B384">
            <v>392730.89</v>
          </cell>
          <cell r="C384">
            <v>18941075.23</v>
          </cell>
          <cell r="D384">
            <v>1536652.03</v>
          </cell>
          <cell r="E384">
            <v>230698.96</v>
          </cell>
          <cell r="F384">
            <v>21583087.780000001</v>
          </cell>
          <cell r="G384">
            <v>4850025.93</v>
          </cell>
          <cell r="H384">
            <v>2224494.52</v>
          </cell>
          <cell r="I384">
            <v>3817768.28</v>
          </cell>
          <cell r="J384">
            <v>943039.71</v>
          </cell>
          <cell r="K384">
            <v>718948.37</v>
          </cell>
          <cell r="L384" t="e">
            <v>#N/A</v>
          </cell>
          <cell r="M384">
            <v>5</v>
          </cell>
          <cell r="N384">
            <v>2007</v>
          </cell>
          <cell r="O384" t="str">
            <v>2T-2007</v>
          </cell>
        </row>
        <row r="385">
          <cell r="A385">
            <v>39209</v>
          </cell>
          <cell r="B385">
            <v>383454.38</v>
          </cell>
          <cell r="C385">
            <v>18442768.289999999</v>
          </cell>
          <cell r="D385">
            <v>1538023.77</v>
          </cell>
          <cell r="E385">
            <v>186880.26</v>
          </cell>
          <cell r="F385">
            <v>20954410.219999999</v>
          </cell>
          <cell r="G385">
            <v>4626089.0199999996</v>
          </cell>
          <cell r="H385">
            <v>2248445.96</v>
          </cell>
          <cell r="I385">
            <v>3534370.83</v>
          </cell>
          <cell r="J385">
            <v>939972.98</v>
          </cell>
          <cell r="K385">
            <v>760752.39</v>
          </cell>
          <cell r="L385" t="e">
            <v>#N/A</v>
          </cell>
          <cell r="M385">
            <v>5</v>
          </cell>
          <cell r="N385">
            <v>2007</v>
          </cell>
          <cell r="O385" t="str">
            <v>2T-2007</v>
          </cell>
        </row>
        <row r="386">
          <cell r="A386">
            <v>39210</v>
          </cell>
          <cell r="B386">
            <v>380790.51</v>
          </cell>
          <cell r="C386">
            <v>18155035.829999998</v>
          </cell>
          <cell r="D386">
            <v>1434476.38</v>
          </cell>
          <cell r="E386">
            <v>217965.56</v>
          </cell>
          <cell r="F386">
            <v>20813632.57</v>
          </cell>
          <cell r="G386">
            <v>4955119.9000000004</v>
          </cell>
          <cell r="H386">
            <v>2262006.41</v>
          </cell>
          <cell r="I386">
            <v>3879983.74</v>
          </cell>
          <cell r="J386">
            <v>918505.17</v>
          </cell>
          <cell r="K386">
            <v>791441.35</v>
          </cell>
          <cell r="L386" t="e">
            <v>#N/A</v>
          </cell>
          <cell r="M386">
            <v>5</v>
          </cell>
          <cell r="N386">
            <v>2007</v>
          </cell>
          <cell r="O386" t="str">
            <v>2T-2007</v>
          </cell>
        </row>
        <row r="387">
          <cell r="A387">
            <v>39211</v>
          </cell>
          <cell r="B387">
            <v>403891.47</v>
          </cell>
          <cell r="C387">
            <v>18675325.780000001</v>
          </cell>
          <cell r="D387">
            <v>1398375.21</v>
          </cell>
          <cell r="E387">
            <v>172611.82</v>
          </cell>
          <cell r="F387">
            <v>21568302.829999998</v>
          </cell>
          <cell r="G387">
            <v>3891935.02</v>
          </cell>
          <cell r="H387">
            <v>2292563.7999999998</v>
          </cell>
          <cell r="I387">
            <v>2671809.04</v>
          </cell>
          <cell r="J387">
            <v>978985.3</v>
          </cell>
          <cell r="K387">
            <v>786625.87</v>
          </cell>
          <cell r="L387" t="e">
            <v>#N/A</v>
          </cell>
          <cell r="M387">
            <v>5</v>
          </cell>
          <cell r="N387">
            <v>2007</v>
          </cell>
          <cell r="O387" t="str">
            <v>2T-2007</v>
          </cell>
        </row>
        <row r="388">
          <cell r="A388">
            <v>39212</v>
          </cell>
          <cell r="B388">
            <v>466343.87</v>
          </cell>
          <cell r="C388">
            <v>18529217.420000002</v>
          </cell>
          <cell r="D388">
            <v>1372441.11</v>
          </cell>
          <cell r="E388">
            <v>206739.44</v>
          </cell>
          <cell r="F388">
            <v>20648934</v>
          </cell>
          <cell r="G388">
            <v>3085233.84</v>
          </cell>
          <cell r="H388">
            <v>2241773.64</v>
          </cell>
          <cell r="I388">
            <v>1763950.35</v>
          </cell>
          <cell r="J388">
            <v>977183.25</v>
          </cell>
          <cell r="K388">
            <v>786052.63</v>
          </cell>
          <cell r="L388" t="e">
            <v>#N/A</v>
          </cell>
          <cell r="M388">
            <v>5</v>
          </cell>
          <cell r="N388">
            <v>2007</v>
          </cell>
          <cell r="O388" t="str">
            <v>2T-2007</v>
          </cell>
        </row>
        <row r="389">
          <cell r="A389">
            <v>39213</v>
          </cell>
          <cell r="B389">
            <v>435410.77</v>
          </cell>
          <cell r="C389">
            <v>17913074.739999998</v>
          </cell>
          <cell r="D389">
            <v>1308576.83</v>
          </cell>
          <cell r="E389">
            <v>178931.86</v>
          </cell>
          <cell r="F389">
            <v>19013428.23</v>
          </cell>
          <cell r="G389">
            <v>2610517.48</v>
          </cell>
          <cell r="H389">
            <v>2095728.58</v>
          </cell>
          <cell r="I389">
            <v>1606135.82</v>
          </cell>
          <cell r="J389">
            <v>960872.41</v>
          </cell>
          <cell r="K389">
            <v>656428.64</v>
          </cell>
          <cell r="L389" t="e">
            <v>#N/A</v>
          </cell>
          <cell r="M389">
            <v>5</v>
          </cell>
          <cell r="N389">
            <v>2007</v>
          </cell>
          <cell r="O389" t="str">
            <v>2T-2007</v>
          </cell>
        </row>
        <row r="390">
          <cell r="A390">
            <v>39216</v>
          </cell>
          <cell r="B390">
            <v>439438.92</v>
          </cell>
          <cell r="C390">
            <v>18570672.829999998</v>
          </cell>
          <cell r="D390">
            <v>955311.71</v>
          </cell>
          <cell r="E390">
            <v>206345.41</v>
          </cell>
          <cell r="F390">
            <v>19317730.030000001</v>
          </cell>
          <cell r="G390">
            <v>2359216.6</v>
          </cell>
          <cell r="H390">
            <v>2074377.14</v>
          </cell>
          <cell r="I390">
            <v>1697948.65</v>
          </cell>
          <cell r="J390">
            <v>901427.68</v>
          </cell>
          <cell r="K390">
            <v>726266.65</v>
          </cell>
          <cell r="L390" t="e">
            <v>#N/A</v>
          </cell>
          <cell r="M390">
            <v>5</v>
          </cell>
          <cell r="N390">
            <v>2007</v>
          </cell>
          <cell r="O390" t="str">
            <v>2T-2007</v>
          </cell>
        </row>
        <row r="391">
          <cell r="A391">
            <v>39217</v>
          </cell>
          <cell r="B391">
            <v>409643.9</v>
          </cell>
          <cell r="C391">
            <v>18318294.899999999</v>
          </cell>
          <cell r="D391">
            <v>986813.54</v>
          </cell>
          <cell r="E391">
            <v>181507.9</v>
          </cell>
          <cell r="F391">
            <v>19106391.75</v>
          </cell>
          <cell r="G391">
            <v>2844505.52</v>
          </cell>
          <cell r="H391">
            <v>1650409.04</v>
          </cell>
          <cell r="I391">
            <v>2538557.21</v>
          </cell>
          <cell r="J391">
            <v>901146.04</v>
          </cell>
          <cell r="K391">
            <v>718059.33</v>
          </cell>
          <cell r="L391" t="e">
            <v>#N/A</v>
          </cell>
          <cell r="M391">
            <v>5</v>
          </cell>
          <cell r="N391">
            <v>2007</v>
          </cell>
          <cell r="O391" t="str">
            <v>2T-2007</v>
          </cell>
        </row>
        <row r="392">
          <cell r="A392">
            <v>39218</v>
          </cell>
          <cell r="B392">
            <v>455140.05</v>
          </cell>
          <cell r="C392">
            <v>18709482.43</v>
          </cell>
          <cell r="E392">
            <v>210114.33</v>
          </cell>
          <cell r="F392">
            <v>19493418.859999999</v>
          </cell>
          <cell r="G392">
            <v>3464954.88</v>
          </cell>
          <cell r="H392">
            <v>1655490.75</v>
          </cell>
          <cell r="I392">
            <v>3216924.97</v>
          </cell>
          <cell r="J392">
            <v>856926.4</v>
          </cell>
          <cell r="K392">
            <v>713805.84</v>
          </cell>
          <cell r="L392" t="e">
            <v>#N/A</v>
          </cell>
          <cell r="M392">
            <v>5</v>
          </cell>
          <cell r="N392">
            <v>2007</v>
          </cell>
          <cell r="O392" t="str">
            <v>2T-2007</v>
          </cell>
        </row>
        <row r="393">
          <cell r="A393">
            <v>39219</v>
          </cell>
          <cell r="B393">
            <v>459660.66</v>
          </cell>
          <cell r="C393">
            <v>19225754.550000001</v>
          </cell>
          <cell r="D393">
            <v>868147.91</v>
          </cell>
          <cell r="E393">
            <v>155318.03</v>
          </cell>
          <cell r="F393">
            <v>20194362.59</v>
          </cell>
          <cell r="G393">
            <v>3279577.71</v>
          </cell>
          <cell r="H393">
            <v>1611588.36</v>
          </cell>
          <cell r="I393">
            <v>3005257.2</v>
          </cell>
          <cell r="J393">
            <v>825311.56</v>
          </cell>
          <cell r="K393">
            <v>725622.7</v>
          </cell>
          <cell r="L393" t="e">
            <v>#N/A</v>
          </cell>
          <cell r="M393">
            <v>5</v>
          </cell>
          <cell r="N393">
            <v>2007</v>
          </cell>
          <cell r="O393" t="str">
            <v>2T-2007</v>
          </cell>
        </row>
        <row r="394">
          <cell r="A394">
            <v>39220</v>
          </cell>
          <cell r="B394">
            <v>463897.9</v>
          </cell>
          <cell r="C394">
            <v>19777305.539999999</v>
          </cell>
          <cell r="D394">
            <v>807168.4</v>
          </cell>
          <cell r="E394">
            <v>146051.03</v>
          </cell>
          <cell r="F394">
            <v>20753972.960000001</v>
          </cell>
          <cell r="G394">
            <v>2832110.63</v>
          </cell>
          <cell r="H394">
            <v>1654236.36</v>
          </cell>
          <cell r="I394">
            <v>2384440.98</v>
          </cell>
          <cell r="J394">
            <v>748571.87</v>
          </cell>
          <cell r="K394">
            <v>645640.66</v>
          </cell>
          <cell r="L394" t="e">
            <v>#N/A</v>
          </cell>
          <cell r="M394">
            <v>5</v>
          </cell>
          <cell r="N394">
            <v>2007</v>
          </cell>
          <cell r="O394" t="str">
            <v>2T-2007</v>
          </cell>
        </row>
        <row r="395">
          <cell r="A395">
            <v>39223</v>
          </cell>
          <cell r="B395">
            <v>454450.88</v>
          </cell>
          <cell r="C395">
            <v>19365347.739999998</v>
          </cell>
          <cell r="E395">
            <v>141123.85999999999</v>
          </cell>
          <cell r="F395">
            <v>20775508.760000002</v>
          </cell>
          <cell r="G395">
            <v>3089620.09</v>
          </cell>
          <cell r="H395">
            <v>1651142.4</v>
          </cell>
          <cell r="I395">
            <v>1826191.41</v>
          </cell>
          <cell r="J395">
            <v>750794.46</v>
          </cell>
          <cell r="L395" t="e">
            <v>#N/A</v>
          </cell>
          <cell r="M395">
            <v>5</v>
          </cell>
          <cell r="N395">
            <v>2007</v>
          </cell>
          <cell r="O395" t="str">
            <v>2T-2007</v>
          </cell>
        </row>
        <row r="396">
          <cell r="A396">
            <v>39224</v>
          </cell>
          <cell r="B396">
            <v>416849.19</v>
          </cell>
          <cell r="C396">
            <v>19410411.890000001</v>
          </cell>
          <cell r="D396">
            <v>878041.48</v>
          </cell>
          <cell r="E396">
            <v>175196.12</v>
          </cell>
          <cell r="F396">
            <v>20856731.02</v>
          </cell>
          <cell r="G396">
            <v>2887143.96</v>
          </cell>
          <cell r="H396">
            <v>1747710.14</v>
          </cell>
          <cell r="I396">
            <v>1918843.24</v>
          </cell>
          <cell r="J396">
            <v>747041</v>
          </cell>
          <cell r="K396">
            <v>750962.51</v>
          </cell>
          <cell r="L396" t="e">
            <v>#N/A</v>
          </cell>
          <cell r="M396">
            <v>5</v>
          </cell>
          <cell r="N396">
            <v>2007</v>
          </cell>
          <cell r="O396" t="str">
            <v>2T-2007</v>
          </cell>
        </row>
        <row r="397">
          <cell r="A397">
            <v>39225</v>
          </cell>
          <cell r="B397">
            <v>428261.48</v>
          </cell>
          <cell r="C397">
            <v>18290671.460000001</v>
          </cell>
          <cell r="D397">
            <v>763452.85</v>
          </cell>
          <cell r="E397">
            <v>236908.68</v>
          </cell>
          <cell r="F397">
            <v>19629067.399999999</v>
          </cell>
          <cell r="G397">
            <v>2975061.59</v>
          </cell>
          <cell r="H397">
            <v>1671876.26</v>
          </cell>
          <cell r="I397">
            <v>2019316.35</v>
          </cell>
          <cell r="J397">
            <v>772793.33</v>
          </cell>
          <cell r="K397">
            <v>717204.37</v>
          </cell>
          <cell r="L397" t="e">
            <v>#N/A</v>
          </cell>
          <cell r="M397">
            <v>5</v>
          </cell>
          <cell r="N397">
            <v>2007</v>
          </cell>
          <cell r="O397" t="str">
            <v>2T-2007</v>
          </cell>
        </row>
        <row r="398">
          <cell r="A398">
            <v>39226</v>
          </cell>
          <cell r="B398">
            <v>441126.89</v>
          </cell>
          <cell r="C398">
            <v>19094354.48</v>
          </cell>
          <cell r="D398">
            <v>798139.58</v>
          </cell>
          <cell r="E398">
            <v>188114.26</v>
          </cell>
          <cell r="F398">
            <v>20414031.84</v>
          </cell>
          <cell r="G398">
            <v>3070579.64</v>
          </cell>
          <cell r="H398">
            <v>1639760.48</v>
          </cell>
          <cell r="I398">
            <v>2480132.98</v>
          </cell>
          <cell r="J398">
            <v>763524.64</v>
          </cell>
          <cell r="K398">
            <v>710976.47</v>
          </cell>
          <cell r="L398" t="e">
            <v>#N/A</v>
          </cell>
          <cell r="M398">
            <v>5</v>
          </cell>
          <cell r="N398">
            <v>2007</v>
          </cell>
          <cell r="O398" t="str">
            <v>2T-2007</v>
          </cell>
        </row>
        <row r="399">
          <cell r="A399">
            <v>39227</v>
          </cell>
          <cell r="C399">
            <v>18993811.559999999</v>
          </cell>
          <cell r="D399">
            <v>785950.31</v>
          </cell>
          <cell r="E399">
            <v>269958.14</v>
          </cell>
          <cell r="F399">
            <v>20206864.93</v>
          </cell>
          <cell r="G399">
            <v>3766219.64</v>
          </cell>
          <cell r="H399">
            <v>1592966.84</v>
          </cell>
          <cell r="I399">
            <v>3563504.99</v>
          </cell>
          <cell r="J399">
            <v>774110.67</v>
          </cell>
          <cell r="K399">
            <v>640641.98</v>
          </cell>
          <cell r="L399" t="e">
            <v>#N/A</v>
          </cell>
          <cell r="M399">
            <v>5</v>
          </cell>
          <cell r="N399">
            <v>2007</v>
          </cell>
          <cell r="O399" t="str">
            <v>2T-2007</v>
          </cell>
        </row>
        <row r="400">
          <cell r="A400">
            <v>39230</v>
          </cell>
          <cell r="B400">
            <v>428157.25</v>
          </cell>
          <cell r="C400">
            <v>18428901.600000001</v>
          </cell>
          <cell r="D400">
            <v>824320.12</v>
          </cell>
          <cell r="E400">
            <v>249875.7</v>
          </cell>
          <cell r="F400">
            <v>19682204.879999999</v>
          </cell>
          <cell r="G400">
            <v>3468850.01</v>
          </cell>
          <cell r="H400">
            <v>1635699.15</v>
          </cell>
          <cell r="I400">
            <v>3111184.9</v>
          </cell>
          <cell r="J400">
            <v>779515.19</v>
          </cell>
          <cell r="K400">
            <v>703553.16</v>
          </cell>
          <cell r="L400" t="e">
            <v>#N/A</v>
          </cell>
          <cell r="M400">
            <v>5</v>
          </cell>
          <cell r="N400">
            <v>2007</v>
          </cell>
          <cell r="O400" t="str">
            <v>2T-2007</v>
          </cell>
        </row>
        <row r="401">
          <cell r="A401">
            <v>39231</v>
          </cell>
          <cell r="B401">
            <v>423468.71</v>
          </cell>
          <cell r="C401">
            <v>18219044.84</v>
          </cell>
          <cell r="D401">
            <v>812148.17</v>
          </cell>
          <cell r="E401">
            <v>279540.53999999998</v>
          </cell>
          <cell r="F401">
            <v>19474459.579999998</v>
          </cell>
          <cell r="G401">
            <v>4906764.2300000004</v>
          </cell>
          <cell r="H401">
            <v>1698965.9</v>
          </cell>
          <cell r="I401">
            <v>4904688.7300000004</v>
          </cell>
          <cell r="J401">
            <v>769758.29</v>
          </cell>
          <cell r="K401">
            <v>705111.12</v>
          </cell>
          <cell r="L401" t="e">
            <v>#N/A</v>
          </cell>
          <cell r="M401">
            <v>5</v>
          </cell>
          <cell r="N401">
            <v>2007</v>
          </cell>
          <cell r="O401" t="str">
            <v>2T-2007</v>
          </cell>
        </row>
        <row r="402">
          <cell r="A402">
            <v>39232</v>
          </cell>
          <cell r="B402">
            <v>423901.74</v>
          </cell>
          <cell r="C402">
            <v>18836767.809999999</v>
          </cell>
          <cell r="D402">
            <v>945628.44</v>
          </cell>
          <cell r="E402">
            <v>236285.29</v>
          </cell>
          <cell r="F402">
            <v>20140118.82</v>
          </cell>
          <cell r="G402">
            <v>3505188.36</v>
          </cell>
          <cell r="H402">
            <v>1588184.58</v>
          </cell>
          <cell r="I402">
            <v>3197224.61</v>
          </cell>
          <cell r="J402">
            <v>775076.27</v>
          </cell>
          <cell r="K402">
            <v>712863.66</v>
          </cell>
          <cell r="L402" t="e">
            <v>#N/A</v>
          </cell>
          <cell r="M402">
            <v>5</v>
          </cell>
          <cell r="N402">
            <v>2007</v>
          </cell>
          <cell r="O402" t="str">
            <v>2T-2007</v>
          </cell>
        </row>
        <row r="403">
          <cell r="A403">
            <v>39233</v>
          </cell>
          <cell r="B403">
            <v>416820.58</v>
          </cell>
          <cell r="C403">
            <v>19589950.550000001</v>
          </cell>
          <cell r="D403">
            <v>911530.38</v>
          </cell>
          <cell r="E403">
            <v>256672.44</v>
          </cell>
          <cell r="F403">
            <v>20927523.620000001</v>
          </cell>
          <cell r="G403">
            <v>3158463.46</v>
          </cell>
          <cell r="H403">
            <v>1762573.3</v>
          </cell>
          <cell r="I403">
            <v>2489930.79</v>
          </cell>
          <cell r="J403">
            <v>783316.74</v>
          </cell>
          <cell r="K403">
            <v>716290.41</v>
          </cell>
          <cell r="L403" t="e">
            <v>#N/A</v>
          </cell>
          <cell r="M403">
            <v>5</v>
          </cell>
          <cell r="N403">
            <v>2007</v>
          </cell>
          <cell r="O403" t="str">
            <v>2T-2007</v>
          </cell>
        </row>
        <row r="404">
          <cell r="A404">
            <v>39234</v>
          </cell>
          <cell r="B404">
            <v>464538.35</v>
          </cell>
          <cell r="C404">
            <v>19891022.059999999</v>
          </cell>
          <cell r="D404">
            <v>905704.1</v>
          </cell>
          <cell r="E404">
            <v>243348.23</v>
          </cell>
          <cell r="F404">
            <v>21519081.670000002</v>
          </cell>
          <cell r="G404">
            <v>3415967.85</v>
          </cell>
          <cell r="H404">
            <v>1765871.83</v>
          </cell>
          <cell r="I404">
            <v>2388490.83</v>
          </cell>
          <cell r="J404">
            <v>784387.4</v>
          </cell>
          <cell r="K404">
            <v>659495.24</v>
          </cell>
          <cell r="L404" t="e">
            <v>#N/A</v>
          </cell>
          <cell r="M404">
            <v>6</v>
          </cell>
          <cell r="N404">
            <v>2007</v>
          </cell>
          <cell r="O404" t="str">
            <v>2T-2007</v>
          </cell>
        </row>
        <row r="405">
          <cell r="A405">
            <v>39237</v>
          </cell>
          <cell r="B405">
            <v>486826.64</v>
          </cell>
          <cell r="C405">
            <v>18727916.780000001</v>
          </cell>
          <cell r="D405">
            <v>943292.11</v>
          </cell>
          <cell r="E405">
            <v>233639.51</v>
          </cell>
          <cell r="F405">
            <v>20056128.23</v>
          </cell>
          <cell r="G405">
            <v>3373144.6</v>
          </cell>
          <cell r="H405">
            <v>1744925.38</v>
          </cell>
          <cell r="I405">
            <v>2356345.5299999998</v>
          </cell>
          <cell r="J405">
            <v>774475.92</v>
          </cell>
          <cell r="K405">
            <v>735385.22</v>
          </cell>
          <cell r="L405" t="e">
            <v>#N/A</v>
          </cell>
          <cell r="M405">
            <v>6</v>
          </cell>
          <cell r="N405">
            <v>2007</v>
          </cell>
          <cell r="O405" t="str">
            <v>2T-2007</v>
          </cell>
        </row>
        <row r="406">
          <cell r="A406">
            <v>39238</v>
          </cell>
          <cell r="B406">
            <v>491315.77</v>
          </cell>
          <cell r="C406">
            <v>18025582.18</v>
          </cell>
          <cell r="D406">
            <v>923791.16</v>
          </cell>
          <cell r="E406">
            <v>251518.04</v>
          </cell>
          <cell r="F406">
            <v>20865656.539999999</v>
          </cell>
          <cell r="G406">
            <v>4768488.42</v>
          </cell>
          <cell r="H406">
            <v>1756500.17</v>
          </cell>
          <cell r="I406">
            <v>3793431.06</v>
          </cell>
          <cell r="J406">
            <v>745804.32</v>
          </cell>
          <cell r="K406">
            <v>721477.9</v>
          </cell>
          <cell r="L406" t="e">
            <v>#N/A</v>
          </cell>
          <cell r="M406">
            <v>6</v>
          </cell>
          <cell r="N406">
            <v>2007</v>
          </cell>
          <cell r="O406" t="str">
            <v>2T-2007</v>
          </cell>
        </row>
        <row r="407">
          <cell r="A407">
            <v>39239</v>
          </cell>
          <cell r="B407">
            <v>521040.55</v>
          </cell>
          <cell r="C407">
            <v>17910835.370000001</v>
          </cell>
          <cell r="D407">
            <v>863928.34</v>
          </cell>
          <cell r="E407">
            <v>268019</v>
          </cell>
          <cell r="F407">
            <v>20594932.140000001</v>
          </cell>
          <cell r="G407">
            <v>4494845.93</v>
          </cell>
          <cell r="H407">
            <v>1774677.79</v>
          </cell>
          <cell r="I407">
            <v>3474142.06</v>
          </cell>
          <cell r="J407">
            <v>689430.06</v>
          </cell>
          <cell r="K407">
            <v>716487.24</v>
          </cell>
          <cell r="L407" t="e">
            <v>#N/A</v>
          </cell>
          <cell r="M407">
            <v>6</v>
          </cell>
          <cell r="N407">
            <v>2007</v>
          </cell>
          <cell r="O407" t="str">
            <v>2T-2007</v>
          </cell>
        </row>
        <row r="408">
          <cell r="A408">
            <v>39240</v>
          </cell>
          <cell r="B408">
            <v>543500.59</v>
          </cell>
          <cell r="C408">
            <v>18970588.760000002</v>
          </cell>
          <cell r="D408">
            <v>988692.29</v>
          </cell>
          <cell r="E408">
            <v>289435.44</v>
          </cell>
          <cell r="F408">
            <v>21617777.77</v>
          </cell>
          <cell r="G408">
            <v>5024641.8</v>
          </cell>
          <cell r="H408">
            <v>1731077.6</v>
          </cell>
          <cell r="I408">
            <v>3932583.86</v>
          </cell>
          <cell r="J408">
            <v>680703.65</v>
          </cell>
          <cell r="K408">
            <v>720647.43</v>
          </cell>
          <cell r="L408" t="e">
            <v>#N/A</v>
          </cell>
          <cell r="M408">
            <v>6</v>
          </cell>
          <cell r="N408">
            <v>2007</v>
          </cell>
          <cell r="O408" t="str">
            <v>2T-2007</v>
          </cell>
        </row>
        <row r="409">
          <cell r="A409">
            <v>39241</v>
          </cell>
          <cell r="B409">
            <v>552855.01</v>
          </cell>
          <cell r="C409">
            <v>19275275.780000001</v>
          </cell>
          <cell r="D409">
            <v>1143987.48</v>
          </cell>
          <cell r="E409">
            <v>282806.45</v>
          </cell>
          <cell r="F409">
            <v>25919677.359999999</v>
          </cell>
          <cell r="G409">
            <v>10241800.6</v>
          </cell>
          <cell r="H409">
            <v>1850274</v>
          </cell>
          <cell r="I409">
            <v>9686587.5099999998</v>
          </cell>
          <cell r="J409">
            <v>679746.13</v>
          </cell>
          <cell r="K409">
            <v>621373.27</v>
          </cell>
          <cell r="L409" t="e">
            <v>#N/A</v>
          </cell>
          <cell r="M409">
            <v>6</v>
          </cell>
          <cell r="N409">
            <v>2007</v>
          </cell>
          <cell r="O409" t="str">
            <v>2T-2007</v>
          </cell>
        </row>
        <row r="410">
          <cell r="A410">
            <v>39244</v>
          </cell>
          <cell r="B410">
            <v>530939.43999999994</v>
          </cell>
          <cell r="C410">
            <v>18893269.140000001</v>
          </cell>
          <cell r="D410">
            <v>1182782.8999999999</v>
          </cell>
          <cell r="F410">
            <v>25479096.280000001</v>
          </cell>
          <cell r="G410">
            <v>9822036.4800000004</v>
          </cell>
          <cell r="H410">
            <v>2003414.42</v>
          </cell>
          <cell r="I410">
            <v>9243224.1500000004</v>
          </cell>
          <cell r="J410">
            <v>714052.59</v>
          </cell>
          <cell r="L410" t="e">
            <v>#N/A</v>
          </cell>
          <cell r="M410">
            <v>6</v>
          </cell>
          <cell r="N410">
            <v>2007</v>
          </cell>
          <cell r="O410" t="str">
            <v>2T-2007</v>
          </cell>
        </row>
        <row r="411">
          <cell r="A411">
            <v>39245</v>
          </cell>
          <cell r="B411">
            <v>525884.63</v>
          </cell>
          <cell r="C411">
            <v>17337180.91</v>
          </cell>
          <cell r="D411">
            <v>1004439.1</v>
          </cell>
          <cell r="E411">
            <v>268420.21999999997</v>
          </cell>
          <cell r="F411">
            <v>22941493.649999999</v>
          </cell>
          <cell r="G411">
            <v>8891383.0700000003</v>
          </cell>
          <cell r="H411">
            <v>1919056.81</v>
          </cell>
          <cell r="I411">
            <v>8368522.4800000004</v>
          </cell>
          <cell r="J411">
            <v>673332.66</v>
          </cell>
          <cell r="K411">
            <v>742204.77</v>
          </cell>
          <cell r="L411" t="e">
            <v>#N/A</v>
          </cell>
          <cell r="M411">
            <v>6</v>
          </cell>
          <cell r="N411">
            <v>2007</v>
          </cell>
          <cell r="O411" t="str">
            <v>2T-2007</v>
          </cell>
        </row>
        <row r="412">
          <cell r="A412">
            <v>39246</v>
          </cell>
          <cell r="B412">
            <v>529409.47</v>
          </cell>
          <cell r="C412">
            <v>16182344.710000001</v>
          </cell>
          <cell r="D412">
            <v>1109127.7</v>
          </cell>
          <cell r="E412">
            <v>273440.56</v>
          </cell>
          <cell r="F412">
            <v>22189998.190000001</v>
          </cell>
          <cell r="G412">
            <v>7410640.7699999996</v>
          </cell>
          <cell r="H412">
            <v>1854460.28</v>
          </cell>
          <cell r="I412">
            <v>6854374.6100000003</v>
          </cell>
          <cell r="J412">
            <v>638190.68000000005</v>
          </cell>
          <cell r="K412">
            <v>731738.66</v>
          </cell>
          <cell r="L412" t="e">
            <v>#N/A</v>
          </cell>
          <cell r="M412">
            <v>6</v>
          </cell>
          <cell r="N412">
            <v>2007</v>
          </cell>
          <cell r="O412" t="str">
            <v>2T-2007</v>
          </cell>
        </row>
        <row r="413">
          <cell r="A413">
            <v>39247</v>
          </cell>
          <cell r="B413">
            <v>523516.38</v>
          </cell>
          <cell r="C413">
            <v>16156455.970000001</v>
          </cell>
          <cell r="D413">
            <v>1116899.72</v>
          </cell>
          <cell r="E413">
            <v>263236.43</v>
          </cell>
          <cell r="F413">
            <v>20533997.390000001</v>
          </cell>
          <cell r="G413">
            <v>7501359.1799999997</v>
          </cell>
          <cell r="H413">
            <v>1808253.69</v>
          </cell>
          <cell r="I413">
            <v>7021706.6799999997</v>
          </cell>
          <cell r="J413">
            <v>633031.01</v>
          </cell>
          <cell r="K413">
            <v>714401.2</v>
          </cell>
          <cell r="L413" t="e">
            <v>#N/A</v>
          </cell>
          <cell r="M413">
            <v>6</v>
          </cell>
          <cell r="N413">
            <v>2007</v>
          </cell>
          <cell r="O413" t="str">
            <v>2T-2007</v>
          </cell>
        </row>
        <row r="414">
          <cell r="A414">
            <v>39248</v>
          </cell>
          <cell r="B414">
            <v>485603.98</v>
          </cell>
          <cell r="C414">
            <v>15982260.66</v>
          </cell>
          <cell r="E414">
            <v>289971.88</v>
          </cell>
          <cell r="F414">
            <v>20542800.98</v>
          </cell>
          <cell r="G414">
            <v>7984883.3899999997</v>
          </cell>
          <cell r="H414">
            <v>1823549.83</v>
          </cell>
          <cell r="I414">
            <v>7486028.04</v>
          </cell>
          <cell r="J414">
            <v>643260.09</v>
          </cell>
          <cell r="K414">
            <v>655235.22</v>
          </cell>
          <cell r="L414" t="e">
            <v>#N/A</v>
          </cell>
          <cell r="M414">
            <v>6</v>
          </cell>
          <cell r="N414">
            <v>2007</v>
          </cell>
          <cell r="O414" t="str">
            <v>2T-2007</v>
          </cell>
        </row>
        <row r="415">
          <cell r="A415">
            <v>39251</v>
          </cell>
          <cell r="C415">
            <v>15032998.65</v>
          </cell>
          <cell r="D415">
            <v>1064110.6100000001</v>
          </cell>
          <cell r="E415">
            <v>298769.64</v>
          </cell>
          <cell r="F415">
            <v>20122499.600000001</v>
          </cell>
          <cell r="G415">
            <v>7204523.8099999996</v>
          </cell>
          <cell r="H415">
            <v>1818263.8</v>
          </cell>
          <cell r="I415">
            <v>6701433.0099999998</v>
          </cell>
          <cell r="J415">
            <v>633786.9</v>
          </cell>
          <cell r="K415">
            <v>749025.75</v>
          </cell>
          <cell r="L415" t="e">
            <v>#N/A</v>
          </cell>
          <cell r="M415">
            <v>6</v>
          </cell>
          <cell r="N415">
            <v>2007</v>
          </cell>
          <cell r="O415" t="str">
            <v>2T-2007</v>
          </cell>
        </row>
        <row r="416">
          <cell r="A416">
            <v>39252</v>
          </cell>
          <cell r="B416">
            <v>492205.16</v>
          </cell>
          <cell r="C416">
            <v>15205318.390000001</v>
          </cell>
          <cell r="D416">
            <v>994850.42</v>
          </cell>
          <cell r="E416">
            <v>271722.81</v>
          </cell>
          <cell r="F416">
            <v>19218994.699999999</v>
          </cell>
          <cell r="G416">
            <v>8384787.3600000003</v>
          </cell>
          <cell r="H416">
            <v>1758163.31</v>
          </cell>
          <cell r="I416">
            <v>7892381.5999999996</v>
          </cell>
          <cell r="J416">
            <v>611610.13</v>
          </cell>
          <cell r="K416">
            <v>744126.34</v>
          </cell>
          <cell r="L416" t="e">
            <v>#N/A</v>
          </cell>
          <cell r="M416">
            <v>6</v>
          </cell>
          <cell r="N416">
            <v>2007</v>
          </cell>
          <cell r="O416" t="str">
            <v>2T-2007</v>
          </cell>
        </row>
        <row r="417">
          <cell r="A417">
            <v>39253</v>
          </cell>
          <cell r="B417">
            <v>542315.67000000004</v>
          </cell>
          <cell r="C417">
            <v>14960501.85</v>
          </cell>
          <cell r="D417">
            <v>977208.55</v>
          </cell>
          <cell r="E417">
            <v>315194.21000000002</v>
          </cell>
          <cell r="F417">
            <v>19254008.109999999</v>
          </cell>
          <cell r="G417">
            <v>7039806.6799999997</v>
          </cell>
          <cell r="H417">
            <v>1760125.33</v>
          </cell>
          <cell r="I417">
            <v>6530034.0199999996</v>
          </cell>
          <cell r="J417">
            <v>588126.93999999994</v>
          </cell>
          <cell r="K417">
            <v>717697.86</v>
          </cell>
          <cell r="L417" t="e">
            <v>#N/A</v>
          </cell>
          <cell r="M417">
            <v>6</v>
          </cell>
          <cell r="N417">
            <v>2007</v>
          </cell>
          <cell r="O417" t="str">
            <v>2T-2007</v>
          </cell>
        </row>
        <row r="418">
          <cell r="A418">
            <v>39254</v>
          </cell>
          <cell r="B418">
            <v>572310.02</v>
          </cell>
          <cell r="C418">
            <v>15428873.189999999</v>
          </cell>
          <cell r="D418">
            <v>999255.77</v>
          </cell>
          <cell r="E418">
            <v>320699.19</v>
          </cell>
          <cell r="F418">
            <v>17466824.140000001</v>
          </cell>
          <cell r="G418">
            <v>4218692.7699999996</v>
          </cell>
          <cell r="H418">
            <v>1739861.83</v>
          </cell>
          <cell r="I418">
            <v>3776798.85</v>
          </cell>
          <cell r="J418">
            <v>574706.41</v>
          </cell>
          <cell r="K418">
            <v>709443.6</v>
          </cell>
          <cell r="L418" t="e">
            <v>#N/A</v>
          </cell>
          <cell r="M418">
            <v>6</v>
          </cell>
          <cell r="N418">
            <v>2007</v>
          </cell>
          <cell r="O418" t="str">
            <v>2T-2007</v>
          </cell>
        </row>
        <row r="419">
          <cell r="A419">
            <v>39255</v>
          </cell>
          <cell r="B419">
            <v>576922.57999999996</v>
          </cell>
          <cell r="C419">
            <v>16159747.300000001</v>
          </cell>
          <cell r="D419">
            <v>994466.94</v>
          </cell>
          <cell r="E419">
            <v>309916.11</v>
          </cell>
          <cell r="F419">
            <v>17336467.079999998</v>
          </cell>
          <cell r="G419">
            <v>3272644.39</v>
          </cell>
          <cell r="H419">
            <v>1729475.17</v>
          </cell>
          <cell r="I419">
            <v>3122852.81</v>
          </cell>
          <cell r="J419">
            <v>558410.81999999995</v>
          </cell>
          <cell r="K419">
            <v>643244.62</v>
          </cell>
          <cell r="L419" t="e">
            <v>#N/A</v>
          </cell>
          <cell r="M419">
            <v>6</v>
          </cell>
          <cell r="N419">
            <v>2007</v>
          </cell>
          <cell r="O419" t="str">
            <v>2T-2007</v>
          </cell>
        </row>
        <row r="420">
          <cell r="A420">
            <v>39258</v>
          </cell>
          <cell r="B420">
            <v>567687.03</v>
          </cell>
          <cell r="C420">
            <v>15466648.039999999</v>
          </cell>
          <cell r="D420">
            <v>1034982.08</v>
          </cell>
          <cell r="E420">
            <v>283135.39</v>
          </cell>
          <cell r="F420">
            <v>16724855.890000001</v>
          </cell>
          <cell r="G420">
            <v>3299130.35</v>
          </cell>
          <cell r="H420">
            <v>1802007.99</v>
          </cell>
          <cell r="I420">
            <v>2817914.56</v>
          </cell>
          <cell r="J420">
            <v>588249.29</v>
          </cell>
          <cell r="K420">
            <v>719423.82</v>
          </cell>
          <cell r="L420" t="e">
            <v>#N/A</v>
          </cell>
          <cell r="M420">
            <v>6</v>
          </cell>
          <cell r="N420">
            <v>2007</v>
          </cell>
          <cell r="O420" t="str">
            <v>2T-2007</v>
          </cell>
        </row>
        <row r="421">
          <cell r="A421">
            <v>39259</v>
          </cell>
          <cell r="B421">
            <v>565228.44999999995</v>
          </cell>
          <cell r="C421">
            <v>16214647.92</v>
          </cell>
          <cell r="D421">
            <v>1061734.44</v>
          </cell>
          <cell r="E421">
            <v>254382.54</v>
          </cell>
          <cell r="F421">
            <v>17177136.530000001</v>
          </cell>
          <cell r="G421">
            <v>2917953.56</v>
          </cell>
          <cell r="H421">
            <v>1732321.51</v>
          </cell>
          <cell r="I421">
            <v>2554227.83</v>
          </cell>
          <cell r="J421">
            <v>546208.98</v>
          </cell>
          <cell r="K421">
            <v>713422.06</v>
          </cell>
          <cell r="L421" t="e">
            <v>#N/A</v>
          </cell>
          <cell r="M421">
            <v>6</v>
          </cell>
          <cell r="N421">
            <v>2007</v>
          </cell>
          <cell r="O421" t="str">
            <v>2T-2007</v>
          </cell>
        </row>
        <row r="422">
          <cell r="A422">
            <v>39260</v>
          </cell>
          <cell r="B422">
            <v>567624.24</v>
          </cell>
          <cell r="C422">
            <v>15975122.77</v>
          </cell>
          <cell r="D422">
            <v>1043185.99</v>
          </cell>
          <cell r="E422">
            <v>267685.67</v>
          </cell>
          <cell r="F422">
            <v>17102144.039999999</v>
          </cell>
          <cell r="G422">
            <v>3574951.85</v>
          </cell>
          <cell r="H422">
            <v>1730701.94</v>
          </cell>
          <cell r="I422">
            <v>3536406.3</v>
          </cell>
          <cell r="J422">
            <v>543440.06000000006</v>
          </cell>
          <cell r="K422">
            <v>719240.76</v>
          </cell>
          <cell r="L422" t="e">
            <v>#N/A</v>
          </cell>
          <cell r="M422">
            <v>6</v>
          </cell>
          <cell r="N422">
            <v>2007</v>
          </cell>
          <cell r="O422" t="str">
            <v>2T-2007</v>
          </cell>
        </row>
        <row r="423">
          <cell r="A423">
            <v>39261</v>
          </cell>
          <cell r="B423">
            <v>566890.72</v>
          </cell>
          <cell r="C423">
            <v>16488562.550000001</v>
          </cell>
          <cell r="D423">
            <v>1039585.36</v>
          </cell>
          <cell r="E423">
            <v>255057.5</v>
          </cell>
          <cell r="F423">
            <v>17488093.620000001</v>
          </cell>
          <cell r="G423">
            <v>3261808.95</v>
          </cell>
          <cell r="H423">
            <v>1692667.86</v>
          </cell>
          <cell r="I423">
            <v>3095276.24</v>
          </cell>
          <cell r="J423">
            <v>539545.52</v>
          </cell>
          <cell r="K423">
            <v>707230.91</v>
          </cell>
          <cell r="L423" t="e">
            <v>#N/A</v>
          </cell>
          <cell r="M423">
            <v>6</v>
          </cell>
          <cell r="N423">
            <v>2007</v>
          </cell>
          <cell r="O423" t="str">
            <v>2T-2007</v>
          </cell>
        </row>
        <row r="424">
          <cell r="A424">
            <v>39262</v>
          </cell>
          <cell r="B424">
            <v>610925.76</v>
          </cell>
          <cell r="C424">
            <v>19123371.559999999</v>
          </cell>
          <cell r="D424">
            <v>1040530.73</v>
          </cell>
          <cell r="E424">
            <v>250622.01</v>
          </cell>
          <cell r="F424">
            <v>20227487.23</v>
          </cell>
          <cell r="G424">
            <v>3258895.15</v>
          </cell>
          <cell r="I424">
            <v>3036238.79</v>
          </cell>
          <cell r="K424">
            <v>575741.86</v>
          </cell>
          <cell r="L424" t="e">
            <v>#N/A</v>
          </cell>
          <cell r="M424">
            <v>6</v>
          </cell>
          <cell r="N424">
            <v>2007</v>
          </cell>
          <cell r="O424" t="str">
            <v>2T-2007</v>
          </cell>
        </row>
        <row r="425">
          <cell r="A425">
            <v>39265</v>
          </cell>
          <cell r="B425">
            <v>652250.87</v>
          </cell>
          <cell r="C425">
            <v>18438753.57</v>
          </cell>
          <cell r="F425">
            <v>19403035.210000001</v>
          </cell>
          <cell r="G425">
            <v>3219339.64</v>
          </cell>
          <cell r="H425">
            <v>1718413.45</v>
          </cell>
          <cell r="I425">
            <v>3093781.39</v>
          </cell>
          <cell r="J425">
            <v>550185.93999999994</v>
          </cell>
          <cell r="L425" t="e">
            <v>#N/A</v>
          </cell>
          <cell r="M425">
            <v>7</v>
          </cell>
          <cell r="N425">
            <v>2007</v>
          </cell>
          <cell r="O425" t="str">
            <v>3T-2007</v>
          </cell>
        </row>
        <row r="426">
          <cell r="A426">
            <v>39266</v>
          </cell>
          <cell r="B426">
            <v>580254.49</v>
          </cell>
          <cell r="C426">
            <v>18715344.449999999</v>
          </cell>
          <cell r="D426">
            <v>962003.74</v>
          </cell>
          <cell r="E426">
            <v>263062.64</v>
          </cell>
          <cell r="F426">
            <v>19586091.789999999</v>
          </cell>
          <cell r="G426">
            <v>2898316.25</v>
          </cell>
          <cell r="H426">
            <v>1687356.32</v>
          </cell>
          <cell r="I426">
            <v>2514489.73</v>
          </cell>
          <cell r="J426">
            <v>545096.67000000004</v>
          </cell>
          <cell r="K426">
            <v>715800.35</v>
          </cell>
          <cell r="L426" t="e">
            <v>#N/A</v>
          </cell>
          <cell r="M426">
            <v>7</v>
          </cell>
          <cell r="N426">
            <v>2007</v>
          </cell>
          <cell r="O426" t="str">
            <v>3T-2007</v>
          </cell>
        </row>
        <row r="427">
          <cell r="A427">
            <v>39267</v>
          </cell>
          <cell r="B427">
            <v>578315.5</v>
          </cell>
          <cell r="C427">
            <v>19062980.420000002</v>
          </cell>
          <cell r="D427">
            <v>1020910.41</v>
          </cell>
          <cell r="E427">
            <v>266760.08</v>
          </cell>
          <cell r="F427">
            <v>20023481.829999998</v>
          </cell>
          <cell r="G427">
            <v>3452115.8</v>
          </cell>
          <cell r="H427">
            <v>1683131.56</v>
          </cell>
          <cell r="I427">
            <v>2828488.94</v>
          </cell>
          <cell r="J427">
            <v>564906.27</v>
          </cell>
          <cell r="K427">
            <v>669917.81000000006</v>
          </cell>
          <cell r="L427" t="e">
            <v>#N/A</v>
          </cell>
          <cell r="M427">
            <v>7</v>
          </cell>
          <cell r="N427">
            <v>2007</v>
          </cell>
          <cell r="O427" t="str">
            <v>3T-2007</v>
          </cell>
        </row>
        <row r="428">
          <cell r="A428">
            <v>39268</v>
          </cell>
          <cell r="B428">
            <v>574696.75</v>
          </cell>
          <cell r="C428">
            <v>18993851.870000001</v>
          </cell>
          <cell r="D428">
            <v>1027988.31</v>
          </cell>
          <cell r="E428">
            <v>285704.83</v>
          </cell>
          <cell r="F428">
            <v>20640038.199999999</v>
          </cell>
          <cell r="G428">
            <v>3511410.19</v>
          </cell>
          <cell r="H428">
            <v>1748275.21</v>
          </cell>
          <cell r="I428">
            <v>2874579.64</v>
          </cell>
          <cell r="J428">
            <v>570422.93999999994</v>
          </cell>
          <cell r="L428" t="e">
            <v>#N/A</v>
          </cell>
          <cell r="M428">
            <v>7</v>
          </cell>
          <cell r="N428">
            <v>2007</v>
          </cell>
          <cell r="O428" t="str">
            <v>3T-2007</v>
          </cell>
        </row>
        <row r="429">
          <cell r="A429">
            <v>39269</v>
          </cell>
          <cell r="B429">
            <v>579858.98</v>
          </cell>
          <cell r="C429">
            <v>18034566.140000001</v>
          </cell>
          <cell r="D429">
            <v>984313.45</v>
          </cell>
          <cell r="E429">
            <v>302591.08</v>
          </cell>
          <cell r="F429">
            <v>19921865.190000001</v>
          </cell>
          <cell r="G429">
            <v>3656868.67</v>
          </cell>
          <cell r="H429">
            <v>1656693.31</v>
          </cell>
          <cell r="I429">
            <v>3139038.05</v>
          </cell>
          <cell r="J429">
            <v>526389.18999999994</v>
          </cell>
          <cell r="K429">
            <v>619510.41</v>
          </cell>
          <cell r="L429" t="e">
            <v>#N/A</v>
          </cell>
          <cell r="M429">
            <v>7</v>
          </cell>
          <cell r="N429">
            <v>2007</v>
          </cell>
          <cell r="O429" t="str">
            <v>3T-2007</v>
          </cell>
        </row>
        <row r="430">
          <cell r="A430">
            <v>39272</v>
          </cell>
          <cell r="C430">
            <v>18515889.32</v>
          </cell>
          <cell r="D430">
            <v>1010855.93</v>
          </cell>
          <cell r="E430">
            <v>310201.8</v>
          </cell>
          <cell r="F430">
            <v>20295408.039999999</v>
          </cell>
          <cell r="G430">
            <v>3518912.12</v>
          </cell>
          <cell r="H430">
            <v>1662300.7</v>
          </cell>
          <cell r="I430">
            <v>2890444.72</v>
          </cell>
          <cell r="J430">
            <v>533110.98</v>
          </cell>
          <cell r="K430">
            <v>712740.95</v>
          </cell>
          <cell r="L430" t="e">
            <v>#N/A</v>
          </cell>
          <cell r="M430">
            <v>7</v>
          </cell>
          <cell r="N430">
            <v>2007</v>
          </cell>
          <cell r="O430" t="str">
            <v>3T-2007</v>
          </cell>
        </row>
        <row r="431">
          <cell r="A431">
            <v>39273</v>
          </cell>
          <cell r="B431">
            <v>572890.23</v>
          </cell>
          <cell r="C431">
            <v>17901669.48</v>
          </cell>
          <cell r="D431">
            <v>979783.57</v>
          </cell>
          <cell r="E431">
            <v>294660.86</v>
          </cell>
          <cell r="F431">
            <v>19720385.379999999</v>
          </cell>
          <cell r="G431">
            <v>3589821.44</v>
          </cell>
          <cell r="H431">
            <v>1745214.97</v>
          </cell>
          <cell r="I431">
            <v>2896862.55</v>
          </cell>
          <cell r="J431">
            <v>559724.93000000005</v>
          </cell>
          <cell r="K431">
            <v>688841.68</v>
          </cell>
          <cell r="L431" t="e">
            <v>#N/A</v>
          </cell>
          <cell r="M431">
            <v>7</v>
          </cell>
          <cell r="N431">
            <v>2007</v>
          </cell>
          <cell r="O431" t="str">
            <v>3T-2007</v>
          </cell>
        </row>
        <row r="432">
          <cell r="A432">
            <v>39274</v>
          </cell>
          <cell r="B432">
            <v>597134.78</v>
          </cell>
          <cell r="C432">
            <v>17967389.399999999</v>
          </cell>
          <cell r="D432">
            <v>968590.24</v>
          </cell>
          <cell r="E432">
            <v>298915.3</v>
          </cell>
          <cell r="F432">
            <v>19321895.489999998</v>
          </cell>
          <cell r="G432">
            <v>2962395.6</v>
          </cell>
          <cell r="H432">
            <v>1679447.4</v>
          </cell>
          <cell r="I432">
            <v>2329573.35</v>
          </cell>
          <cell r="J432">
            <v>553774.05000000005</v>
          </cell>
          <cell r="K432">
            <v>693039.04</v>
          </cell>
          <cell r="L432" t="e">
            <v>#N/A</v>
          </cell>
          <cell r="M432">
            <v>7</v>
          </cell>
          <cell r="N432">
            <v>2007</v>
          </cell>
          <cell r="O432" t="str">
            <v>3T-2007</v>
          </cell>
        </row>
        <row r="433">
          <cell r="A433">
            <v>39275</v>
          </cell>
          <cell r="B433">
            <v>607844.1</v>
          </cell>
          <cell r="C433">
            <v>17968806.41</v>
          </cell>
          <cell r="D433">
            <v>961848.06</v>
          </cell>
          <cell r="E433">
            <v>310298.17</v>
          </cell>
          <cell r="F433">
            <v>18971082.149999999</v>
          </cell>
          <cell r="G433">
            <v>2952957.14</v>
          </cell>
          <cell r="H433">
            <v>1691987.1</v>
          </cell>
          <cell r="I433">
            <v>2292718.7200000002</v>
          </cell>
          <cell r="J433">
            <v>543506.78</v>
          </cell>
          <cell r="K433">
            <v>668427.05000000005</v>
          </cell>
          <cell r="L433" t="e">
            <v>#N/A</v>
          </cell>
          <cell r="M433">
            <v>7</v>
          </cell>
          <cell r="N433">
            <v>2007</v>
          </cell>
          <cell r="O433" t="str">
            <v>3T-2007</v>
          </cell>
        </row>
        <row r="434">
          <cell r="A434">
            <v>39276</v>
          </cell>
          <cell r="B434">
            <v>591222.73</v>
          </cell>
          <cell r="C434">
            <v>17891967.969999999</v>
          </cell>
          <cell r="E434">
            <v>304277.31</v>
          </cell>
          <cell r="F434">
            <v>19069677.010000002</v>
          </cell>
          <cell r="G434">
            <v>2687887.18</v>
          </cell>
          <cell r="H434">
            <v>1673924.46</v>
          </cell>
          <cell r="I434">
            <v>2145860.04</v>
          </cell>
          <cell r="J434">
            <v>545433.93000000005</v>
          </cell>
          <cell r="K434">
            <v>596647.81999999995</v>
          </cell>
          <cell r="L434" t="e">
            <v>#N/A</v>
          </cell>
          <cell r="M434">
            <v>7</v>
          </cell>
          <cell r="N434">
            <v>2007</v>
          </cell>
          <cell r="O434" t="str">
            <v>3T-2007</v>
          </cell>
        </row>
        <row r="435">
          <cell r="A435">
            <v>39279</v>
          </cell>
          <cell r="B435">
            <v>589596.67000000004</v>
          </cell>
          <cell r="C435">
            <v>17397058.02</v>
          </cell>
          <cell r="E435">
            <v>298564.28000000003</v>
          </cell>
          <cell r="F435">
            <v>18848977.100000001</v>
          </cell>
          <cell r="G435">
            <v>3007824.42</v>
          </cell>
          <cell r="H435">
            <v>1661402.84</v>
          </cell>
          <cell r="I435">
            <v>2278915.11</v>
          </cell>
          <cell r="J435">
            <v>549136.28</v>
          </cell>
          <cell r="K435">
            <v>693982.8</v>
          </cell>
          <cell r="L435" t="e">
            <v>#N/A</v>
          </cell>
          <cell r="M435">
            <v>7</v>
          </cell>
          <cell r="N435">
            <v>2007</v>
          </cell>
          <cell r="O435" t="str">
            <v>3T-2007</v>
          </cell>
        </row>
        <row r="436">
          <cell r="A436">
            <v>39280</v>
          </cell>
          <cell r="B436">
            <v>585204.88</v>
          </cell>
          <cell r="C436">
            <v>17973827.859999999</v>
          </cell>
          <cell r="D436">
            <v>962702.94</v>
          </cell>
          <cell r="E436">
            <v>308376.36</v>
          </cell>
          <cell r="F436">
            <v>19210514.059999999</v>
          </cell>
          <cell r="G436">
            <v>2723818.75</v>
          </cell>
          <cell r="H436">
            <v>1657336.63</v>
          </cell>
          <cell r="I436">
            <v>1838904.12</v>
          </cell>
          <cell r="J436">
            <v>555189.49</v>
          </cell>
          <cell r="K436">
            <v>705694.4</v>
          </cell>
          <cell r="L436" t="e">
            <v>#N/A</v>
          </cell>
          <cell r="M436">
            <v>7</v>
          </cell>
          <cell r="N436">
            <v>2007</v>
          </cell>
          <cell r="O436" t="str">
            <v>3T-2007</v>
          </cell>
        </row>
        <row r="437">
          <cell r="A437">
            <v>39281</v>
          </cell>
          <cell r="B437">
            <v>553085.19999999995</v>
          </cell>
          <cell r="C437">
            <v>17542068.640000001</v>
          </cell>
          <cell r="D437">
            <v>956738.12</v>
          </cell>
          <cell r="E437">
            <v>285693.89</v>
          </cell>
          <cell r="F437">
            <v>18387616.91</v>
          </cell>
          <cell r="G437">
            <v>2515320.5499999998</v>
          </cell>
          <cell r="H437">
            <v>1690858.26</v>
          </cell>
          <cell r="I437">
            <v>1959252.13</v>
          </cell>
          <cell r="J437">
            <v>555620.03</v>
          </cell>
          <cell r="K437">
            <v>698193.79</v>
          </cell>
          <cell r="L437" t="e">
            <v>#N/A</v>
          </cell>
          <cell r="M437">
            <v>7</v>
          </cell>
          <cell r="N437">
            <v>2007</v>
          </cell>
          <cell r="O437" t="str">
            <v>3T-2007</v>
          </cell>
        </row>
        <row r="438">
          <cell r="A438">
            <v>39282</v>
          </cell>
          <cell r="B438">
            <v>555314.43999999994</v>
          </cell>
          <cell r="C438">
            <v>17739026.039999999</v>
          </cell>
          <cell r="D438">
            <v>970537.63</v>
          </cell>
          <cell r="E438">
            <v>313279.73</v>
          </cell>
          <cell r="F438">
            <v>18586417.969999999</v>
          </cell>
          <cell r="G438">
            <v>2438850.36</v>
          </cell>
          <cell r="H438">
            <v>1629759.99</v>
          </cell>
          <cell r="I438">
            <v>1652129.74</v>
          </cell>
          <cell r="J438">
            <v>564024.71</v>
          </cell>
          <cell r="K438">
            <v>697705.51</v>
          </cell>
          <cell r="L438" t="e">
            <v>#N/A</v>
          </cell>
          <cell r="M438">
            <v>7</v>
          </cell>
          <cell r="N438">
            <v>2007</v>
          </cell>
          <cell r="O438" t="str">
            <v>3T-2007</v>
          </cell>
        </row>
        <row r="439">
          <cell r="A439">
            <v>39283</v>
          </cell>
          <cell r="B439">
            <v>604611.27</v>
          </cell>
          <cell r="C439">
            <v>18750297.91</v>
          </cell>
          <cell r="F439">
            <v>19702703.109999999</v>
          </cell>
          <cell r="G439">
            <v>2569009.19</v>
          </cell>
          <cell r="H439">
            <v>1737927.28</v>
          </cell>
          <cell r="I439">
            <v>1630588.3</v>
          </cell>
          <cell r="J439">
            <v>812787.23</v>
          </cell>
          <cell r="K439">
            <v>760208.02</v>
          </cell>
          <cell r="L439" t="e">
            <v>#N/A</v>
          </cell>
          <cell r="M439">
            <v>7</v>
          </cell>
          <cell r="N439">
            <v>2007</v>
          </cell>
          <cell r="O439" t="str">
            <v>3T-2007</v>
          </cell>
        </row>
        <row r="440">
          <cell r="A440">
            <v>39286</v>
          </cell>
          <cell r="B440">
            <v>584990.18000000005</v>
          </cell>
          <cell r="C440">
            <v>19474783.329999998</v>
          </cell>
          <cell r="E440">
            <v>310005.34000000003</v>
          </cell>
          <cell r="F440">
            <v>20469686.609999999</v>
          </cell>
          <cell r="G440">
            <v>3815948.4</v>
          </cell>
          <cell r="H440">
            <v>1670392.2</v>
          </cell>
          <cell r="I440">
            <v>3649702.55</v>
          </cell>
          <cell r="J440">
            <v>741764.05</v>
          </cell>
          <cell r="K440">
            <v>720651.84</v>
          </cell>
          <cell r="L440" t="e">
            <v>#N/A</v>
          </cell>
          <cell r="M440">
            <v>7</v>
          </cell>
          <cell r="N440">
            <v>2007</v>
          </cell>
          <cell r="O440" t="str">
            <v>3T-2007</v>
          </cell>
        </row>
        <row r="441">
          <cell r="A441">
            <v>39287</v>
          </cell>
          <cell r="B441">
            <v>489536.02</v>
          </cell>
          <cell r="C441">
            <v>19190541.109999999</v>
          </cell>
          <cell r="E441">
            <v>298471.94</v>
          </cell>
          <cell r="F441">
            <v>20394672.899999999</v>
          </cell>
          <cell r="G441">
            <v>3856095.29</v>
          </cell>
          <cell r="H441">
            <v>1601522.39</v>
          </cell>
          <cell r="I441">
            <v>3616278.25</v>
          </cell>
          <cell r="J441">
            <v>763037.9</v>
          </cell>
          <cell r="L441" t="e">
            <v>#N/A</v>
          </cell>
          <cell r="M441">
            <v>7</v>
          </cell>
          <cell r="N441">
            <v>2007</v>
          </cell>
          <cell r="O441" t="str">
            <v>3T-2007</v>
          </cell>
        </row>
        <row r="442">
          <cell r="A442">
            <v>39288</v>
          </cell>
          <cell r="B442">
            <v>490682.27</v>
          </cell>
          <cell r="C442">
            <v>19023487.559999999</v>
          </cell>
          <cell r="D442">
            <v>995482.81</v>
          </cell>
          <cell r="E442">
            <v>302351.06</v>
          </cell>
          <cell r="F442">
            <v>20036160.91</v>
          </cell>
          <cell r="G442">
            <v>3092043.67</v>
          </cell>
          <cell r="H442">
            <v>1549575.3</v>
          </cell>
          <cell r="I442">
            <v>2555774.5299999998</v>
          </cell>
          <cell r="J442">
            <v>756369.61</v>
          </cell>
          <cell r="L442" t="e">
            <v>#N/A</v>
          </cell>
          <cell r="M442">
            <v>7</v>
          </cell>
          <cell r="N442">
            <v>2007</v>
          </cell>
          <cell r="O442" t="str">
            <v>3T-2007</v>
          </cell>
        </row>
        <row r="443">
          <cell r="A443">
            <v>39289</v>
          </cell>
          <cell r="B443">
            <v>474320.25</v>
          </cell>
          <cell r="C443">
            <v>18472799.210000001</v>
          </cell>
          <cell r="D443">
            <v>960857.81</v>
          </cell>
          <cell r="E443">
            <v>294161.75</v>
          </cell>
          <cell r="F443">
            <v>19690576.920000002</v>
          </cell>
          <cell r="G443">
            <v>2999584.96</v>
          </cell>
          <cell r="H443">
            <v>1636575.72</v>
          </cell>
          <cell r="I443">
            <v>1958004.41</v>
          </cell>
          <cell r="J443">
            <v>720316.33</v>
          </cell>
          <cell r="K443">
            <v>1306623.3799999999</v>
          </cell>
          <cell r="L443" t="e">
            <v>#N/A</v>
          </cell>
          <cell r="M443">
            <v>7</v>
          </cell>
          <cell r="N443">
            <v>2007</v>
          </cell>
          <cell r="O443" t="str">
            <v>3T-2007</v>
          </cell>
        </row>
        <row r="444">
          <cell r="A444">
            <v>39290</v>
          </cell>
          <cell r="C444">
            <v>18308006.050000001</v>
          </cell>
          <cell r="D444">
            <v>967983.59</v>
          </cell>
          <cell r="E444">
            <v>276218.92</v>
          </cell>
          <cell r="F444">
            <v>19754577.300000001</v>
          </cell>
          <cell r="G444">
            <v>3667606.4</v>
          </cell>
          <cell r="H444">
            <v>2840250.36</v>
          </cell>
          <cell r="I444">
            <v>2400198.79</v>
          </cell>
          <cell r="J444">
            <v>1009222.16</v>
          </cell>
          <cell r="K444">
            <v>1357901.83</v>
          </cell>
          <cell r="L444" t="e">
            <v>#N/A</v>
          </cell>
          <cell r="M444">
            <v>7</v>
          </cell>
          <cell r="N444">
            <v>2007</v>
          </cell>
          <cell r="O444" t="str">
            <v>3T-2007</v>
          </cell>
        </row>
        <row r="445">
          <cell r="A445">
            <v>39293</v>
          </cell>
          <cell r="C445">
            <v>18485865.829999998</v>
          </cell>
          <cell r="D445">
            <v>956186.33</v>
          </cell>
          <cell r="E445">
            <v>276815.53999999998</v>
          </cell>
          <cell r="F445">
            <v>19880466.920000002</v>
          </cell>
          <cell r="G445">
            <v>3546281.73</v>
          </cell>
          <cell r="H445">
            <v>2832574.87</v>
          </cell>
          <cell r="I445">
            <v>1829907.28</v>
          </cell>
          <cell r="J445">
            <v>1003462.24</v>
          </cell>
          <cell r="K445">
            <v>1439743.94</v>
          </cell>
          <cell r="L445" t="e">
            <v>#N/A</v>
          </cell>
          <cell r="M445">
            <v>7</v>
          </cell>
          <cell r="N445">
            <v>2007</v>
          </cell>
          <cell r="O445" t="str">
            <v>3T-2007</v>
          </cell>
        </row>
        <row r="446">
          <cell r="A446">
            <v>39294</v>
          </cell>
          <cell r="B446">
            <v>578324.69999999995</v>
          </cell>
          <cell r="C446">
            <v>19169663.91</v>
          </cell>
          <cell r="D446">
            <v>976245.29</v>
          </cell>
          <cell r="E446">
            <v>263154.65999999997</v>
          </cell>
          <cell r="F446">
            <v>20365298.390000001</v>
          </cell>
          <cell r="G446">
            <v>3179529</v>
          </cell>
          <cell r="H446">
            <v>2346319.25</v>
          </cell>
          <cell r="I446">
            <v>1856843.63</v>
          </cell>
          <cell r="J446">
            <v>858168.37</v>
          </cell>
          <cell r="K446">
            <v>1444223.64</v>
          </cell>
          <cell r="L446" t="e">
            <v>#N/A</v>
          </cell>
          <cell r="M446">
            <v>7</v>
          </cell>
          <cell r="N446">
            <v>2007</v>
          </cell>
          <cell r="O446" t="str">
            <v>3T-2007</v>
          </cell>
        </row>
        <row r="447">
          <cell r="A447">
            <v>39295</v>
          </cell>
          <cell r="B447">
            <v>627270.74</v>
          </cell>
          <cell r="C447">
            <v>18713421.609999999</v>
          </cell>
          <cell r="D447">
            <v>1010125.88</v>
          </cell>
          <cell r="E447">
            <v>233244.63</v>
          </cell>
          <cell r="F447">
            <v>20451331.68</v>
          </cell>
          <cell r="G447">
            <v>4359649.72</v>
          </cell>
          <cell r="H447">
            <v>2357686.98</v>
          </cell>
          <cell r="I447">
            <v>3703936.54</v>
          </cell>
          <cell r="J447">
            <v>857874.41</v>
          </cell>
          <cell r="K447">
            <v>1433209.25</v>
          </cell>
          <cell r="L447" t="e">
            <v>#N/A</v>
          </cell>
          <cell r="M447">
            <v>8</v>
          </cell>
          <cell r="N447">
            <v>2007</v>
          </cell>
          <cell r="O447" t="str">
            <v>3T-2007</v>
          </cell>
        </row>
        <row r="448">
          <cell r="A448">
            <v>39296</v>
          </cell>
          <cell r="B448">
            <v>605242.4</v>
          </cell>
          <cell r="C448">
            <v>18708341.780000001</v>
          </cell>
          <cell r="D448">
            <v>1089913.2</v>
          </cell>
          <cell r="E448">
            <v>211420.18</v>
          </cell>
          <cell r="F448">
            <v>20511405.760000002</v>
          </cell>
          <cell r="G448">
            <v>4504208.24</v>
          </cell>
          <cell r="H448">
            <v>2377345.1800000002</v>
          </cell>
          <cell r="I448">
            <v>3862628.27</v>
          </cell>
          <cell r="J448">
            <v>862707.12</v>
          </cell>
          <cell r="K448">
            <v>1427063.79</v>
          </cell>
          <cell r="L448" t="e">
            <v>#N/A</v>
          </cell>
          <cell r="M448">
            <v>8</v>
          </cell>
          <cell r="N448">
            <v>2007</v>
          </cell>
          <cell r="O448" t="str">
            <v>3T-2007</v>
          </cell>
        </row>
        <row r="449">
          <cell r="A449">
            <v>39297</v>
          </cell>
          <cell r="B449">
            <v>593830.77</v>
          </cell>
          <cell r="C449">
            <v>18082427.129999999</v>
          </cell>
          <cell r="D449">
            <v>1045925.79</v>
          </cell>
          <cell r="E449">
            <v>225346.09</v>
          </cell>
          <cell r="F449">
            <v>20086567.350000001</v>
          </cell>
          <cell r="G449">
            <v>4719267.38</v>
          </cell>
          <cell r="H449">
            <v>2332010.11</v>
          </cell>
          <cell r="I449">
            <v>4246644.63</v>
          </cell>
          <cell r="J449">
            <v>809859.08</v>
          </cell>
          <cell r="K449">
            <v>1398481.1</v>
          </cell>
          <cell r="L449" t="e">
            <v>#N/A</v>
          </cell>
          <cell r="M449">
            <v>8</v>
          </cell>
          <cell r="N449">
            <v>2007</v>
          </cell>
          <cell r="O449" t="str">
            <v>3T-2007</v>
          </cell>
        </row>
        <row r="450">
          <cell r="A450">
            <v>39300</v>
          </cell>
          <cell r="B450">
            <v>590622.89</v>
          </cell>
          <cell r="C450">
            <v>18482799.350000001</v>
          </cell>
          <cell r="D450">
            <v>1109430.57</v>
          </cell>
          <cell r="E450">
            <v>203646.41</v>
          </cell>
          <cell r="F450">
            <v>20620746.539999999</v>
          </cell>
          <cell r="G450">
            <v>4798692.0599999996</v>
          </cell>
          <cell r="H450">
            <v>2336136.7200000002</v>
          </cell>
          <cell r="I450">
            <v>4292276.2300000004</v>
          </cell>
          <cell r="J450">
            <v>812242.99</v>
          </cell>
          <cell r="K450">
            <v>1530450.07</v>
          </cell>
          <cell r="L450" t="e">
            <v>#N/A</v>
          </cell>
          <cell r="M450">
            <v>8</v>
          </cell>
          <cell r="N450">
            <v>2007</v>
          </cell>
          <cell r="O450" t="str">
            <v>3T-2007</v>
          </cell>
        </row>
        <row r="451">
          <cell r="A451">
            <v>39301</v>
          </cell>
          <cell r="B451">
            <v>602370.98</v>
          </cell>
          <cell r="C451">
            <v>18213079.579999998</v>
          </cell>
          <cell r="D451">
            <v>1026167.1</v>
          </cell>
          <cell r="F451">
            <v>20361793.940000001</v>
          </cell>
          <cell r="G451">
            <v>4495404.34</v>
          </cell>
          <cell r="H451">
            <v>2497958.27</v>
          </cell>
          <cell r="I451">
            <v>3671459.97</v>
          </cell>
          <cell r="J451">
            <v>789953.23</v>
          </cell>
          <cell r="K451">
            <v>1562209.25</v>
          </cell>
          <cell r="L451" t="e">
            <v>#N/A</v>
          </cell>
          <cell r="M451">
            <v>8</v>
          </cell>
          <cell r="N451">
            <v>2007</v>
          </cell>
          <cell r="O451" t="str">
            <v>3T-2007</v>
          </cell>
        </row>
        <row r="452">
          <cell r="A452">
            <v>39302</v>
          </cell>
          <cell r="B452">
            <v>605926.38</v>
          </cell>
          <cell r="C452">
            <v>18614197.579999998</v>
          </cell>
          <cell r="D452">
            <v>1018353.66</v>
          </cell>
          <cell r="E452">
            <v>183723.18</v>
          </cell>
          <cell r="F452">
            <v>20309771.059999999</v>
          </cell>
          <cell r="G452">
            <v>4617213.9800000004</v>
          </cell>
          <cell r="H452">
            <v>2433821.42</v>
          </cell>
          <cell r="I452">
            <v>4032055.61</v>
          </cell>
          <cell r="J452">
            <v>773505.87</v>
          </cell>
          <cell r="K452">
            <v>1569571.8</v>
          </cell>
          <cell r="L452" t="e">
            <v>#N/A</v>
          </cell>
          <cell r="M452">
            <v>8</v>
          </cell>
          <cell r="N452">
            <v>2007</v>
          </cell>
          <cell r="O452" t="str">
            <v>3T-2007</v>
          </cell>
        </row>
        <row r="453">
          <cell r="A453">
            <v>39303</v>
          </cell>
          <cell r="B453">
            <v>615025.25</v>
          </cell>
          <cell r="C453">
            <v>18083354.850000001</v>
          </cell>
          <cell r="D453">
            <v>1045372.11</v>
          </cell>
          <cell r="E453">
            <v>193089.95</v>
          </cell>
          <cell r="F453">
            <v>20098018.43</v>
          </cell>
          <cell r="G453">
            <v>4978863.7699999996</v>
          </cell>
          <cell r="H453">
            <v>2409851.0099999998</v>
          </cell>
          <cell r="I453">
            <v>4565627.71</v>
          </cell>
          <cell r="J453">
            <v>759561.05</v>
          </cell>
          <cell r="K453">
            <v>1584987.91</v>
          </cell>
          <cell r="L453" t="e">
            <v>#N/A</v>
          </cell>
          <cell r="M453">
            <v>8</v>
          </cell>
          <cell r="N453">
            <v>2007</v>
          </cell>
          <cell r="O453" t="str">
            <v>3T-2007</v>
          </cell>
        </row>
        <row r="454">
          <cell r="A454">
            <v>39304</v>
          </cell>
          <cell r="B454">
            <v>606004.38</v>
          </cell>
          <cell r="C454">
            <v>17594163.010000002</v>
          </cell>
          <cell r="D454">
            <v>1005222.02</v>
          </cell>
          <cell r="E454">
            <v>230149.59</v>
          </cell>
          <cell r="F454">
            <v>19692558.609999999</v>
          </cell>
          <cell r="G454">
            <v>4924318.7</v>
          </cell>
          <cell r="H454">
            <v>2541929.0299999998</v>
          </cell>
          <cell r="I454">
            <v>4375758.2699999996</v>
          </cell>
          <cell r="J454">
            <v>757431.67</v>
          </cell>
          <cell r="K454">
            <v>1565117.09</v>
          </cell>
          <cell r="L454" t="e">
            <v>#N/A</v>
          </cell>
          <cell r="M454">
            <v>8</v>
          </cell>
          <cell r="N454">
            <v>2007</v>
          </cell>
          <cell r="O454" t="str">
            <v>3T-2007</v>
          </cell>
        </row>
        <row r="455">
          <cell r="A455">
            <v>39307</v>
          </cell>
          <cell r="B455">
            <v>612783.81999999995</v>
          </cell>
          <cell r="C455">
            <v>19119016.899999999</v>
          </cell>
          <cell r="D455">
            <v>1022386.71</v>
          </cell>
          <cell r="E455">
            <v>240658.15</v>
          </cell>
          <cell r="F455">
            <v>21183435.93</v>
          </cell>
          <cell r="G455">
            <v>4686828.76</v>
          </cell>
          <cell r="H455">
            <v>2472591.42</v>
          </cell>
          <cell r="I455">
            <v>3974346.15</v>
          </cell>
          <cell r="J455">
            <v>773158.38</v>
          </cell>
          <cell r="K455">
            <v>1586801.49</v>
          </cell>
          <cell r="L455" t="e">
            <v>#N/A</v>
          </cell>
          <cell r="M455">
            <v>8</v>
          </cell>
          <cell r="N455">
            <v>2007</v>
          </cell>
          <cell r="O455" t="str">
            <v>3T-2007</v>
          </cell>
        </row>
        <row r="456">
          <cell r="A456">
            <v>39308</v>
          </cell>
          <cell r="B456">
            <v>625405.54</v>
          </cell>
          <cell r="C456">
            <v>18465909.870000001</v>
          </cell>
          <cell r="D456">
            <v>1008452.09</v>
          </cell>
          <cell r="E456">
            <v>272148.49</v>
          </cell>
          <cell r="F456">
            <v>20852069.100000001</v>
          </cell>
          <cell r="G456">
            <v>4574209.0199999996</v>
          </cell>
          <cell r="H456">
            <v>2480350.9900000002</v>
          </cell>
          <cell r="I456">
            <v>3802034.83</v>
          </cell>
          <cell r="J456">
            <v>769226.25</v>
          </cell>
          <cell r="K456">
            <v>1634517.76</v>
          </cell>
          <cell r="L456" t="e">
            <v>#N/A</v>
          </cell>
          <cell r="M456">
            <v>8</v>
          </cell>
          <cell r="N456">
            <v>2007</v>
          </cell>
          <cell r="O456" t="str">
            <v>3T-2007</v>
          </cell>
        </row>
        <row r="457">
          <cell r="A457">
            <v>39309</v>
          </cell>
          <cell r="B457">
            <v>620613.19999999995</v>
          </cell>
          <cell r="C457">
            <v>18412233.390000001</v>
          </cell>
          <cell r="E457">
            <v>251232.96</v>
          </cell>
          <cell r="F457">
            <v>20903226.870000001</v>
          </cell>
          <cell r="G457">
            <v>4395407</v>
          </cell>
          <cell r="H457">
            <v>2493362.7599999998</v>
          </cell>
          <cell r="I457">
            <v>3711073.13</v>
          </cell>
          <cell r="J457">
            <v>776662.73</v>
          </cell>
          <cell r="K457">
            <v>853068.96</v>
          </cell>
          <cell r="L457" t="e">
            <v>#N/A</v>
          </cell>
          <cell r="M457">
            <v>8</v>
          </cell>
          <cell r="N457">
            <v>2007</v>
          </cell>
          <cell r="O457" t="str">
            <v>3T-2007</v>
          </cell>
        </row>
        <row r="458">
          <cell r="A458">
            <v>39310</v>
          </cell>
          <cell r="B458">
            <v>647915.13</v>
          </cell>
          <cell r="C458">
            <v>18739782.780000001</v>
          </cell>
          <cell r="D458">
            <v>1074887.93</v>
          </cell>
          <cell r="E458">
            <v>276345.82</v>
          </cell>
          <cell r="F458">
            <v>21153468.370000001</v>
          </cell>
          <cell r="G458">
            <v>4487535.0199999996</v>
          </cell>
          <cell r="H458">
            <v>2049591.3</v>
          </cell>
          <cell r="I458">
            <v>3962563.01</v>
          </cell>
          <cell r="J458">
            <v>792063.71</v>
          </cell>
          <cell r="K458">
            <v>861442.59</v>
          </cell>
          <cell r="L458" t="e">
            <v>#N/A</v>
          </cell>
          <cell r="M458">
            <v>8</v>
          </cell>
          <cell r="N458">
            <v>2007</v>
          </cell>
          <cell r="O458" t="str">
            <v>3T-2007</v>
          </cell>
        </row>
        <row r="459">
          <cell r="A459">
            <v>39311</v>
          </cell>
          <cell r="B459">
            <v>634808.51</v>
          </cell>
          <cell r="C459">
            <v>19506502.050000001</v>
          </cell>
          <cell r="D459">
            <v>1108299.31</v>
          </cell>
          <cell r="E459">
            <v>243367.13</v>
          </cell>
          <cell r="F459">
            <v>21430196.600000001</v>
          </cell>
          <cell r="G459">
            <v>4740929.6100000003</v>
          </cell>
          <cell r="H459">
            <v>2167068.14</v>
          </cell>
          <cell r="I459">
            <v>4330143.71</v>
          </cell>
          <cell r="J459">
            <v>830822.62</v>
          </cell>
          <cell r="K459">
            <v>727744.66</v>
          </cell>
          <cell r="L459" t="e">
            <v>#N/A</v>
          </cell>
          <cell r="M459">
            <v>8</v>
          </cell>
          <cell r="N459">
            <v>2007</v>
          </cell>
          <cell r="O459" t="str">
            <v>3T-2007</v>
          </cell>
        </row>
        <row r="460">
          <cell r="A460">
            <v>39314</v>
          </cell>
          <cell r="C460">
            <v>20614909.300000001</v>
          </cell>
          <cell r="D460">
            <v>1051281.6599999999</v>
          </cell>
          <cell r="F460">
            <v>22284210.440000001</v>
          </cell>
          <cell r="G460">
            <v>4669620.83</v>
          </cell>
          <cell r="H460">
            <v>2158477.39</v>
          </cell>
          <cell r="I460">
            <v>4208208.0999999996</v>
          </cell>
          <cell r="J460">
            <v>819574.6</v>
          </cell>
          <cell r="L460" t="e">
            <v>#N/A</v>
          </cell>
          <cell r="M460">
            <v>8</v>
          </cell>
          <cell r="N460">
            <v>2007</v>
          </cell>
          <cell r="O460" t="str">
            <v>3T-2007</v>
          </cell>
        </row>
        <row r="461">
          <cell r="A461">
            <v>39315</v>
          </cell>
          <cell r="B461">
            <v>652466.6</v>
          </cell>
          <cell r="C461">
            <v>20447434.469999999</v>
          </cell>
          <cell r="D461">
            <v>1080850.05</v>
          </cell>
          <cell r="E461">
            <v>228678.73</v>
          </cell>
          <cell r="F461">
            <v>22150802.100000001</v>
          </cell>
          <cell r="G461">
            <v>4687403.62</v>
          </cell>
          <cell r="H461">
            <v>2134016.08</v>
          </cell>
          <cell r="I461">
            <v>4247364.42</v>
          </cell>
          <cell r="J461">
            <v>953241.68</v>
          </cell>
          <cell r="K461">
            <v>789731.86</v>
          </cell>
          <cell r="L461" t="e">
            <v>#N/A</v>
          </cell>
          <cell r="M461">
            <v>8</v>
          </cell>
          <cell r="N461">
            <v>2007</v>
          </cell>
          <cell r="O461" t="str">
            <v>3T-2007</v>
          </cell>
        </row>
        <row r="462">
          <cell r="A462">
            <v>39316</v>
          </cell>
          <cell r="B462">
            <v>662378.53</v>
          </cell>
          <cell r="C462">
            <v>22362823.710000001</v>
          </cell>
          <cell r="D462">
            <v>1065396.96</v>
          </cell>
          <cell r="E462">
            <v>242443.77</v>
          </cell>
          <cell r="F462">
            <v>23795244.18</v>
          </cell>
          <cell r="G462">
            <v>5268456.2</v>
          </cell>
          <cell r="H462">
            <v>2178129.4700000002</v>
          </cell>
          <cell r="I462">
            <v>5035654.75</v>
          </cell>
          <cell r="J462">
            <v>981885.91</v>
          </cell>
          <cell r="K462">
            <v>807083.26</v>
          </cell>
          <cell r="L462" t="e">
            <v>#N/A</v>
          </cell>
          <cell r="M462">
            <v>8</v>
          </cell>
          <cell r="N462">
            <v>2007</v>
          </cell>
          <cell r="O462" t="str">
            <v>3T-2007</v>
          </cell>
        </row>
        <row r="463">
          <cell r="A463">
            <v>39317</v>
          </cell>
          <cell r="B463">
            <v>654887.13</v>
          </cell>
          <cell r="C463">
            <v>21263196.5</v>
          </cell>
          <cell r="D463">
            <v>1027105.89</v>
          </cell>
          <cell r="E463">
            <v>257670.09</v>
          </cell>
          <cell r="F463">
            <v>22719471.539999999</v>
          </cell>
          <cell r="G463">
            <v>5000320.33</v>
          </cell>
          <cell r="H463">
            <v>2177704.65</v>
          </cell>
          <cell r="I463">
            <v>4628982.51</v>
          </cell>
          <cell r="J463">
            <v>1036143</v>
          </cell>
          <cell r="K463">
            <v>803639.52</v>
          </cell>
          <cell r="L463" t="e">
            <v>#N/A</v>
          </cell>
          <cell r="M463">
            <v>8</v>
          </cell>
          <cell r="N463">
            <v>2007</v>
          </cell>
          <cell r="O463" t="str">
            <v>3T-2007</v>
          </cell>
        </row>
        <row r="464">
          <cell r="A464">
            <v>39318</v>
          </cell>
          <cell r="B464">
            <v>660101.77</v>
          </cell>
          <cell r="C464">
            <v>21378689.02</v>
          </cell>
          <cell r="D464">
            <v>1007653.12</v>
          </cell>
          <cell r="E464">
            <v>261123.83</v>
          </cell>
          <cell r="F464">
            <v>24427057.550000001</v>
          </cell>
          <cell r="G464">
            <v>6648654.5099999998</v>
          </cell>
          <cell r="H464">
            <v>2166435.31</v>
          </cell>
          <cell r="I464">
            <v>5754495.6600000001</v>
          </cell>
          <cell r="J464">
            <v>1071863.19</v>
          </cell>
          <cell r="K464">
            <v>701420.51</v>
          </cell>
          <cell r="L464" t="e">
            <v>#N/A</v>
          </cell>
          <cell r="M464">
            <v>8</v>
          </cell>
          <cell r="N464">
            <v>2007</v>
          </cell>
          <cell r="O464" t="str">
            <v>3T-2007</v>
          </cell>
        </row>
        <row r="465">
          <cell r="A465">
            <v>39321</v>
          </cell>
          <cell r="B465">
            <v>445878.02</v>
          </cell>
          <cell r="C465">
            <v>21231474.809999999</v>
          </cell>
          <cell r="D465">
            <v>1017489.4</v>
          </cell>
          <cell r="E465">
            <v>266206.53000000003</v>
          </cell>
          <cell r="F465">
            <v>23413096.039999999</v>
          </cell>
          <cell r="G465">
            <v>5812606.5499999998</v>
          </cell>
          <cell r="H465">
            <v>2208825.34</v>
          </cell>
          <cell r="I465">
            <v>5034805.8600000003</v>
          </cell>
          <cell r="J465">
            <v>1058966.1200000001</v>
          </cell>
          <cell r="K465">
            <v>810658.5</v>
          </cell>
          <cell r="L465" t="e">
            <v>#N/A</v>
          </cell>
          <cell r="M465">
            <v>8</v>
          </cell>
          <cell r="N465">
            <v>2007</v>
          </cell>
          <cell r="O465" t="str">
            <v>3T-2007</v>
          </cell>
        </row>
        <row r="466">
          <cell r="A466">
            <v>39322</v>
          </cell>
          <cell r="B466">
            <v>448969.44</v>
          </cell>
          <cell r="C466">
            <v>21177540.52</v>
          </cell>
          <cell r="D466">
            <v>1041046.92</v>
          </cell>
          <cell r="E466">
            <v>254871.41</v>
          </cell>
          <cell r="F466">
            <v>22884609.149999999</v>
          </cell>
          <cell r="G466">
            <v>5247640.08</v>
          </cell>
          <cell r="H466">
            <v>2046235.83</v>
          </cell>
          <cell r="I466">
            <v>4458552.46</v>
          </cell>
          <cell r="J466">
            <v>1084775.22</v>
          </cell>
          <cell r="K466">
            <v>832014.14</v>
          </cell>
          <cell r="L466" t="e">
            <v>#N/A</v>
          </cell>
          <cell r="M466">
            <v>8</v>
          </cell>
          <cell r="N466">
            <v>2007</v>
          </cell>
          <cell r="O466" t="str">
            <v>3T-2007</v>
          </cell>
        </row>
        <row r="467">
          <cell r="A467">
            <v>39323</v>
          </cell>
          <cell r="B467">
            <v>449823.78</v>
          </cell>
          <cell r="C467">
            <v>21683947.559999999</v>
          </cell>
          <cell r="D467">
            <v>1122015.75</v>
          </cell>
          <cell r="E467">
            <v>252742.7</v>
          </cell>
          <cell r="F467">
            <v>23078896.940000001</v>
          </cell>
          <cell r="G467">
            <v>5257061.0999999996</v>
          </cell>
          <cell r="H467">
            <v>2056785.56</v>
          </cell>
          <cell r="I467">
            <v>4367039.75</v>
          </cell>
          <cell r="J467">
            <v>1075921.26</v>
          </cell>
          <cell r="K467">
            <v>820656.33</v>
          </cell>
          <cell r="L467" t="e">
            <v>#N/A</v>
          </cell>
          <cell r="M467">
            <v>8</v>
          </cell>
          <cell r="N467">
            <v>2007</v>
          </cell>
          <cell r="O467" t="str">
            <v>3T-2007</v>
          </cell>
        </row>
        <row r="468">
          <cell r="A468">
            <v>39324</v>
          </cell>
          <cell r="B468">
            <v>443917.01</v>
          </cell>
          <cell r="C468">
            <v>21809825.260000002</v>
          </cell>
          <cell r="D468">
            <v>1133914.6200000001</v>
          </cell>
          <cell r="E468">
            <v>246583.1</v>
          </cell>
          <cell r="F468">
            <v>22962685.34</v>
          </cell>
          <cell r="G468">
            <v>4994889.37</v>
          </cell>
          <cell r="I468">
            <v>4165416.33</v>
          </cell>
          <cell r="K468">
            <v>787236.63</v>
          </cell>
          <cell r="L468" t="e">
            <v>#N/A</v>
          </cell>
          <cell r="M468">
            <v>8</v>
          </cell>
          <cell r="N468">
            <v>2007</v>
          </cell>
          <cell r="O468" t="str">
            <v>3T-2007</v>
          </cell>
        </row>
        <row r="469">
          <cell r="A469">
            <v>39325</v>
          </cell>
          <cell r="B469">
            <v>430417.8</v>
          </cell>
          <cell r="C469">
            <v>22929485.18</v>
          </cell>
          <cell r="D469">
            <v>1100032.26</v>
          </cell>
          <cell r="E469">
            <v>286395.08</v>
          </cell>
          <cell r="F469">
            <v>24131261.300000001</v>
          </cell>
          <cell r="G469">
            <v>5370144.4800000004</v>
          </cell>
          <cell r="H469">
            <v>2115269.7000000002</v>
          </cell>
          <cell r="I469">
            <v>4479609.12</v>
          </cell>
          <cell r="J469">
            <v>1062685.54</v>
          </cell>
          <cell r="K469">
            <v>738268.68</v>
          </cell>
          <cell r="L469" t="e">
            <v>#N/A</v>
          </cell>
          <cell r="M469">
            <v>8</v>
          </cell>
          <cell r="N469">
            <v>2007</v>
          </cell>
          <cell r="O469" t="str">
            <v>3T-2007</v>
          </cell>
        </row>
        <row r="470">
          <cell r="A470">
            <v>39328</v>
          </cell>
          <cell r="B470">
            <v>418813.93</v>
          </cell>
          <cell r="C470">
            <v>22373258.780000001</v>
          </cell>
          <cell r="D470">
            <v>1090295.4099999999</v>
          </cell>
          <cell r="E470">
            <v>234723.88</v>
          </cell>
          <cell r="F470">
            <v>23763114.739999998</v>
          </cell>
          <cell r="G470">
            <v>5500062.5300000003</v>
          </cell>
          <cell r="H470">
            <v>2030550.51</v>
          </cell>
          <cell r="I470">
            <v>4661868.6500000004</v>
          </cell>
          <cell r="J470">
            <v>1059749.45</v>
          </cell>
          <cell r="K470">
            <v>834933.61</v>
          </cell>
          <cell r="M470">
            <v>9</v>
          </cell>
          <cell r="N470">
            <v>2007</v>
          </cell>
          <cell r="O470" t="str">
            <v>3T-2007</v>
          </cell>
        </row>
        <row r="471">
          <cell r="A471">
            <v>39329</v>
          </cell>
          <cell r="B471">
            <v>420086.8</v>
          </cell>
          <cell r="C471">
            <v>22310142.43</v>
          </cell>
          <cell r="D471">
            <v>1113606.24</v>
          </cell>
          <cell r="E471">
            <v>215824.78</v>
          </cell>
          <cell r="F471">
            <v>23936251.300000001</v>
          </cell>
          <cell r="G471">
            <v>5935651.7599999998</v>
          </cell>
          <cell r="H471">
            <v>2184558.75</v>
          </cell>
          <cell r="I471">
            <v>5088624.09</v>
          </cell>
          <cell r="J471">
            <v>1190968.78</v>
          </cell>
          <cell r="K471">
            <v>828770.43</v>
          </cell>
          <cell r="L471" t="e">
            <v>#N/A</v>
          </cell>
          <cell r="M471">
            <v>9</v>
          </cell>
          <cell r="N471">
            <v>2007</v>
          </cell>
          <cell r="O471" t="str">
            <v>3T-2007</v>
          </cell>
        </row>
        <row r="472">
          <cell r="A472">
            <v>39330</v>
          </cell>
          <cell r="B472">
            <v>424550.5</v>
          </cell>
          <cell r="C472">
            <v>22402881.300000001</v>
          </cell>
          <cell r="D472">
            <v>1088960.1000000001</v>
          </cell>
          <cell r="E472">
            <v>224593.69</v>
          </cell>
          <cell r="F472">
            <v>23883782.719999999</v>
          </cell>
          <cell r="G472">
            <v>5306962.91</v>
          </cell>
          <cell r="H472">
            <v>2104134.06</v>
          </cell>
          <cell r="I472">
            <v>4415570.9400000004</v>
          </cell>
          <cell r="J472">
            <v>1191499.5900000001</v>
          </cell>
          <cell r="K472">
            <v>833981.59</v>
          </cell>
          <cell r="L472" t="e">
            <v>#N/A</v>
          </cell>
          <cell r="M472">
            <v>9</v>
          </cell>
          <cell r="N472">
            <v>2007</v>
          </cell>
          <cell r="O472" t="str">
            <v>3T-2007</v>
          </cell>
        </row>
        <row r="473">
          <cell r="A473">
            <v>39331</v>
          </cell>
          <cell r="B473">
            <v>421930.89</v>
          </cell>
          <cell r="C473">
            <v>21875129.899999999</v>
          </cell>
          <cell r="D473">
            <v>1108165</v>
          </cell>
          <cell r="E473">
            <v>211929.06</v>
          </cell>
          <cell r="F473">
            <v>23566768.239999998</v>
          </cell>
          <cell r="G473">
            <v>5776651.6200000001</v>
          </cell>
          <cell r="H473">
            <v>2168129.75</v>
          </cell>
          <cell r="I473">
            <v>4804747.12</v>
          </cell>
          <cell r="J473">
            <v>1183600.47</v>
          </cell>
          <cell r="K473">
            <v>857076.22</v>
          </cell>
          <cell r="L473" t="e">
            <v>#N/A</v>
          </cell>
          <cell r="M473">
            <v>9</v>
          </cell>
          <cell r="N473">
            <v>2007</v>
          </cell>
          <cell r="O473" t="str">
            <v>3T-2007</v>
          </cell>
        </row>
        <row r="474">
          <cell r="A474">
            <v>39332</v>
          </cell>
          <cell r="B474">
            <v>417166.87</v>
          </cell>
          <cell r="C474">
            <v>20931891.09</v>
          </cell>
          <cell r="D474">
            <v>1122125.3999999999</v>
          </cell>
          <cell r="E474">
            <v>215652.56</v>
          </cell>
          <cell r="F474">
            <v>22476344.890000001</v>
          </cell>
          <cell r="G474">
            <v>4605147.29</v>
          </cell>
          <cell r="H474">
            <v>2175949.33</v>
          </cell>
          <cell r="I474">
            <v>3841093.06</v>
          </cell>
          <cell r="J474">
            <v>1179565.57</v>
          </cell>
          <cell r="K474">
            <v>821242.47</v>
          </cell>
          <cell r="L474" t="e">
            <v>#N/A</v>
          </cell>
          <cell r="M474">
            <v>9</v>
          </cell>
          <cell r="N474">
            <v>2007</v>
          </cell>
          <cell r="O474" t="str">
            <v>3T-2007</v>
          </cell>
        </row>
        <row r="475">
          <cell r="A475">
            <v>39335</v>
          </cell>
          <cell r="B475">
            <v>416614.45</v>
          </cell>
          <cell r="C475">
            <v>18682614.649999999</v>
          </cell>
          <cell r="D475">
            <v>1151313.98</v>
          </cell>
          <cell r="E475">
            <v>197847.39</v>
          </cell>
          <cell r="F475">
            <v>19039663.039999999</v>
          </cell>
          <cell r="G475">
            <v>4391607.2300000004</v>
          </cell>
          <cell r="H475">
            <v>2237812.73</v>
          </cell>
          <cell r="I475">
            <v>3730509.41</v>
          </cell>
          <cell r="J475">
            <v>1172041.23</v>
          </cell>
          <cell r="K475">
            <v>941622.31</v>
          </cell>
          <cell r="L475" t="e">
            <v>#N/A</v>
          </cell>
          <cell r="M475">
            <v>9</v>
          </cell>
          <cell r="N475">
            <v>2007</v>
          </cell>
          <cell r="O475" t="str">
            <v>3T-2007</v>
          </cell>
        </row>
        <row r="476">
          <cell r="A476">
            <v>39336</v>
          </cell>
          <cell r="B476">
            <v>358624.06</v>
          </cell>
          <cell r="C476">
            <v>19105627.18</v>
          </cell>
          <cell r="D476">
            <v>1221763.97</v>
          </cell>
          <cell r="E476">
            <v>214007.6</v>
          </cell>
          <cell r="F476">
            <v>21919665.850000001</v>
          </cell>
          <cell r="G476">
            <v>5063499.37</v>
          </cell>
          <cell r="I476">
            <v>4205858.68</v>
          </cell>
          <cell r="J476">
            <v>1137633.1499999999</v>
          </cell>
          <cell r="K476">
            <v>1035601.14</v>
          </cell>
          <cell r="L476" t="e">
            <v>#N/A</v>
          </cell>
          <cell r="M476">
            <v>9</v>
          </cell>
          <cell r="N476">
            <v>2007</v>
          </cell>
          <cell r="O476" t="str">
            <v>3T-2007</v>
          </cell>
        </row>
        <row r="477">
          <cell r="A477">
            <v>39337</v>
          </cell>
          <cell r="B477">
            <v>369536.29</v>
          </cell>
          <cell r="C477">
            <v>19125223.370000001</v>
          </cell>
          <cell r="D477">
            <v>1193290.92</v>
          </cell>
          <cell r="E477">
            <v>187914.45</v>
          </cell>
          <cell r="F477">
            <v>21738810.379999999</v>
          </cell>
          <cell r="G477">
            <v>4902727.45</v>
          </cell>
          <cell r="H477">
            <v>2194880.4300000002</v>
          </cell>
          <cell r="I477">
            <v>4041569.86</v>
          </cell>
          <cell r="J477">
            <v>1162118.81</v>
          </cell>
          <cell r="K477">
            <v>1130209.8400000001</v>
          </cell>
          <cell r="L477" t="e">
            <v>#N/A</v>
          </cell>
          <cell r="M477">
            <v>9</v>
          </cell>
          <cell r="N477">
            <v>2007</v>
          </cell>
          <cell r="O477" t="str">
            <v>3T-2007</v>
          </cell>
        </row>
        <row r="478">
          <cell r="A478">
            <v>39338</v>
          </cell>
          <cell r="B478">
            <v>378090.83</v>
          </cell>
          <cell r="C478">
            <v>19288297.440000001</v>
          </cell>
          <cell r="D478">
            <v>1129575.1000000001</v>
          </cell>
          <cell r="E478">
            <v>186092.62</v>
          </cell>
          <cell r="F478">
            <v>21083509.25</v>
          </cell>
          <cell r="G478">
            <v>4800832.62</v>
          </cell>
          <cell r="H478">
            <v>2233437.85</v>
          </cell>
          <cell r="I478">
            <v>4005949.15</v>
          </cell>
          <cell r="J478">
            <v>1118405.45</v>
          </cell>
          <cell r="K478">
            <v>1138835.73</v>
          </cell>
          <cell r="L478" t="e">
            <v>#N/A</v>
          </cell>
          <cell r="M478">
            <v>9</v>
          </cell>
          <cell r="N478">
            <v>2007</v>
          </cell>
          <cell r="O478" t="str">
            <v>3T-2007</v>
          </cell>
        </row>
        <row r="479">
          <cell r="A479">
            <v>39339</v>
          </cell>
          <cell r="B479">
            <v>382586.69</v>
          </cell>
          <cell r="C479">
            <v>19071749.469999999</v>
          </cell>
          <cell r="D479">
            <v>1017943.82</v>
          </cell>
          <cell r="E479">
            <v>181870.17</v>
          </cell>
          <cell r="F479">
            <v>21143242.390000001</v>
          </cell>
          <cell r="G479">
            <v>4767957.8099999996</v>
          </cell>
          <cell r="H479">
            <v>2211881.75</v>
          </cell>
          <cell r="I479">
            <v>4040845.03</v>
          </cell>
          <cell r="J479">
            <v>1115989.1499999999</v>
          </cell>
          <cell r="K479">
            <v>1064010.73</v>
          </cell>
          <cell r="L479" t="e">
            <v>#N/A</v>
          </cell>
          <cell r="M479">
            <v>9</v>
          </cell>
          <cell r="N479">
            <v>2007</v>
          </cell>
          <cell r="O479" t="str">
            <v>3T-2007</v>
          </cell>
        </row>
        <row r="480">
          <cell r="A480">
            <v>39342</v>
          </cell>
          <cell r="B480">
            <v>375750.1</v>
          </cell>
          <cell r="C480">
            <v>19080480.280000001</v>
          </cell>
          <cell r="E480">
            <v>160872.54999999999</v>
          </cell>
          <cell r="F480">
            <v>20870279.899999999</v>
          </cell>
          <cell r="G480">
            <v>4692094.87</v>
          </cell>
          <cell r="H480">
            <v>2187632.35</v>
          </cell>
          <cell r="I480">
            <v>3952854.64</v>
          </cell>
          <cell r="J480">
            <v>1106962.17</v>
          </cell>
          <cell r="K480">
            <v>1044073.98</v>
          </cell>
          <cell r="L480" t="e">
            <v>#N/A</v>
          </cell>
          <cell r="M480">
            <v>9</v>
          </cell>
          <cell r="N480">
            <v>2007</v>
          </cell>
          <cell r="O480" t="str">
            <v>3T-2007</v>
          </cell>
        </row>
        <row r="481">
          <cell r="A481">
            <v>39343</v>
          </cell>
          <cell r="B481">
            <v>372131.54</v>
          </cell>
          <cell r="C481">
            <v>18559766.98</v>
          </cell>
          <cell r="E481">
            <v>161811.95000000001</v>
          </cell>
          <cell r="F481">
            <v>20657714.09</v>
          </cell>
          <cell r="G481">
            <v>4783776.4000000004</v>
          </cell>
          <cell r="H481">
            <v>2129098.88</v>
          </cell>
          <cell r="I481">
            <v>4078944.77</v>
          </cell>
          <cell r="J481">
            <v>1082325.0900000001</v>
          </cell>
          <cell r="K481">
            <v>1112036.5900000001</v>
          </cell>
          <cell r="L481" t="e">
            <v>#N/A</v>
          </cell>
          <cell r="M481">
            <v>9</v>
          </cell>
          <cell r="N481">
            <v>2007</v>
          </cell>
          <cell r="O481" t="str">
            <v>3T-2007</v>
          </cell>
        </row>
        <row r="482">
          <cell r="A482">
            <v>39344</v>
          </cell>
          <cell r="B482">
            <v>383773.36</v>
          </cell>
          <cell r="C482">
            <v>19683604.690000001</v>
          </cell>
          <cell r="E482">
            <v>158377.82</v>
          </cell>
          <cell r="F482">
            <v>21266498.84</v>
          </cell>
          <cell r="G482">
            <v>5155873.0199999996</v>
          </cell>
          <cell r="H482">
            <v>2168442.2999999998</v>
          </cell>
          <cell r="I482">
            <v>4096938.29</v>
          </cell>
          <cell r="J482">
            <v>1060741.8500000001</v>
          </cell>
          <cell r="K482">
            <v>1192231.23</v>
          </cell>
          <cell r="L482" t="e">
            <v>#N/A</v>
          </cell>
          <cell r="M482">
            <v>9</v>
          </cell>
          <cell r="N482">
            <v>2007</v>
          </cell>
          <cell r="O482" t="str">
            <v>3T-2007</v>
          </cell>
        </row>
        <row r="483">
          <cell r="A483">
            <v>39345</v>
          </cell>
          <cell r="B483">
            <v>434880.94</v>
          </cell>
          <cell r="C483">
            <v>19733226.050000001</v>
          </cell>
          <cell r="D483">
            <v>970202.35</v>
          </cell>
          <cell r="E483">
            <v>178329.37</v>
          </cell>
          <cell r="F483">
            <v>20377104.100000001</v>
          </cell>
          <cell r="G483">
            <v>4944602.3099999996</v>
          </cell>
          <cell r="H483">
            <v>2168328.5099999998</v>
          </cell>
          <cell r="I483">
            <v>4168476.5</v>
          </cell>
          <cell r="J483">
            <v>1024867.01</v>
          </cell>
          <cell r="K483">
            <v>1177823.57</v>
          </cell>
          <cell r="L483" t="e">
            <v>#N/A</v>
          </cell>
          <cell r="M483">
            <v>9</v>
          </cell>
          <cell r="N483">
            <v>2007</v>
          </cell>
          <cell r="O483" t="str">
            <v>3T-2007</v>
          </cell>
        </row>
        <row r="484">
          <cell r="A484">
            <v>39346</v>
          </cell>
          <cell r="B484">
            <v>399717.61</v>
          </cell>
          <cell r="C484">
            <v>18585083.059999999</v>
          </cell>
          <cell r="D484">
            <v>998474.5</v>
          </cell>
          <cell r="E484">
            <v>161769.03</v>
          </cell>
          <cell r="F484">
            <v>20106348.059999999</v>
          </cell>
          <cell r="G484">
            <v>4741969.07</v>
          </cell>
          <cell r="H484">
            <v>2167097.08</v>
          </cell>
          <cell r="I484">
            <v>4208681.7300000004</v>
          </cell>
          <cell r="J484">
            <v>1007746.82</v>
          </cell>
          <cell r="K484">
            <v>1148762.1299999999</v>
          </cell>
          <cell r="L484" t="e">
            <v>#N/A</v>
          </cell>
          <cell r="M484">
            <v>9</v>
          </cell>
          <cell r="N484">
            <v>2007</v>
          </cell>
          <cell r="O484" t="str">
            <v>3T-2007</v>
          </cell>
        </row>
        <row r="485">
          <cell r="A485">
            <v>39349</v>
          </cell>
          <cell r="B485">
            <v>418505.15</v>
          </cell>
          <cell r="C485">
            <v>18769448.149999999</v>
          </cell>
          <cell r="F485">
            <v>20236482.309999999</v>
          </cell>
          <cell r="G485">
            <v>4729045.05</v>
          </cell>
          <cell r="H485">
            <v>2435971.15</v>
          </cell>
          <cell r="I485">
            <v>4115485.39</v>
          </cell>
          <cell r="K485">
            <v>1342142.78</v>
          </cell>
          <cell r="L485" t="e">
            <v>#N/A</v>
          </cell>
          <cell r="M485">
            <v>9</v>
          </cell>
          <cell r="N485">
            <v>2007</v>
          </cell>
          <cell r="O485" t="str">
            <v>3T-2007</v>
          </cell>
        </row>
        <row r="486">
          <cell r="A486">
            <v>39350</v>
          </cell>
          <cell r="B486">
            <v>401239.68</v>
          </cell>
          <cell r="C486">
            <v>20007588.280000001</v>
          </cell>
          <cell r="D486">
            <v>986085.76</v>
          </cell>
          <cell r="E486">
            <v>137964.09</v>
          </cell>
          <cell r="F486">
            <v>20947284.390000001</v>
          </cell>
          <cell r="G486">
            <v>4344570.2300000004</v>
          </cell>
          <cell r="H486">
            <v>2216963.7200000002</v>
          </cell>
          <cell r="I486">
            <v>3768035</v>
          </cell>
          <cell r="J486">
            <v>979120.96</v>
          </cell>
          <cell r="K486">
            <v>1302092.3899999999</v>
          </cell>
          <cell r="L486" t="e">
            <v>#N/A</v>
          </cell>
          <cell r="M486">
            <v>9</v>
          </cell>
          <cell r="N486">
            <v>2007</v>
          </cell>
          <cell r="O486" t="str">
            <v>3T-2007</v>
          </cell>
        </row>
        <row r="487">
          <cell r="A487">
            <v>39351</v>
          </cell>
          <cell r="B487">
            <v>411458.23</v>
          </cell>
          <cell r="C487">
            <v>21984541.050000001</v>
          </cell>
          <cell r="D487">
            <v>949191.31</v>
          </cell>
          <cell r="E487">
            <v>141850.15</v>
          </cell>
          <cell r="F487">
            <v>22991299.23</v>
          </cell>
          <cell r="G487">
            <v>4585211.29</v>
          </cell>
          <cell r="H487">
            <v>2160184.85</v>
          </cell>
          <cell r="I487">
            <v>4029133.48</v>
          </cell>
          <cell r="J487">
            <v>927227.78</v>
          </cell>
          <cell r="K487">
            <v>1199547.71</v>
          </cell>
          <cell r="L487" t="e">
            <v>#N/A</v>
          </cell>
          <cell r="M487">
            <v>9</v>
          </cell>
          <cell r="N487">
            <v>2007</v>
          </cell>
          <cell r="O487" t="str">
            <v>3T-2007</v>
          </cell>
        </row>
        <row r="488">
          <cell r="A488">
            <v>39352</v>
          </cell>
          <cell r="B488">
            <v>403295.33</v>
          </cell>
          <cell r="C488">
            <v>21148059.649999999</v>
          </cell>
          <cell r="D488">
            <v>896185.27</v>
          </cell>
          <cell r="E488">
            <v>143713</v>
          </cell>
          <cell r="F488">
            <v>22566924.460000001</v>
          </cell>
          <cell r="G488">
            <v>4579576.07</v>
          </cell>
          <cell r="H488">
            <v>1984446.86</v>
          </cell>
          <cell r="I488">
            <v>4031429.22</v>
          </cell>
          <cell r="J488">
            <v>935636.14</v>
          </cell>
          <cell r="K488">
            <v>1085586.0900000001</v>
          </cell>
          <cell r="L488" t="e">
            <v>#N/A</v>
          </cell>
          <cell r="M488">
            <v>9</v>
          </cell>
          <cell r="N488">
            <v>2007</v>
          </cell>
          <cell r="O488" t="str">
            <v>3T-2007</v>
          </cell>
        </row>
        <row r="489">
          <cell r="A489">
            <v>39353</v>
          </cell>
          <cell r="B489">
            <v>440168.46</v>
          </cell>
          <cell r="C489">
            <v>21262511.170000002</v>
          </cell>
          <cell r="D489">
            <v>935899.08</v>
          </cell>
          <cell r="E489">
            <v>119303.44</v>
          </cell>
          <cell r="F489">
            <v>23048675.91</v>
          </cell>
          <cell r="G489">
            <v>4576482.8</v>
          </cell>
          <cell r="H489">
            <v>2102447.75</v>
          </cell>
          <cell r="I489">
            <v>4035304.71</v>
          </cell>
          <cell r="J489">
            <v>922225.1</v>
          </cell>
          <cell r="K489">
            <v>990514.57</v>
          </cell>
          <cell r="L489" t="e">
            <v>#N/A</v>
          </cell>
          <cell r="M489">
            <v>9</v>
          </cell>
          <cell r="N489">
            <v>2007</v>
          </cell>
          <cell r="O489" t="str">
            <v>3T-2007</v>
          </cell>
        </row>
        <row r="490">
          <cell r="A490">
            <v>39356</v>
          </cell>
          <cell r="B490">
            <v>456960.78</v>
          </cell>
          <cell r="C490">
            <v>21371847.420000002</v>
          </cell>
          <cell r="D490">
            <v>1005014.76</v>
          </cell>
          <cell r="E490">
            <v>106448.75</v>
          </cell>
          <cell r="F490">
            <v>23347821.690000001</v>
          </cell>
          <cell r="G490">
            <v>4659918.8099999996</v>
          </cell>
          <cell r="H490">
            <v>2184740.4</v>
          </cell>
          <cell r="I490">
            <v>4195864.13</v>
          </cell>
          <cell r="J490">
            <v>932079.18</v>
          </cell>
          <cell r="K490">
            <v>1170877.81</v>
          </cell>
          <cell r="L490" t="e">
            <v>#N/A</v>
          </cell>
          <cell r="M490">
            <v>10</v>
          </cell>
          <cell r="N490">
            <v>2007</v>
          </cell>
          <cell r="O490" t="str">
            <v>4T-2007</v>
          </cell>
        </row>
        <row r="491">
          <cell r="A491">
            <v>39357</v>
          </cell>
          <cell r="B491">
            <v>449326.08000000002</v>
          </cell>
          <cell r="C491">
            <v>21727099.07</v>
          </cell>
          <cell r="D491">
            <v>1083283.45</v>
          </cell>
          <cell r="E491">
            <v>120546.6</v>
          </cell>
          <cell r="F491">
            <v>23730791.010000002</v>
          </cell>
          <cell r="G491">
            <v>4746010.67</v>
          </cell>
          <cell r="H491">
            <v>2188211.37</v>
          </cell>
          <cell r="I491">
            <v>4289240.97</v>
          </cell>
          <cell r="J491">
            <v>941299.92</v>
          </cell>
          <cell r="K491">
            <v>1200671.29</v>
          </cell>
          <cell r="L491" t="e">
            <v>#N/A</v>
          </cell>
          <cell r="M491">
            <v>10</v>
          </cell>
          <cell r="N491">
            <v>2007</v>
          </cell>
          <cell r="O491" t="str">
            <v>4T-2007</v>
          </cell>
        </row>
        <row r="492">
          <cell r="A492">
            <v>39358</v>
          </cell>
          <cell r="B492">
            <v>454859.65</v>
          </cell>
          <cell r="C492">
            <v>21744180.859999999</v>
          </cell>
          <cell r="D492">
            <v>1069153.3500000001</v>
          </cell>
          <cell r="E492">
            <v>130116.11</v>
          </cell>
          <cell r="F492">
            <v>23905887.239999998</v>
          </cell>
          <cell r="G492">
            <v>5104486.95</v>
          </cell>
          <cell r="H492">
            <v>2267977.5</v>
          </cell>
          <cell r="I492">
            <v>4400959.42</v>
          </cell>
          <cell r="J492">
            <v>932471.97</v>
          </cell>
          <cell r="K492">
            <v>1223066.31</v>
          </cell>
          <cell r="L492" t="e">
            <v>#N/A</v>
          </cell>
          <cell r="M492">
            <v>10</v>
          </cell>
          <cell r="N492">
            <v>2007</v>
          </cell>
          <cell r="O492" t="str">
            <v>4T-2007</v>
          </cell>
        </row>
        <row r="493">
          <cell r="A493">
            <v>39359</v>
          </cell>
          <cell r="B493">
            <v>453319.93</v>
          </cell>
          <cell r="C493">
            <v>21983469.16</v>
          </cell>
          <cell r="D493">
            <v>1309769.6200000001</v>
          </cell>
          <cell r="E493">
            <v>136235.14000000001</v>
          </cell>
          <cell r="F493">
            <v>23838215.170000002</v>
          </cell>
          <cell r="G493">
            <v>4975011.7</v>
          </cell>
          <cell r="H493">
            <v>2309193.21</v>
          </cell>
          <cell r="I493">
            <v>4265863.67</v>
          </cell>
          <cell r="J493">
            <v>936658.42</v>
          </cell>
          <cell r="K493">
            <v>1234740.47</v>
          </cell>
          <cell r="L493" t="e">
            <v>#N/A</v>
          </cell>
          <cell r="M493">
            <v>10</v>
          </cell>
          <cell r="N493">
            <v>2007</v>
          </cell>
          <cell r="O493" t="str">
            <v>4T-2007</v>
          </cell>
        </row>
        <row r="494">
          <cell r="A494">
            <v>39360</v>
          </cell>
          <cell r="B494">
            <v>442790.26</v>
          </cell>
          <cell r="C494">
            <v>21925753.699999999</v>
          </cell>
          <cell r="D494">
            <v>1220042.08</v>
          </cell>
          <cell r="E494">
            <v>134579.48000000001</v>
          </cell>
          <cell r="F494">
            <v>23749909.809999999</v>
          </cell>
          <cell r="G494">
            <v>4833149.3899999997</v>
          </cell>
          <cell r="H494">
            <v>2205618.38</v>
          </cell>
          <cell r="I494">
            <v>4261536.87</v>
          </cell>
          <cell r="J494">
            <v>880692.46</v>
          </cell>
          <cell r="K494">
            <v>1097071.01</v>
          </cell>
          <cell r="L494" t="e">
            <v>#N/A</v>
          </cell>
          <cell r="M494">
            <v>10</v>
          </cell>
          <cell r="N494">
            <v>2007</v>
          </cell>
          <cell r="O494" t="str">
            <v>4T-2007</v>
          </cell>
        </row>
        <row r="495">
          <cell r="A495">
            <v>39363</v>
          </cell>
          <cell r="B495">
            <v>438301.72</v>
          </cell>
          <cell r="C495">
            <v>22364673.27</v>
          </cell>
          <cell r="D495">
            <v>1298836.5900000001</v>
          </cell>
          <cell r="E495">
            <v>123233.47</v>
          </cell>
          <cell r="F495">
            <v>24232239.02</v>
          </cell>
          <cell r="G495">
            <v>4826845.03</v>
          </cell>
          <cell r="I495">
            <v>4265797.82</v>
          </cell>
          <cell r="K495">
            <v>1083559.92</v>
          </cell>
          <cell r="L495" t="e">
            <v>#N/A</v>
          </cell>
          <cell r="M495">
            <v>10</v>
          </cell>
          <cell r="N495">
            <v>2007</v>
          </cell>
          <cell r="O495" t="str">
            <v>4T-2007</v>
          </cell>
        </row>
        <row r="496">
          <cell r="A496">
            <v>39364</v>
          </cell>
          <cell r="B496">
            <v>440790.93</v>
          </cell>
          <cell r="C496">
            <v>22093765.93</v>
          </cell>
          <cell r="D496">
            <v>1343460.86</v>
          </cell>
          <cell r="E496">
            <v>125311.37</v>
          </cell>
          <cell r="F496">
            <v>24372698.690000001</v>
          </cell>
          <cell r="G496">
            <v>5648755.0999999996</v>
          </cell>
          <cell r="H496">
            <v>2305314.5</v>
          </cell>
          <cell r="I496">
            <v>4771092.66</v>
          </cell>
          <cell r="J496">
            <v>887931.04</v>
          </cell>
          <cell r="K496">
            <v>1342742.53</v>
          </cell>
          <cell r="L496" t="e">
            <v>#N/A</v>
          </cell>
          <cell r="M496">
            <v>10</v>
          </cell>
          <cell r="N496">
            <v>2007</v>
          </cell>
          <cell r="O496" t="str">
            <v>4T-2007</v>
          </cell>
        </row>
        <row r="497">
          <cell r="A497">
            <v>39365</v>
          </cell>
          <cell r="B497">
            <v>454805.1</v>
          </cell>
          <cell r="C497">
            <v>21310002.420000002</v>
          </cell>
          <cell r="D497">
            <v>1241094.3899999999</v>
          </cell>
          <cell r="E497">
            <v>124717</v>
          </cell>
          <cell r="F497">
            <v>23120687.93</v>
          </cell>
          <cell r="G497">
            <v>5281115.42</v>
          </cell>
          <cell r="H497">
            <v>2610329.42</v>
          </cell>
          <cell r="I497">
            <v>4364935.1500000004</v>
          </cell>
          <cell r="J497">
            <v>1170189.51</v>
          </cell>
          <cell r="K497">
            <v>1432667.8</v>
          </cell>
          <cell r="L497" t="e">
            <v>#N/A</v>
          </cell>
          <cell r="M497">
            <v>10</v>
          </cell>
          <cell r="N497">
            <v>2007</v>
          </cell>
          <cell r="O497" t="str">
            <v>4T-2007</v>
          </cell>
        </row>
        <row r="498">
          <cell r="A498">
            <v>39366</v>
          </cell>
          <cell r="B498">
            <v>444096.88</v>
          </cell>
          <cell r="C498">
            <v>20891488.68</v>
          </cell>
          <cell r="D498">
            <v>1370843.46</v>
          </cell>
          <cell r="E498">
            <v>131389.94</v>
          </cell>
          <cell r="F498">
            <v>22944270.289999999</v>
          </cell>
          <cell r="G498">
            <v>5353943.32</v>
          </cell>
          <cell r="H498">
            <v>2544458.39</v>
          </cell>
          <cell r="I498">
            <v>4474774.24</v>
          </cell>
          <cell r="J498">
            <v>875208.22</v>
          </cell>
          <cell r="K498">
            <v>1191928.31</v>
          </cell>
          <cell r="L498" t="e">
            <v>#N/A</v>
          </cell>
          <cell r="M498">
            <v>10</v>
          </cell>
          <cell r="N498">
            <v>2007</v>
          </cell>
          <cell r="O498" t="str">
            <v>4T-2007</v>
          </cell>
        </row>
        <row r="499">
          <cell r="A499">
            <v>39367</v>
          </cell>
          <cell r="B499">
            <v>449713.64</v>
          </cell>
          <cell r="C499">
            <v>21373592.960000001</v>
          </cell>
          <cell r="D499">
            <v>1499071.52</v>
          </cell>
          <cell r="E499">
            <v>125049.79</v>
          </cell>
          <cell r="F499">
            <v>23718226.460000001</v>
          </cell>
          <cell r="G499">
            <v>5348532.1500000004</v>
          </cell>
          <cell r="H499">
            <v>2444461.9300000002</v>
          </cell>
          <cell r="I499">
            <v>4596799.2300000004</v>
          </cell>
          <cell r="J499">
            <v>851822.72</v>
          </cell>
          <cell r="L499" t="e">
            <v>#N/A</v>
          </cell>
          <cell r="M499">
            <v>10</v>
          </cell>
          <cell r="N499">
            <v>2007</v>
          </cell>
          <cell r="O499" t="str">
            <v>4T-2007</v>
          </cell>
        </row>
        <row r="500">
          <cell r="A500">
            <v>39370</v>
          </cell>
          <cell r="C500">
            <v>20977484.48</v>
          </cell>
          <cell r="F500">
            <v>23093254.829999998</v>
          </cell>
          <cell r="G500">
            <v>5484968.7400000002</v>
          </cell>
          <cell r="H500">
            <v>2443790.54</v>
          </cell>
          <cell r="I500">
            <v>4602188.16</v>
          </cell>
          <cell r="J500">
            <v>849377.69</v>
          </cell>
          <cell r="K500">
            <v>1421652.05</v>
          </cell>
          <cell r="L500" t="e">
            <v>#N/A</v>
          </cell>
          <cell r="M500">
            <v>10</v>
          </cell>
          <cell r="N500">
            <v>2007</v>
          </cell>
          <cell r="O500" t="str">
            <v>4T-2007</v>
          </cell>
        </row>
        <row r="501">
          <cell r="A501">
            <v>39371</v>
          </cell>
          <cell r="B501">
            <v>445350.03</v>
          </cell>
          <cell r="C501">
            <v>21250303.850000001</v>
          </cell>
          <cell r="D501">
            <v>1538673.79</v>
          </cell>
          <cell r="E501">
            <v>121023.15</v>
          </cell>
          <cell r="F501">
            <v>23385324.530000001</v>
          </cell>
          <cell r="G501">
            <v>5512112.9800000004</v>
          </cell>
          <cell r="H501">
            <v>2680872.6</v>
          </cell>
          <cell r="I501">
            <v>4661872.09</v>
          </cell>
          <cell r="J501">
            <v>835929.71</v>
          </cell>
          <cell r="K501">
            <v>1462894.27</v>
          </cell>
          <cell r="L501" t="e">
            <v>#N/A</v>
          </cell>
          <cell r="M501">
            <v>10</v>
          </cell>
          <cell r="N501">
            <v>2007</v>
          </cell>
          <cell r="O501" t="str">
            <v>4T-2007</v>
          </cell>
        </row>
        <row r="502">
          <cell r="A502">
            <v>39372</v>
          </cell>
          <cell r="B502">
            <v>429044.41</v>
          </cell>
          <cell r="C502">
            <v>21481243.170000002</v>
          </cell>
          <cell r="D502">
            <v>1373737.14</v>
          </cell>
          <cell r="E502">
            <v>118270.61</v>
          </cell>
          <cell r="F502">
            <v>23984381.469999999</v>
          </cell>
          <cell r="G502">
            <v>5470186.3399999999</v>
          </cell>
          <cell r="H502">
            <v>2707926.21</v>
          </cell>
          <cell r="I502">
            <v>4560896.93</v>
          </cell>
          <cell r="J502">
            <v>815128.03</v>
          </cell>
          <cell r="K502">
            <v>1527368.9</v>
          </cell>
          <cell r="L502" t="e">
            <v>#N/A</v>
          </cell>
          <cell r="M502">
            <v>10</v>
          </cell>
          <cell r="N502">
            <v>2007</v>
          </cell>
          <cell r="O502" t="str">
            <v>4T-2007</v>
          </cell>
        </row>
        <row r="503">
          <cell r="A503">
            <v>39373</v>
          </cell>
          <cell r="B503">
            <v>442827.91</v>
          </cell>
          <cell r="C503">
            <v>21295225.68</v>
          </cell>
          <cell r="D503">
            <v>1424854.58</v>
          </cell>
          <cell r="E503">
            <v>113890.18</v>
          </cell>
          <cell r="F503">
            <v>23919600.09</v>
          </cell>
          <cell r="G503">
            <v>5539256.4900000002</v>
          </cell>
          <cell r="H503">
            <v>2655904.12</v>
          </cell>
          <cell r="I503">
            <v>4642964.04</v>
          </cell>
          <cell r="J503">
            <v>787104.41</v>
          </cell>
          <cell r="K503">
            <v>1597043.8</v>
          </cell>
          <cell r="L503" t="e">
            <v>#N/A</v>
          </cell>
          <cell r="M503">
            <v>10</v>
          </cell>
          <cell r="N503">
            <v>2007</v>
          </cell>
          <cell r="O503" t="str">
            <v>4T-2007</v>
          </cell>
        </row>
        <row r="504">
          <cell r="A504">
            <v>39374</v>
          </cell>
          <cell r="B504">
            <v>423050.34</v>
          </cell>
          <cell r="C504">
            <v>21124031.98</v>
          </cell>
          <cell r="D504">
            <v>1283646.3400000001</v>
          </cell>
          <cell r="E504">
            <v>106035.96</v>
          </cell>
          <cell r="F504">
            <v>23854053.010000002</v>
          </cell>
          <cell r="G504">
            <v>6117603.4000000004</v>
          </cell>
          <cell r="H504">
            <v>2472199.02</v>
          </cell>
          <cell r="I504">
            <v>5352813.05</v>
          </cell>
          <cell r="J504">
            <v>773776.71</v>
          </cell>
          <cell r="K504">
            <v>1391535.8</v>
          </cell>
          <cell r="L504" t="e">
            <v>#N/A</v>
          </cell>
          <cell r="M504">
            <v>10</v>
          </cell>
          <cell r="N504">
            <v>2007</v>
          </cell>
          <cell r="O504" t="str">
            <v>4T-2007</v>
          </cell>
        </row>
        <row r="505">
          <cell r="A505">
            <v>39377</v>
          </cell>
          <cell r="B505">
            <v>413567.92</v>
          </cell>
          <cell r="C505">
            <v>20431820.539999999</v>
          </cell>
          <cell r="D505">
            <v>1342567.42</v>
          </cell>
          <cell r="E505">
            <v>98371.01</v>
          </cell>
          <cell r="F505">
            <v>23760435.440000001</v>
          </cell>
          <cell r="G505">
            <v>5953491.4199999999</v>
          </cell>
          <cell r="H505">
            <v>2468063.0299999998</v>
          </cell>
          <cell r="I505">
            <v>5227623.1500000004</v>
          </cell>
          <cell r="J505">
            <v>776311.3</v>
          </cell>
          <cell r="K505">
            <v>1486723.19</v>
          </cell>
          <cell r="L505" t="e">
            <v>#N/A</v>
          </cell>
          <cell r="M505">
            <v>10</v>
          </cell>
          <cell r="N505">
            <v>2007</v>
          </cell>
          <cell r="O505" t="str">
            <v>4T-2007</v>
          </cell>
        </row>
        <row r="506">
          <cell r="A506">
            <v>39378</v>
          </cell>
          <cell r="B506">
            <v>382550.52</v>
          </cell>
          <cell r="C506">
            <v>20461040.57</v>
          </cell>
          <cell r="D506">
            <v>1440267.04</v>
          </cell>
          <cell r="E506">
            <v>104639.96</v>
          </cell>
          <cell r="F506">
            <v>23982248.550000001</v>
          </cell>
          <cell r="G506">
            <v>6782571.6699999999</v>
          </cell>
          <cell r="H506">
            <v>2542749.02</v>
          </cell>
          <cell r="I506">
            <v>5948340.3499999996</v>
          </cell>
          <cell r="J506">
            <v>757458.23</v>
          </cell>
          <cell r="K506">
            <v>1669355.26</v>
          </cell>
          <cell r="L506" t="e">
            <v>#N/A</v>
          </cell>
          <cell r="M506">
            <v>10</v>
          </cell>
          <cell r="N506">
            <v>2007</v>
          </cell>
          <cell r="O506" t="str">
            <v>4T-2007</v>
          </cell>
        </row>
        <row r="507">
          <cell r="A507">
            <v>39379</v>
          </cell>
          <cell r="B507">
            <v>345945.83</v>
          </cell>
          <cell r="C507">
            <v>20109693.539999999</v>
          </cell>
          <cell r="D507">
            <v>1537018.25</v>
          </cell>
          <cell r="E507">
            <v>106581.02</v>
          </cell>
          <cell r="F507">
            <v>24206954.82</v>
          </cell>
          <cell r="G507">
            <v>7064151.8499999996</v>
          </cell>
          <cell r="H507">
            <v>2733815.12</v>
          </cell>
          <cell r="I507">
            <v>6261709.96</v>
          </cell>
          <cell r="J507">
            <v>747594.86</v>
          </cell>
          <cell r="K507">
            <v>1479699.47</v>
          </cell>
          <cell r="L507" t="e">
            <v>#N/A</v>
          </cell>
          <cell r="M507">
            <v>10</v>
          </cell>
          <cell r="N507">
            <v>2007</v>
          </cell>
          <cell r="O507" t="str">
            <v>4T-2007</v>
          </cell>
        </row>
        <row r="508">
          <cell r="A508">
            <v>39380</v>
          </cell>
          <cell r="B508">
            <v>322402.03000000003</v>
          </cell>
          <cell r="C508">
            <v>20697918.73</v>
          </cell>
          <cell r="D508">
            <v>1407634.07</v>
          </cell>
          <cell r="E508">
            <v>104342.69</v>
          </cell>
          <cell r="F508">
            <v>24802047.710000001</v>
          </cell>
          <cell r="G508">
            <v>6877270.7000000002</v>
          </cell>
          <cell r="H508">
            <v>2629936.2599999998</v>
          </cell>
          <cell r="I508">
            <v>6156080.4900000002</v>
          </cell>
          <cell r="J508">
            <v>743859.05</v>
          </cell>
          <cell r="K508">
            <v>1344377.3</v>
          </cell>
          <cell r="L508" t="e">
            <v>#N/A</v>
          </cell>
          <cell r="M508">
            <v>10</v>
          </cell>
          <cell r="N508">
            <v>2007</v>
          </cell>
          <cell r="O508" t="str">
            <v>4T-2007</v>
          </cell>
        </row>
        <row r="509">
          <cell r="A509">
            <v>39381</v>
          </cell>
          <cell r="B509">
            <v>312255.21999999997</v>
          </cell>
          <cell r="C509">
            <v>21392146.829999998</v>
          </cell>
          <cell r="D509">
            <v>1277309.28</v>
          </cell>
          <cell r="E509">
            <v>100482.13</v>
          </cell>
          <cell r="F509">
            <v>25015405.289999999</v>
          </cell>
          <cell r="G509">
            <v>6987026.75</v>
          </cell>
          <cell r="H509">
            <v>2170692.2000000002</v>
          </cell>
          <cell r="I509">
            <v>6352888.5</v>
          </cell>
          <cell r="J509">
            <v>760024.92</v>
          </cell>
          <cell r="K509">
            <v>1118710.8600000001</v>
          </cell>
          <cell r="L509" t="e">
            <v>#N/A</v>
          </cell>
          <cell r="M509">
            <v>10</v>
          </cell>
          <cell r="N509">
            <v>2007</v>
          </cell>
          <cell r="O509" t="str">
            <v>4T-2007</v>
          </cell>
        </row>
        <row r="510">
          <cell r="A510">
            <v>39384</v>
          </cell>
          <cell r="B510">
            <v>315513.09999999998</v>
          </cell>
          <cell r="C510">
            <v>21697141.920000002</v>
          </cell>
          <cell r="D510">
            <v>1339570.1000000001</v>
          </cell>
          <cell r="E510">
            <v>111060.41</v>
          </cell>
          <cell r="F510">
            <v>25064247.68</v>
          </cell>
          <cell r="G510">
            <v>6916378.04</v>
          </cell>
          <cell r="H510">
            <v>2189989.98</v>
          </cell>
          <cell r="I510">
            <v>6272036.79</v>
          </cell>
          <cell r="J510">
            <v>766856.99</v>
          </cell>
          <cell r="K510">
            <v>1277230.5900000001</v>
          </cell>
          <cell r="L510" t="e">
            <v>#N/A</v>
          </cell>
          <cell r="M510">
            <v>10</v>
          </cell>
          <cell r="N510">
            <v>2007</v>
          </cell>
          <cell r="O510" t="str">
            <v>4T-2007</v>
          </cell>
        </row>
        <row r="511">
          <cell r="A511">
            <v>39385</v>
          </cell>
          <cell r="B511">
            <v>366392.43</v>
          </cell>
          <cell r="C511">
            <v>21523161.620000001</v>
          </cell>
          <cell r="D511">
            <v>1334307.3899999999</v>
          </cell>
          <cell r="E511">
            <v>92457.73</v>
          </cell>
          <cell r="F511">
            <v>24343395.34</v>
          </cell>
          <cell r="G511">
            <v>6166454.5599999996</v>
          </cell>
          <cell r="H511">
            <v>2236363.36</v>
          </cell>
          <cell r="I511">
            <v>5600857.8899999997</v>
          </cell>
          <cell r="J511">
            <v>732839.91</v>
          </cell>
          <cell r="K511">
            <v>1222973.1299999999</v>
          </cell>
          <cell r="L511" t="e">
            <v>#N/A</v>
          </cell>
          <cell r="M511">
            <v>10</v>
          </cell>
          <cell r="N511">
            <v>2007</v>
          </cell>
          <cell r="O511" t="str">
            <v>4T-2007</v>
          </cell>
        </row>
        <row r="512">
          <cell r="A512">
            <v>39386</v>
          </cell>
          <cell r="B512">
            <v>347172.88</v>
          </cell>
          <cell r="C512">
            <v>20980013.73</v>
          </cell>
          <cell r="D512">
            <v>1232695.9099999999</v>
          </cell>
          <cell r="E512">
            <v>96745.31</v>
          </cell>
          <cell r="F512">
            <v>24103515.120000001</v>
          </cell>
          <cell r="G512">
            <v>5758490.0899999999</v>
          </cell>
          <cell r="H512">
            <v>2133960.62</v>
          </cell>
          <cell r="I512">
            <v>5155938.3499999996</v>
          </cell>
          <cell r="J512">
            <v>728365.02</v>
          </cell>
          <cell r="K512">
            <v>1151131.94</v>
          </cell>
          <cell r="L512" t="e">
            <v>#N/A</v>
          </cell>
          <cell r="M512">
            <v>10</v>
          </cell>
          <cell r="N512">
            <v>2007</v>
          </cell>
          <cell r="O512" t="str">
            <v>4T-2007</v>
          </cell>
        </row>
        <row r="513">
          <cell r="A513">
            <v>39387</v>
          </cell>
          <cell r="B513">
            <v>358299.3</v>
          </cell>
          <cell r="C513">
            <v>21108674.280000001</v>
          </cell>
          <cell r="E513">
            <v>113685.86</v>
          </cell>
          <cell r="F513">
            <v>24163407.675000001</v>
          </cell>
          <cell r="G513">
            <v>5160199.84</v>
          </cell>
          <cell r="I513">
            <v>4578439.18</v>
          </cell>
          <cell r="K513">
            <v>1142650.8700000001</v>
          </cell>
          <cell r="L513" t="e">
            <v>#N/A</v>
          </cell>
          <cell r="M513">
            <v>11</v>
          </cell>
          <cell r="N513">
            <v>2007</v>
          </cell>
          <cell r="O513" t="str">
            <v>4T-2007</v>
          </cell>
        </row>
        <row r="514">
          <cell r="A514">
            <v>39388</v>
          </cell>
          <cell r="B514">
            <v>340199.72</v>
          </cell>
          <cell r="C514">
            <v>21974325.09</v>
          </cell>
          <cell r="D514">
            <v>1223190.8899999999</v>
          </cell>
          <cell r="E514">
            <v>100016.82</v>
          </cell>
          <cell r="F514">
            <v>24193353.952500001</v>
          </cell>
          <cell r="G514">
            <v>5143191.37</v>
          </cell>
          <cell r="H514">
            <v>2123956.73</v>
          </cell>
          <cell r="J514">
            <v>719815.88</v>
          </cell>
          <cell r="K514">
            <v>1053530</v>
          </cell>
          <cell r="L514" t="e">
            <v>#N/A</v>
          </cell>
          <cell r="M514">
            <v>11</v>
          </cell>
          <cell r="N514">
            <v>2007</v>
          </cell>
          <cell r="O514" t="str">
            <v>4T-2007</v>
          </cell>
        </row>
        <row r="515">
          <cell r="A515">
            <v>39391</v>
          </cell>
          <cell r="B515">
            <v>334519.3</v>
          </cell>
          <cell r="C515">
            <v>21663846.350000001</v>
          </cell>
          <cell r="D515">
            <v>1336753.76</v>
          </cell>
          <cell r="F515">
            <v>24223300.23</v>
          </cell>
          <cell r="G515">
            <v>5099518.45</v>
          </cell>
          <cell r="H515">
            <v>2721362.73</v>
          </cell>
          <cell r="I515">
            <v>4375844.24</v>
          </cell>
          <cell r="J515">
            <v>727777.15</v>
          </cell>
          <cell r="L515" t="e">
            <v>#N/A</v>
          </cell>
          <cell r="M515">
            <v>11</v>
          </cell>
          <cell r="N515">
            <v>2007</v>
          </cell>
          <cell r="O515" t="str">
            <v>4T-2007</v>
          </cell>
        </row>
        <row r="516">
          <cell r="A516">
            <v>39392</v>
          </cell>
          <cell r="C516">
            <v>21061567.289999999</v>
          </cell>
          <cell r="D516">
            <v>1330595.69</v>
          </cell>
          <cell r="E516">
            <v>102508.1</v>
          </cell>
          <cell r="F516">
            <v>23615821.059999999</v>
          </cell>
          <cell r="G516">
            <v>4597381.93</v>
          </cell>
          <cell r="H516">
            <v>2059510.15</v>
          </cell>
          <cell r="I516">
            <v>3935731.21</v>
          </cell>
          <cell r="J516">
            <v>712455.71</v>
          </cell>
          <cell r="K516">
            <v>1193657.52</v>
          </cell>
          <cell r="L516" t="e">
            <v>#N/A</v>
          </cell>
          <cell r="M516">
            <v>11</v>
          </cell>
          <cell r="N516">
            <v>2007</v>
          </cell>
          <cell r="O516" t="str">
            <v>4T-2007</v>
          </cell>
        </row>
        <row r="517">
          <cell r="A517">
            <v>39393</v>
          </cell>
          <cell r="B517">
            <v>358301.09</v>
          </cell>
          <cell r="C517">
            <v>20934606.399999999</v>
          </cell>
          <cell r="D517">
            <v>1289541.55</v>
          </cell>
          <cell r="E517">
            <v>111490.62</v>
          </cell>
          <cell r="F517">
            <v>23669396.280000001</v>
          </cell>
          <cell r="G517">
            <v>4431233.03</v>
          </cell>
          <cell r="H517">
            <v>2191385.54</v>
          </cell>
          <cell r="I517">
            <v>3655595.32</v>
          </cell>
          <cell r="J517">
            <v>733808.56</v>
          </cell>
          <cell r="K517">
            <v>1207508.1200000001</v>
          </cell>
          <cell r="L517" t="e">
            <v>#N/A</v>
          </cell>
          <cell r="M517">
            <v>11</v>
          </cell>
          <cell r="N517">
            <v>2007</v>
          </cell>
          <cell r="O517" t="str">
            <v>4T-2007</v>
          </cell>
        </row>
        <row r="518">
          <cell r="A518">
            <v>39394</v>
          </cell>
          <cell r="B518">
            <v>368915.58</v>
          </cell>
          <cell r="C518">
            <v>21434208.329999998</v>
          </cell>
          <cell r="D518">
            <v>1416535.56</v>
          </cell>
          <cell r="E518">
            <v>109925.77</v>
          </cell>
          <cell r="F518">
            <v>23566657.32</v>
          </cell>
          <cell r="G518">
            <v>4464410.1399999997</v>
          </cell>
          <cell r="H518">
            <v>2157679.15</v>
          </cell>
          <cell r="I518">
            <v>3690824.6</v>
          </cell>
          <cell r="J518">
            <v>727741</v>
          </cell>
          <cell r="K518">
            <v>1235147.76</v>
          </cell>
          <cell r="L518" t="e">
            <v>#N/A</v>
          </cell>
          <cell r="M518">
            <v>11</v>
          </cell>
          <cell r="N518">
            <v>2007</v>
          </cell>
          <cell r="O518" t="str">
            <v>4T-2007</v>
          </cell>
        </row>
        <row r="519">
          <cell r="A519">
            <v>39395</v>
          </cell>
          <cell r="B519">
            <v>382041.35</v>
          </cell>
          <cell r="C519">
            <v>20512450.789999999</v>
          </cell>
          <cell r="D519">
            <v>1398842.2</v>
          </cell>
          <cell r="E519">
            <v>95959.65</v>
          </cell>
          <cell r="F519">
            <v>23228317.530000001</v>
          </cell>
          <cell r="G519">
            <v>5068347.05</v>
          </cell>
          <cell r="H519">
            <v>2289943.52</v>
          </cell>
          <cell r="I519">
            <v>4228446.1100000003</v>
          </cell>
          <cell r="J519">
            <v>724710.98</v>
          </cell>
          <cell r="K519">
            <v>1362216.32</v>
          </cell>
          <cell r="L519" t="e">
            <v>#N/A</v>
          </cell>
          <cell r="M519">
            <v>11</v>
          </cell>
          <cell r="N519">
            <v>2007</v>
          </cell>
          <cell r="O519" t="str">
            <v>4T-2007</v>
          </cell>
        </row>
        <row r="520">
          <cell r="A520">
            <v>39398</v>
          </cell>
          <cell r="B520">
            <v>373323.48</v>
          </cell>
          <cell r="C520">
            <v>19041335.440000001</v>
          </cell>
          <cell r="D520">
            <v>1459205.3</v>
          </cell>
          <cell r="F520">
            <v>21669279.670000002</v>
          </cell>
          <cell r="G520">
            <v>4903791.76</v>
          </cell>
          <cell r="H520">
            <v>2381552.83</v>
          </cell>
          <cell r="I520">
            <v>4031769.74</v>
          </cell>
          <cell r="J520">
            <v>737435.75</v>
          </cell>
          <cell r="K520">
            <v>1275275.19</v>
          </cell>
          <cell r="L520" t="e">
            <v>#N/A</v>
          </cell>
          <cell r="M520">
            <v>11</v>
          </cell>
          <cell r="N520">
            <v>2007</v>
          </cell>
          <cell r="O520" t="str">
            <v>4T-2007</v>
          </cell>
        </row>
        <row r="521">
          <cell r="A521">
            <v>39399</v>
          </cell>
          <cell r="B521">
            <v>385399.55</v>
          </cell>
          <cell r="C521">
            <v>19533444.899999999</v>
          </cell>
          <cell r="D521">
            <v>1213022.1200000001</v>
          </cell>
          <cell r="E521">
            <v>107221.72</v>
          </cell>
          <cell r="F521">
            <v>22517077.789999999</v>
          </cell>
          <cell r="G521">
            <v>5602034.9800000004</v>
          </cell>
          <cell r="H521">
            <v>2344285.2799999998</v>
          </cell>
          <cell r="I521">
            <v>4756896.72</v>
          </cell>
          <cell r="J521">
            <v>762505.17</v>
          </cell>
          <cell r="K521">
            <v>1273308.71</v>
          </cell>
          <cell r="L521" t="e">
            <v>#N/A</v>
          </cell>
          <cell r="M521">
            <v>11</v>
          </cell>
          <cell r="N521">
            <v>2007</v>
          </cell>
          <cell r="O521" t="str">
            <v>4T-2007</v>
          </cell>
        </row>
        <row r="522">
          <cell r="A522">
            <v>39400</v>
          </cell>
          <cell r="B522">
            <v>439466.76</v>
          </cell>
          <cell r="C522">
            <v>19699979.129999999</v>
          </cell>
          <cell r="D522">
            <v>1107757.69</v>
          </cell>
          <cell r="E522">
            <v>111500.5</v>
          </cell>
          <cell r="F522">
            <v>22458072.359999999</v>
          </cell>
          <cell r="G522">
            <v>5676731.7400000002</v>
          </cell>
          <cell r="H522">
            <v>2231480.54</v>
          </cell>
          <cell r="I522">
            <v>4853023.07</v>
          </cell>
          <cell r="J522">
            <v>824303.72</v>
          </cell>
          <cell r="K522">
            <v>1282807.82</v>
          </cell>
          <cell r="L522" t="e">
            <v>#N/A</v>
          </cell>
          <cell r="M522">
            <v>11</v>
          </cell>
          <cell r="N522">
            <v>2007</v>
          </cell>
          <cell r="O522" t="str">
            <v>4T-2007</v>
          </cell>
        </row>
        <row r="523">
          <cell r="A523">
            <v>39401</v>
          </cell>
          <cell r="B523">
            <v>447052.74</v>
          </cell>
          <cell r="C523">
            <v>19460297.940000001</v>
          </cell>
          <cell r="D523">
            <v>981364.64</v>
          </cell>
          <cell r="E523">
            <v>117388.9</v>
          </cell>
          <cell r="F523">
            <v>22465632.219999999</v>
          </cell>
          <cell r="G523">
            <v>5809534.3499999996</v>
          </cell>
          <cell r="H523">
            <v>2251278.84</v>
          </cell>
          <cell r="I523">
            <v>5036913.33</v>
          </cell>
          <cell r="J523">
            <v>825600.98</v>
          </cell>
          <cell r="K523">
            <v>1269471.96</v>
          </cell>
          <cell r="L523" t="e">
            <v>#N/A</v>
          </cell>
          <cell r="M523">
            <v>11</v>
          </cell>
          <cell r="N523">
            <v>2007</v>
          </cell>
          <cell r="O523" t="str">
            <v>4T-2007</v>
          </cell>
        </row>
        <row r="524">
          <cell r="A524">
            <v>39402</v>
          </cell>
          <cell r="B524">
            <v>431735.53</v>
          </cell>
          <cell r="C524">
            <v>19227242.140000001</v>
          </cell>
          <cell r="D524">
            <v>1034216.56</v>
          </cell>
          <cell r="E524">
            <v>112882.8</v>
          </cell>
          <cell r="F524">
            <v>22793512.23</v>
          </cell>
          <cell r="G524">
            <v>4845258.03</v>
          </cell>
          <cell r="H524">
            <v>2100759.77</v>
          </cell>
          <cell r="I524">
            <v>4085442.57</v>
          </cell>
          <cell r="J524">
            <v>849948.06</v>
          </cell>
          <cell r="K524">
            <v>1201147.6200000001</v>
          </cell>
          <cell r="L524" t="e">
            <v>#N/A</v>
          </cell>
          <cell r="M524">
            <v>11</v>
          </cell>
          <cell r="N524">
            <v>2007</v>
          </cell>
          <cell r="O524" t="str">
            <v>4T-2007</v>
          </cell>
        </row>
        <row r="525">
          <cell r="A525">
            <v>39405</v>
          </cell>
          <cell r="B525">
            <v>436698.33</v>
          </cell>
          <cell r="C525">
            <v>19925410.75</v>
          </cell>
          <cell r="D525">
            <v>1020937.77</v>
          </cell>
          <cell r="E525">
            <v>113398.67</v>
          </cell>
          <cell r="F525">
            <v>22699687.859999999</v>
          </cell>
          <cell r="H525">
            <v>2091572.16</v>
          </cell>
          <cell r="J525">
            <v>825404.56</v>
          </cell>
          <cell r="K525">
            <v>1316409.33</v>
          </cell>
          <cell r="L525" t="e">
            <v>#N/A</v>
          </cell>
          <cell r="M525">
            <v>11</v>
          </cell>
          <cell r="N525">
            <v>2007</v>
          </cell>
          <cell r="O525" t="str">
            <v>4T-2007</v>
          </cell>
        </row>
        <row r="526">
          <cell r="A526">
            <v>39406</v>
          </cell>
          <cell r="B526">
            <v>388380.91</v>
          </cell>
          <cell r="C526">
            <v>19652464.32</v>
          </cell>
          <cell r="D526">
            <v>891729.91</v>
          </cell>
          <cell r="E526">
            <v>116745.33</v>
          </cell>
          <cell r="F526">
            <v>22148686.800000001</v>
          </cell>
          <cell r="G526">
            <v>3873026.47</v>
          </cell>
          <cell r="H526">
            <v>2138836.63</v>
          </cell>
          <cell r="I526">
            <v>3167157.59</v>
          </cell>
          <cell r="J526">
            <v>834881.25</v>
          </cell>
          <cell r="K526">
            <v>1266910.1000000001</v>
          </cell>
          <cell r="L526" t="e">
            <v>#N/A</v>
          </cell>
          <cell r="M526">
            <v>11</v>
          </cell>
          <cell r="N526">
            <v>2007</v>
          </cell>
          <cell r="O526" t="str">
            <v>4T-2007</v>
          </cell>
        </row>
        <row r="527">
          <cell r="A527">
            <v>39407</v>
          </cell>
          <cell r="B527">
            <v>376568.52</v>
          </cell>
          <cell r="C527">
            <v>19625059.699999999</v>
          </cell>
          <cell r="D527">
            <v>862612.8</v>
          </cell>
          <cell r="E527">
            <v>107647.3</v>
          </cell>
          <cell r="F527">
            <v>22850657.18</v>
          </cell>
          <cell r="G527">
            <v>4431663.8600000003</v>
          </cell>
          <cell r="H527">
            <v>2029426.57</v>
          </cell>
          <cell r="I527">
            <v>3771246.11</v>
          </cell>
          <cell r="J527">
            <v>809786.42</v>
          </cell>
          <cell r="K527">
            <v>1193030.1299999999</v>
          </cell>
          <cell r="L527" t="e">
            <v>#N/A</v>
          </cell>
          <cell r="M527">
            <v>11</v>
          </cell>
          <cell r="N527">
            <v>2007</v>
          </cell>
          <cell r="O527" t="str">
            <v>4T-2007</v>
          </cell>
        </row>
        <row r="528">
          <cell r="A528">
            <v>39408</v>
          </cell>
          <cell r="B528">
            <v>363841.21</v>
          </cell>
          <cell r="C528">
            <v>19734516.510000002</v>
          </cell>
          <cell r="D528">
            <v>866544.42</v>
          </cell>
          <cell r="E528">
            <v>109583.73</v>
          </cell>
          <cell r="F528">
            <v>22286250.309999999</v>
          </cell>
          <cell r="G528">
            <v>5011426.26</v>
          </cell>
          <cell r="H528">
            <v>1943857.83</v>
          </cell>
          <cell r="I528">
            <v>4284253.33</v>
          </cell>
          <cell r="J528">
            <v>812662.49</v>
          </cell>
          <cell r="K528">
            <v>1170066.53</v>
          </cell>
          <cell r="L528" t="e">
            <v>#N/A</v>
          </cell>
          <cell r="M528">
            <v>11</v>
          </cell>
          <cell r="N528">
            <v>2007</v>
          </cell>
          <cell r="O528" t="str">
            <v>4T-2007</v>
          </cell>
        </row>
        <row r="529">
          <cell r="A529">
            <v>39409</v>
          </cell>
          <cell r="B529">
            <v>373243.26</v>
          </cell>
          <cell r="C529">
            <v>20370235.27</v>
          </cell>
          <cell r="D529">
            <v>954051.26</v>
          </cell>
          <cell r="E529">
            <v>99246.86</v>
          </cell>
          <cell r="F529">
            <v>23078021.899999999</v>
          </cell>
          <cell r="G529">
            <v>6323170.9199999999</v>
          </cell>
          <cell r="H529">
            <v>1971892.28</v>
          </cell>
          <cell r="I529">
            <v>5522832.2999999998</v>
          </cell>
          <cell r="J529">
            <v>812032.59</v>
          </cell>
          <cell r="K529">
            <v>1083530.95</v>
          </cell>
          <cell r="L529" t="e">
            <v>#N/A</v>
          </cell>
          <cell r="M529">
            <v>11</v>
          </cell>
          <cell r="N529">
            <v>2007</v>
          </cell>
          <cell r="O529" t="str">
            <v>4T-2007</v>
          </cell>
        </row>
        <row r="530">
          <cell r="A530">
            <v>39412</v>
          </cell>
          <cell r="B530">
            <v>366299.1</v>
          </cell>
          <cell r="C530">
            <v>20380429.52</v>
          </cell>
          <cell r="D530">
            <v>1105699.17</v>
          </cell>
          <cell r="E530">
            <v>105478.48</v>
          </cell>
          <cell r="F530">
            <v>22911180.670000002</v>
          </cell>
          <cell r="I530">
            <v>5226170.3099999996</v>
          </cell>
          <cell r="J530">
            <v>802468.93</v>
          </cell>
          <cell r="L530" t="e">
            <v>#N/A</v>
          </cell>
          <cell r="M530">
            <v>11</v>
          </cell>
          <cell r="N530">
            <v>2007</v>
          </cell>
          <cell r="O530" t="str">
            <v>4T-2007</v>
          </cell>
        </row>
        <row r="531">
          <cell r="A531">
            <v>39413</v>
          </cell>
          <cell r="B531">
            <v>379400.42</v>
          </cell>
          <cell r="C531">
            <v>20727819.140000001</v>
          </cell>
          <cell r="D531">
            <v>1130587.03</v>
          </cell>
          <cell r="E531">
            <v>106278.26</v>
          </cell>
          <cell r="F531">
            <v>23379085.260000002</v>
          </cell>
          <cell r="G531">
            <v>4830459.9800000004</v>
          </cell>
          <cell r="H531">
            <v>1838190.41</v>
          </cell>
          <cell r="I531">
            <v>4195146.3499999996</v>
          </cell>
          <cell r="J531">
            <v>825593.05</v>
          </cell>
          <cell r="K531">
            <v>1178676.95</v>
          </cell>
          <cell r="L531" t="e">
            <v>#N/A</v>
          </cell>
          <cell r="M531">
            <v>11</v>
          </cell>
          <cell r="N531">
            <v>2007</v>
          </cell>
          <cell r="O531" t="str">
            <v>4T-2007</v>
          </cell>
        </row>
        <row r="532">
          <cell r="A532">
            <v>39414</v>
          </cell>
          <cell r="B532">
            <v>404408.44</v>
          </cell>
          <cell r="C532">
            <v>20982828.530000001</v>
          </cell>
          <cell r="D532">
            <v>1135796.21</v>
          </cell>
          <cell r="E532">
            <v>94459.53</v>
          </cell>
          <cell r="F532">
            <v>23408111.489999998</v>
          </cell>
          <cell r="G532">
            <v>4907515.41</v>
          </cell>
          <cell r="H532">
            <v>2115917.11</v>
          </cell>
          <cell r="I532">
            <v>4190580.31</v>
          </cell>
          <cell r="J532">
            <v>758004.69</v>
          </cell>
          <cell r="K532">
            <v>1161755.28</v>
          </cell>
          <cell r="L532" t="e">
            <v>#N/A</v>
          </cell>
          <cell r="M532">
            <v>11</v>
          </cell>
          <cell r="N532">
            <v>2007</v>
          </cell>
          <cell r="O532" t="str">
            <v>4T-2007</v>
          </cell>
        </row>
        <row r="533">
          <cell r="A533">
            <v>39415</v>
          </cell>
          <cell r="B533">
            <v>378158.6</v>
          </cell>
          <cell r="C533">
            <v>21127718.670000002</v>
          </cell>
          <cell r="D533">
            <v>1141452.3</v>
          </cell>
          <cell r="E533">
            <v>96506.28</v>
          </cell>
          <cell r="F533">
            <v>23121202.780000001</v>
          </cell>
          <cell r="G533">
            <v>4889783.3899999997</v>
          </cell>
          <cell r="H533">
            <v>2064720.25</v>
          </cell>
          <cell r="I533">
            <v>4286668.82</v>
          </cell>
          <cell r="J533">
            <v>737765.47</v>
          </cell>
          <cell r="K533">
            <v>1192277</v>
          </cell>
          <cell r="L533" t="e">
            <v>#N/A</v>
          </cell>
          <cell r="M533">
            <v>11</v>
          </cell>
          <cell r="N533">
            <v>2007</v>
          </cell>
          <cell r="O533" t="str">
            <v>4T-2007</v>
          </cell>
        </row>
        <row r="534">
          <cell r="A534">
            <v>39416</v>
          </cell>
          <cell r="B534">
            <v>382781.57</v>
          </cell>
          <cell r="C534">
            <v>21618963.52</v>
          </cell>
          <cell r="D534">
            <v>1140846.74</v>
          </cell>
          <cell r="E534">
            <v>91739.07</v>
          </cell>
          <cell r="F534">
            <v>23220132.190000001</v>
          </cell>
          <cell r="G534">
            <v>5354308.8</v>
          </cell>
          <cell r="H534">
            <v>2020001.33</v>
          </cell>
          <cell r="I534">
            <v>4754267.45</v>
          </cell>
          <cell r="J534">
            <v>738584.94</v>
          </cell>
          <cell r="K534">
            <v>1081434.5</v>
          </cell>
          <cell r="L534" t="e">
            <v>#N/A</v>
          </cell>
          <cell r="M534">
            <v>11</v>
          </cell>
          <cell r="N534">
            <v>2007</v>
          </cell>
          <cell r="O534" t="str">
            <v>4T-2007</v>
          </cell>
        </row>
        <row r="535">
          <cell r="A535">
            <v>39419</v>
          </cell>
          <cell r="B535">
            <v>374946.28</v>
          </cell>
          <cell r="C535">
            <v>20405563.41</v>
          </cell>
          <cell r="D535">
            <v>1125271.68</v>
          </cell>
          <cell r="E535">
            <v>87774.71</v>
          </cell>
          <cell r="F535">
            <v>22502242.260000002</v>
          </cell>
          <cell r="G535">
            <v>5117019.66</v>
          </cell>
          <cell r="H535">
            <v>1979468.3</v>
          </cell>
          <cell r="I535">
            <v>4556257.4000000004</v>
          </cell>
          <cell r="J535">
            <v>741259.71</v>
          </cell>
          <cell r="K535">
            <v>1206872.28</v>
          </cell>
          <cell r="L535" t="e">
            <v>#N/A</v>
          </cell>
          <cell r="M535">
            <v>12</v>
          </cell>
          <cell r="N535">
            <v>2007</v>
          </cell>
          <cell r="O535" t="str">
            <v>4T-2007</v>
          </cell>
        </row>
        <row r="536">
          <cell r="A536">
            <v>39420</v>
          </cell>
          <cell r="B536">
            <v>375903.08</v>
          </cell>
          <cell r="C536">
            <v>20800064.09</v>
          </cell>
          <cell r="D536">
            <v>1190371.72</v>
          </cell>
          <cell r="E536">
            <v>97356.51</v>
          </cell>
          <cell r="F536">
            <v>22836195.91</v>
          </cell>
          <cell r="G536">
            <v>5497091.2199999997</v>
          </cell>
          <cell r="H536">
            <v>2108274.12</v>
          </cell>
          <cell r="I536">
            <v>4864694.41</v>
          </cell>
          <cell r="J536">
            <v>730743.15</v>
          </cell>
          <cell r="K536">
            <v>1258523.3600000001</v>
          </cell>
          <cell r="L536" t="e">
            <v>#N/A</v>
          </cell>
          <cell r="M536">
            <v>12</v>
          </cell>
          <cell r="N536">
            <v>2007</v>
          </cell>
          <cell r="O536" t="str">
            <v>4T-2007</v>
          </cell>
        </row>
        <row r="537">
          <cell r="A537">
            <v>39421</v>
          </cell>
          <cell r="B537">
            <v>368010.3</v>
          </cell>
          <cell r="C537">
            <v>20832373.239999998</v>
          </cell>
          <cell r="D537">
            <v>1105978.53</v>
          </cell>
          <cell r="E537">
            <v>105782.39999999999</v>
          </cell>
          <cell r="F537">
            <v>23133420.25</v>
          </cell>
          <cell r="G537">
            <v>5903724.6900000004</v>
          </cell>
          <cell r="H537">
            <v>2156890.2200000002</v>
          </cell>
          <cell r="I537">
            <v>5199776.59</v>
          </cell>
          <cell r="J537">
            <v>737923.83</v>
          </cell>
          <cell r="K537">
            <v>1300470.8799999999</v>
          </cell>
          <cell r="L537" t="e">
            <v>#N/A</v>
          </cell>
          <cell r="M537">
            <v>12</v>
          </cell>
          <cell r="N537">
            <v>2007</v>
          </cell>
          <cell r="O537" t="str">
            <v>4T-2007</v>
          </cell>
        </row>
        <row r="538">
          <cell r="A538">
            <v>39422</v>
          </cell>
          <cell r="B538">
            <v>402926.03</v>
          </cell>
          <cell r="C538">
            <v>21971483.289999999</v>
          </cell>
          <cell r="D538">
            <v>1197077.1000000001</v>
          </cell>
          <cell r="E538">
            <v>116587.32</v>
          </cell>
          <cell r="F538">
            <v>24145910.030000001</v>
          </cell>
          <cell r="G538">
            <v>5882665.1299999999</v>
          </cell>
          <cell r="H538">
            <v>2176423.16</v>
          </cell>
          <cell r="I538">
            <v>5209718.95</v>
          </cell>
          <cell r="J538">
            <v>754658.02</v>
          </cell>
          <cell r="K538">
            <v>1205001.3899999999</v>
          </cell>
          <cell r="L538" t="e">
            <v>#N/A</v>
          </cell>
          <cell r="M538">
            <v>12</v>
          </cell>
          <cell r="N538">
            <v>2007</v>
          </cell>
          <cell r="O538" t="str">
            <v>4T-2007</v>
          </cell>
        </row>
        <row r="539">
          <cell r="A539">
            <v>39423</v>
          </cell>
          <cell r="B539">
            <v>397941.3</v>
          </cell>
          <cell r="C539">
            <v>20887448.210000001</v>
          </cell>
          <cell r="D539">
            <v>1101602.6000000001</v>
          </cell>
          <cell r="E539">
            <v>109757.81</v>
          </cell>
          <cell r="F539">
            <v>22627586.329999998</v>
          </cell>
          <cell r="G539">
            <v>5615595.2599999998</v>
          </cell>
          <cell r="H539">
            <v>2055081.28</v>
          </cell>
          <cell r="I539">
            <v>4985027.76</v>
          </cell>
          <cell r="J539">
            <v>766042.82</v>
          </cell>
          <cell r="K539">
            <v>1154578.23</v>
          </cell>
          <cell r="L539" t="e">
            <v>#N/A</v>
          </cell>
          <cell r="M539">
            <v>12</v>
          </cell>
          <cell r="N539">
            <v>2007</v>
          </cell>
          <cell r="O539" t="str">
            <v>4T-2007</v>
          </cell>
        </row>
        <row r="540">
          <cell r="A540">
            <v>39426</v>
          </cell>
          <cell r="B540">
            <v>389400.85</v>
          </cell>
          <cell r="C540">
            <v>22808163.18</v>
          </cell>
          <cell r="D540">
            <v>1107321.8899999999</v>
          </cell>
          <cell r="E540">
            <v>105581.94</v>
          </cell>
          <cell r="F540">
            <v>24232764.129999999</v>
          </cell>
          <cell r="G540">
            <v>5598260.9100000001</v>
          </cell>
          <cell r="H540">
            <v>2146253.7400000002</v>
          </cell>
          <cell r="I540">
            <v>4903289.1500000004</v>
          </cell>
          <cell r="J540">
            <v>776210.37</v>
          </cell>
          <cell r="K540">
            <v>1277983.07</v>
          </cell>
          <cell r="L540" t="e">
            <v>#N/A</v>
          </cell>
          <cell r="M540">
            <v>12</v>
          </cell>
          <cell r="N540">
            <v>2007</v>
          </cell>
          <cell r="O540" t="str">
            <v>4T-2007</v>
          </cell>
        </row>
        <row r="541">
          <cell r="A541">
            <v>39427</v>
          </cell>
          <cell r="B541">
            <v>438029.26</v>
          </cell>
          <cell r="C541">
            <v>22011461.09</v>
          </cell>
          <cell r="D541">
            <v>1159471.42</v>
          </cell>
          <cell r="E541">
            <v>107250.79</v>
          </cell>
          <cell r="F541">
            <v>23790235.379999999</v>
          </cell>
          <cell r="G541">
            <v>5726924.4900000002</v>
          </cell>
          <cell r="H541">
            <v>2274979.83</v>
          </cell>
          <cell r="I541">
            <v>4915521.4800000004</v>
          </cell>
          <cell r="J541">
            <v>944006.84</v>
          </cell>
          <cell r="K541">
            <v>1264943.46</v>
          </cell>
          <cell r="L541" t="e">
            <v>#N/A</v>
          </cell>
          <cell r="M541">
            <v>12</v>
          </cell>
          <cell r="N541">
            <v>2007</v>
          </cell>
          <cell r="O541" t="str">
            <v>4T-2007</v>
          </cell>
        </row>
        <row r="542">
          <cell r="A542">
            <v>39428</v>
          </cell>
          <cell r="B542">
            <v>375886.56</v>
          </cell>
          <cell r="C542">
            <v>21486085.789999999</v>
          </cell>
          <cell r="D542">
            <v>1233305.21</v>
          </cell>
          <cell r="E542">
            <v>109384.15</v>
          </cell>
          <cell r="F542">
            <v>23796883.539999999</v>
          </cell>
          <cell r="H542">
            <v>2267997.06</v>
          </cell>
          <cell r="J542">
            <v>777079.27</v>
          </cell>
          <cell r="K542">
            <v>1266479.1200000001</v>
          </cell>
          <cell r="L542" t="e">
            <v>#N/A</v>
          </cell>
          <cell r="M542">
            <v>12</v>
          </cell>
          <cell r="N542">
            <v>2007</v>
          </cell>
          <cell r="O542" t="str">
            <v>4T-2007</v>
          </cell>
        </row>
        <row r="543">
          <cell r="A543">
            <v>39429</v>
          </cell>
          <cell r="B543">
            <v>348675.31</v>
          </cell>
          <cell r="C543">
            <v>21378539.379999999</v>
          </cell>
          <cell r="D543">
            <v>1620315.45</v>
          </cell>
          <cell r="E543">
            <v>117151.11</v>
          </cell>
          <cell r="F543">
            <v>23539056.879999999</v>
          </cell>
          <cell r="G543">
            <v>5696009.2699999996</v>
          </cell>
          <cell r="I543">
            <v>4889076.9000000004</v>
          </cell>
          <cell r="J543">
            <v>759365.06</v>
          </cell>
          <cell r="K543">
            <v>1405139.94</v>
          </cell>
          <cell r="L543" t="e">
            <v>#N/A</v>
          </cell>
          <cell r="M543">
            <v>12</v>
          </cell>
          <cell r="N543">
            <v>2007</v>
          </cell>
          <cell r="O543" t="str">
            <v>4T-2007</v>
          </cell>
        </row>
        <row r="544">
          <cell r="A544">
            <v>39430</v>
          </cell>
          <cell r="B544">
            <v>339660.36</v>
          </cell>
          <cell r="C544">
            <v>21739549.98</v>
          </cell>
          <cell r="D544">
            <v>1299023.3</v>
          </cell>
          <cell r="E544">
            <v>125372.23</v>
          </cell>
          <cell r="F544">
            <v>23803531.699999999</v>
          </cell>
          <cell r="G544">
            <v>5714709.79</v>
          </cell>
          <cell r="H544">
            <v>2343795.73</v>
          </cell>
          <cell r="I544">
            <v>4880222.63</v>
          </cell>
          <cell r="J544">
            <v>918192.53</v>
          </cell>
          <cell r="K544">
            <v>1385819.02</v>
          </cell>
          <cell r="L544" t="e">
            <v>#N/A</v>
          </cell>
          <cell r="M544">
            <v>12</v>
          </cell>
          <cell r="N544">
            <v>2007</v>
          </cell>
          <cell r="O544" t="str">
            <v>4T-2007</v>
          </cell>
        </row>
        <row r="545">
          <cell r="A545">
            <v>39433</v>
          </cell>
          <cell r="B545">
            <v>378274.98</v>
          </cell>
          <cell r="C545">
            <v>21349943.25</v>
          </cell>
          <cell r="D545">
            <v>1275686.8899999999</v>
          </cell>
          <cell r="E545">
            <v>116883.84</v>
          </cell>
          <cell r="F545">
            <v>23635701.949999999</v>
          </cell>
          <cell r="G545">
            <v>5943792.5</v>
          </cell>
          <cell r="H545">
            <v>2390850.86</v>
          </cell>
          <cell r="I545">
            <v>4973925.07</v>
          </cell>
          <cell r="J545">
            <v>888062.57</v>
          </cell>
          <cell r="K545">
            <v>1453358.23</v>
          </cell>
          <cell r="L545" t="e">
            <v>#N/A</v>
          </cell>
          <cell r="M545">
            <v>12</v>
          </cell>
          <cell r="N545">
            <v>2007</v>
          </cell>
          <cell r="O545" t="str">
            <v>4T-2007</v>
          </cell>
        </row>
        <row r="546">
          <cell r="A546">
            <v>39434</v>
          </cell>
          <cell r="B546">
            <v>376341.11</v>
          </cell>
          <cell r="C546">
            <v>21442539.52</v>
          </cell>
          <cell r="D546">
            <v>1402555.86</v>
          </cell>
          <cell r="E546">
            <v>131761.1</v>
          </cell>
          <cell r="F546">
            <v>23407522.93</v>
          </cell>
          <cell r="G546">
            <v>4825143.95</v>
          </cell>
          <cell r="H546">
            <v>2417167.61</v>
          </cell>
          <cell r="I546">
            <v>3935177.95</v>
          </cell>
          <cell r="J546">
            <v>877921.23</v>
          </cell>
          <cell r="K546">
            <v>1417988.01</v>
          </cell>
          <cell r="L546" t="e">
            <v>#N/A</v>
          </cell>
          <cell r="M546">
            <v>12</v>
          </cell>
          <cell r="N546">
            <v>2007</v>
          </cell>
          <cell r="O546" t="str">
            <v>4T-2007</v>
          </cell>
        </row>
        <row r="547">
          <cell r="A547">
            <v>39435</v>
          </cell>
          <cell r="B547">
            <v>357100.82</v>
          </cell>
          <cell r="C547">
            <v>21767640.170000002</v>
          </cell>
          <cell r="D547">
            <v>1299657.52</v>
          </cell>
          <cell r="E547">
            <v>126381.2</v>
          </cell>
          <cell r="F547">
            <v>23866100.73</v>
          </cell>
          <cell r="G547">
            <v>4632536.09</v>
          </cell>
          <cell r="H547">
            <v>2356587.85</v>
          </cell>
          <cell r="I547">
            <v>3754663.59</v>
          </cell>
          <cell r="J547">
            <v>879295.24</v>
          </cell>
          <cell r="K547">
            <v>1418362.98</v>
          </cell>
          <cell r="L547" t="e">
            <v>#N/A</v>
          </cell>
          <cell r="M547">
            <v>12</v>
          </cell>
          <cell r="N547">
            <v>2007</v>
          </cell>
          <cell r="O547" t="str">
            <v>4T-2007</v>
          </cell>
        </row>
        <row r="548">
          <cell r="A548">
            <v>39436</v>
          </cell>
          <cell r="B548">
            <v>368992.4</v>
          </cell>
          <cell r="C548">
            <v>22001384.25</v>
          </cell>
          <cell r="D548">
            <v>1307745.0900000001</v>
          </cell>
          <cell r="E548">
            <v>164289.34</v>
          </cell>
          <cell r="F548">
            <v>24212082.07</v>
          </cell>
          <cell r="G548">
            <v>5088256.63</v>
          </cell>
          <cell r="H548">
            <v>2396481.5299999998</v>
          </cell>
          <cell r="I548">
            <v>4184561.8</v>
          </cell>
          <cell r="J548">
            <v>880522.77</v>
          </cell>
          <cell r="K548">
            <v>1403484.22</v>
          </cell>
          <cell r="L548" t="e">
            <v>#N/A</v>
          </cell>
          <cell r="M548">
            <v>12</v>
          </cell>
          <cell r="N548">
            <v>2007</v>
          </cell>
          <cell r="O548" t="str">
            <v>4T-2007</v>
          </cell>
        </row>
        <row r="549">
          <cell r="A549">
            <v>39437</v>
          </cell>
          <cell r="B549">
            <v>361143.81</v>
          </cell>
          <cell r="C549">
            <v>21974304.620000001</v>
          </cell>
          <cell r="D549">
            <v>1291207.98</v>
          </cell>
          <cell r="E549">
            <v>158882.60999999999</v>
          </cell>
          <cell r="F549">
            <v>24636733.32</v>
          </cell>
          <cell r="G549">
            <v>5322632.79</v>
          </cell>
          <cell r="H549">
            <v>2333783.17</v>
          </cell>
          <cell r="I549">
            <v>4438744.92</v>
          </cell>
          <cell r="J549">
            <v>876776.84</v>
          </cell>
          <cell r="K549">
            <v>1430010.05</v>
          </cell>
          <cell r="L549" t="e">
            <v>#N/A</v>
          </cell>
          <cell r="M549">
            <v>12</v>
          </cell>
          <cell r="N549">
            <v>2007</v>
          </cell>
          <cell r="O549" t="str">
            <v>4T-2007</v>
          </cell>
        </row>
        <row r="550">
          <cell r="A550">
            <v>39440</v>
          </cell>
          <cell r="C550">
            <v>21517555.059999999</v>
          </cell>
          <cell r="D550">
            <v>1311098.3999999999</v>
          </cell>
          <cell r="E550">
            <v>157111.23000000001</v>
          </cell>
          <cell r="F550">
            <v>24350240.609999999</v>
          </cell>
          <cell r="G550">
            <v>5715053.5499999998</v>
          </cell>
          <cell r="H550">
            <v>2344828.31</v>
          </cell>
          <cell r="I550">
            <v>4864947.75</v>
          </cell>
          <cell r="J550">
            <v>873216.64</v>
          </cell>
          <cell r="K550">
            <v>1427283</v>
          </cell>
          <cell r="L550" t="e">
            <v>#N/A</v>
          </cell>
          <cell r="M550">
            <v>12</v>
          </cell>
          <cell r="N550">
            <v>2007</v>
          </cell>
          <cell r="O550" t="str">
            <v>4T-2007</v>
          </cell>
        </row>
        <row r="551">
          <cell r="A551">
            <v>39442</v>
          </cell>
          <cell r="B551">
            <v>356317.42</v>
          </cell>
          <cell r="C551">
            <v>21379094.75</v>
          </cell>
          <cell r="D551">
            <v>1285981.29</v>
          </cell>
          <cell r="E551">
            <v>141319.32</v>
          </cell>
          <cell r="F551">
            <v>24322970.859999999</v>
          </cell>
          <cell r="G551">
            <v>5668609.75</v>
          </cell>
          <cell r="H551">
            <v>2370697.92</v>
          </cell>
          <cell r="I551">
            <v>4803341.71</v>
          </cell>
          <cell r="J551">
            <v>903825.21</v>
          </cell>
          <cell r="K551">
            <v>1410083.72</v>
          </cell>
          <cell r="L551" t="e">
            <v>#N/A</v>
          </cell>
          <cell r="M551">
            <v>12</v>
          </cell>
          <cell r="N551">
            <v>2007</v>
          </cell>
          <cell r="O551" t="str">
            <v>4T-2007</v>
          </cell>
        </row>
        <row r="552">
          <cell r="A552">
            <v>39443</v>
          </cell>
          <cell r="B552">
            <v>345730.62</v>
          </cell>
          <cell r="C552">
            <v>21991839.620000001</v>
          </cell>
          <cell r="D552">
            <v>1261070.49</v>
          </cell>
          <cell r="E552">
            <v>153451.32</v>
          </cell>
          <cell r="F552">
            <v>24641426.300000001</v>
          </cell>
          <cell r="G552">
            <v>5609716.7199999997</v>
          </cell>
          <cell r="H552">
            <v>2332937.84</v>
          </cell>
          <cell r="I552">
            <v>4764673.74</v>
          </cell>
          <cell r="J552">
            <v>896215.35</v>
          </cell>
          <cell r="K552">
            <v>1390444.43</v>
          </cell>
          <cell r="L552" t="e">
            <v>#N/A</v>
          </cell>
          <cell r="M552">
            <v>12</v>
          </cell>
          <cell r="N552">
            <v>2007</v>
          </cell>
          <cell r="O552" t="str">
            <v>4T-2007</v>
          </cell>
        </row>
        <row r="553">
          <cell r="A553">
            <v>39444</v>
          </cell>
          <cell r="B553">
            <v>357435.64</v>
          </cell>
          <cell r="C553" t="e">
            <v>#N/A</v>
          </cell>
          <cell r="D553">
            <v>1243342.56</v>
          </cell>
          <cell r="E553">
            <v>137266.98000000001</v>
          </cell>
          <cell r="F553" t="e">
            <v>#N/A</v>
          </cell>
          <cell r="G553">
            <v>5880275.96</v>
          </cell>
          <cell r="H553">
            <v>2343526.75</v>
          </cell>
          <cell r="I553">
            <v>5058075.2699999996</v>
          </cell>
          <cell r="J553">
            <v>866189.42</v>
          </cell>
          <cell r="K553">
            <v>1459639.97</v>
          </cell>
          <cell r="L553" t="e">
            <v>#N/A</v>
          </cell>
          <cell r="M553">
            <v>12</v>
          </cell>
          <cell r="N553">
            <v>2007</v>
          </cell>
          <cell r="O553" t="str">
            <v>4T-2007</v>
          </cell>
        </row>
        <row r="554">
          <cell r="A554">
            <v>39447</v>
          </cell>
          <cell r="C554" t="e">
            <v>#N/A</v>
          </cell>
          <cell r="E554">
            <v>141119.67000000001</v>
          </cell>
          <cell r="F554" t="e">
            <v>#N/A</v>
          </cell>
          <cell r="G554">
            <v>5865504.5499999998</v>
          </cell>
          <cell r="H554">
            <v>2343278.77</v>
          </cell>
          <cell r="I554" t="e">
            <v>#N/A</v>
          </cell>
          <cell r="J554">
            <v>868310.52</v>
          </cell>
          <cell r="K554">
            <v>1439979.84</v>
          </cell>
          <cell r="L554" t="e">
            <v>#N/A</v>
          </cell>
          <cell r="M554">
            <v>12</v>
          </cell>
          <cell r="N554">
            <v>2007</v>
          </cell>
          <cell r="O554" t="str">
            <v>4T-2007</v>
          </cell>
        </row>
        <row r="555">
          <cell r="A555">
            <v>39449</v>
          </cell>
          <cell r="B555">
            <v>361335.16797529958</v>
          </cell>
          <cell r="C555" t="e">
            <v>#N/A</v>
          </cell>
          <cell r="D555">
            <v>1227058.6594377169</v>
          </cell>
          <cell r="E555">
            <v>325659.0430823153</v>
          </cell>
          <cell r="F555" t="e">
            <v>#N/A</v>
          </cell>
          <cell r="G555">
            <v>5769872.739502551</v>
          </cell>
          <cell r="H555">
            <v>2386439.8115478051</v>
          </cell>
          <cell r="I555">
            <v>5112340.0831611305</v>
          </cell>
          <cell r="J555">
            <v>859768.30897474068</v>
          </cell>
          <cell r="K555">
            <v>1442594.9116722031</v>
          </cell>
          <cell r="L555">
            <v>35850.580172355294</v>
          </cell>
          <cell r="M555">
            <v>1</v>
          </cell>
          <cell r="N555">
            <v>2008</v>
          </cell>
          <cell r="O555" t="str">
            <v>1T-2008</v>
          </cell>
        </row>
        <row r="556">
          <cell r="A556">
            <v>39450</v>
          </cell>
          <cell r="B556">
            <v>387288.94501498883</v>
          </cell>
          <cell r="C556" t="e">
            <v>#N/A</v>
          </cell>
          <cell r="D556">
            <v>1171501.5944861751</v>
          </cell>
          <cell r="E556">
            <v>194740.90922226981</v>
          </cell>
          <cell r="F556" t="e">
            <v>#N/A</v>
          </cell>
          <cell r="G556">
            <v>5565946.682418853</v>
          </cell>
          <cell r="H556">
            <v>2297734.3577435971</v>
          </cell>
          <cell r="I556">
            <v>5098171.0937219067</v>
          </cell>
          <cell r="J556">
            <v>871662.79664840153</v>
          </cell>
          <cell r="K556">
            <v>1397956.8582046111</v>
          </cell>
          <cell r="L556">
            <v>30598.342841619127</v>
          </cell>
          <cell r="M556">
            <v>1</v>
          </cell>
          <cell r="N556">
            <v>2008</v>
          </cell>
          <cell r="O556" t="str">
            <v>1T-2008</v>
          </cell>
        </row>
        <row r="557">
          <cell r="A557">
            <v>39451</v>
          </cell>
          <cell r="B557">
            <v>324349.80608880211</v>
          </cell>
          <cell r="C557" t="e">
            <v>#N/A</v>
          </cell>
          <cell r="D557">
            <v>1371766.6549290251</v>
          </cell>
          <cell r="E557">
            <v>187671.54597573291</v>
          </cell>
          <cell r="F557" t="e">
            <v>#N/A</v>
          </cell>
          <cell r="H557">
            <v>2396721.0086147171</v>
          </cell>
          <cell r="I557">
            <v>5578715.5486668013</v>
          </cell>
          <cell r="J557">
            <v>907064.3468322953</v>
          </cell>
          <cell r="K557">
            <v>1399088.6711926081</v>
          </cell>
          <cell r="L557">
            <v>28766.835871404397</v>
          </cell>
          <cell r="M557">
            <v>1</v>
          </cell>
          <cell r="N557">
            <v>2008</v>
          </cell>
          <cell r="O557" t="str">
            <v>1T-2008</v>
          </cell>
        </row>
        <row r="558">
          <cell r="A558">
            <v>39455</v>
          </cell>
          <cell r="B558">
            <v>324263.70424533979</v>
          </cell>
          <cell r="C558" t="e">
            <v>#N/A</v>
          </cell>
          <cell r="D558">
            <v>1242925.8736917539</v>
          </cell>
          <cell r="E558">
            <v>186288.34181439879</v>
          </cell>
          <cell r="F558" t="e">
            <v>#N/A</v>
          </cell>
          <cell r="G558">
            <v>5091454.441596983</v>
          </cell>
          <cell r="H558">
            <v>2352501.932752369</v>
          </cell>
          <cell r="I558">
            <v>4316024.9980739085</v>
          </cell>
          <cell r="J558">
            <v>933815.19074876735</v>
          </cell>
          <cell r="K558">
            <v>1435032.544346194</v>
          </cell>
          <cell r="L558">
            <v>28146.865022756607</v>
          </cell>
          <cell r="M558">
            <v>1</v>
          </cell>
          <cell r="N558">
            <v>2008</v>
          </cell>
          <cell r="O558" t="str">
            <v>1T-2008</v>
          </cell>
        </row>
        <row r="559">
          <cell r="A559">
            <v>39456</v>
          </cell>
          <cell r="B559">
            <v>373967.10186216002</v>
          </cell>
          <cell r="C559" t="e">
            <v>#N/A</v>
          </cell>
          <cell r="D559">
            <v>1327587.880023272</v>
          </cell>
          <cell r="E559">
            <v>206279.52466215959</v>
          </cell>
          <cell r="F559" t="e">
            <v>#N/A</v>
          </cell>
          <cell r="G559">
            <v>5603159.6086505782</v>
          </cell>
          <cell r="H559">
            <v>2357134.216443114</v>
          </cell>
          <cell r="I559">
            <v>4799507.8907543467</v>
          </cell>
          <cell r="J559">
            <v>943836.0480482165</v>
          </cell>
          <cell r="K559">
            <v>1412085.15064469</v>
          </cell>
          <cell r="L559">
            <v>29374.084295887424</v>
          </cell>
          <cell r="M559">
            <v>1</v>
          </cell>
          <cell r="N559">
            <v>2008</v>
          </cell>
          <cell r="O559" t="str">
            <v>1T-2008</v>
          </cell>
        </row>
        <row r="560">
          <cell r="A560">
            <v>39457</v>
          </cell>
          <cell r="B560">
            <v>346828.43743579322</v>
          </cell>
          <cell r="C560" t="e">
            <v>#N/A</v>
          </cell>
          <cell r="D560">
            <v>1295893.638366824</v>
          </cell>
          <cell r="E560">
            <v>200134.58553431361</v>
          </cell>
          <cell r="F560" t="e">
            <v>#N/A</v>
          </cell>
          <cell r="G560">
            <v>6013477.639480833</v>
          </cell>
          <cell r="H560">
            <v>2286054.6488062609</v>
          </cell>
          <cell r="I560">
            <v>5286099.7233759155</v>
          </cell>
          <cell r="J560">
            <v>937952.36162790761</v>
          </cell>
          <cell r="K560">
            <v>1317869.849557847</v>
          </cell>
          <cell r="L560">
            <v>27456.91409960646</v>
          </cell>
          <cell r="M560">
            <v>1</v>
          </cell>
          <cell r="N560">
            <v>2008</v>
          </cell>
          <cell r="O560" t="str">
            <v>1T-2008</v>
          </cell>
        </row>
        <row r="561">
          <cell r="A561">
            <v>39458</v>
          </cell>
          <cell r="B561">
            <v>350511.58045390219</v>
          </cell>
          <cell r="C561" t="e">
            <v>#N/A</v>
          </cell>
          <cell r="D561">
            <v>1346799.362702227</v>
          </cell>
          <cell r="E561">
            <v>188722.36382122591</v>
          </cell>
          <cell r="F561" t="e">
            <v>#N/A</v>
          </cell>
          <cell r="G561">
            <v>6094802.0020853234</v>
          </cell>
          <cell r="H561">
            <v>2347524.3822171991</v>
          </cell>
          <cell r="I561">
            <v>5851211.5529967267</v>
          </cell>
          <cell r="J561">
            <v>928974.19655977061</v>
          </cell>
          <cell r="K561">
            <v>1262414.146928994</v>
          </cell>
          <cell r="L561">
            <v>25864.854815265524</v>
          </cell>
          <cell r="M561">
            <v>1</v>
          </cell>
          <cell r="N561">
            <v>2008</v>
          </cell>
          <cell r="O561" t="str">
            <v>1T-2008</v>
          </cell>
        </row>
        <row r="562">
          <cell r="A562">
            <v>39461</v>
          </cell>
          <cell r="B562">
            <v>324630.55759833782</v>
          </cell>
          <cell r="C562" t="e">
            <v>#N/A</v>
          </cell>
          <cell r="D562">
            <v>1308729.429394145</v>
          </cell>
          <cell r="E562">
            <v>217830.42710133459</v>
          </cell>
          <cell r="F562" t="e">
            <v>#N/A</v>
          </cell>
          <cell r="G562">
            <v>6363292.0066448981</v>
          </cell>
          <cell r="H562">
            <v>2361909.0007383348</v>
          </cell>
          <cell r="I562">
            <v>6293963.6226531547</v>
          </cell>
          <cell r="J562">
            <v>958402.73711445392</v>
          </cell>
          <cell r="K562">
            <v>1323824.228882554</v>
          </cell>
          <cell r="L562">
            <v>26241.096626797473</v>
          </cell>
          <cell r="M562">
            <v>1</v>
          </cell>
          <cell r="N562">
            <v>2008</v>
          </cell>
          <cell r="O562" t="str">
            <v>1T-2008</v>
          </cell>
        </row>
        <row r="563">
          <cell r="A563">
            <v>39462</v>
          </cell>
          <cell r="B563">
            <v>439718.66556560778</v>
          </cell>
          <cell r="C563" t="e">
            <v>#N/A</v>
          </cell>
          <cell r="D563">
            <v>1424077.463297233</v>
          </cell>
          <cell r="E563">
            <v>220044.15538523009</v>
          </cell>
          <cell r="F563" t="e">
            <v>#N/A</v>
          </cell>
          <cell r="G563">
            <v>6387913.9123382755</v>
          </cell>
          <cell r="H563">
            <v>2457205.9898988078</v>
          </cell>
          <cell r="I563">
            <v>6550175.2450983413</v>
          </cell>
          <cell r="J563">
            <v>887332.96945890202</v>
          </cell>
          <cell r="K563">
            <v>1197002.2726941521</v>
          </cell>
          <cell r="L563">
            <v>41859.54167648148</v>
          </cell>
          <cell r="M563">
            <v>1</v>
          </cell>
          <cell r="N563">
            <v>2008</v>
          </cell>
          <cell r="O563" t="str">
            <v>1T-2008</v>
          </cell>
        </row>
        <row r="564">
          <cell r="A564">
            <v>39463</v>
          </cell>
          <cell r="B564">
            <v>447793.70558585483</v>
          </cell>
          <cell r="C564" t="e">
            <v>#N/A</v>
          </cell>
          <cell r="D564">
            <v>1447777.8046563731</v>
          </cell>
          <cell r="E564">
            <v>220418.88371130079</v>
          </cell>
          <cell r="F564" t="e">
            <v>#N/A</v>
          </cell>
          <cell r="G564">
            <v>5950679.4139291113</v>
          </cell>
          <cell r="H564">
            <v>2463489.423113477</v>
          </cell>
          <cell r="I564">
            <v>6434285.5802614605</v>
          </cell>
          <cell r="J564">
            <v>898504.91781684116</v>
          </cell>
          <cell r="K564">
            <v>1130631.3120700589</v>
          </cell>
          <cell r="L564">
            <v>37103.269401406047</v>
          </cell>
          <cell r="M564">
            <v>1</v>
          </cell>
          <cell r="N564">
            <v>2008</v>
          </cell>
          <cell r="O564" t="str">
            <v>1T-2008</v>
          </cell>
        </row>
        <row r="565">
          <cell r="A565">
            <v>39464</v>
          </cell>
          <cell r="B565">
            <v>449818.69362924527</v>
          </cell>
          <cell r="C565" t="e">
            <v>#N/A</v>
          </cell>
          <cell r="D565">
            <v>1357550.7252675651</v>
          </cell>
          <cell r="E565">
            <v>208526.67126880819</v>
          </cell>
          <cell r="F565" t="e">
            <v>#N/A</v>
          </cell>
          <cell r="G565">
            <v>6154525.2321453253</v>
          </cell>
          <cell r="H565">
            <v>2274502.7166722561</v>
          </cell>
          <cell r="I565">
            <v>5872022.1042806637</v>
          </cell>
          <cell r="J565">
            <v>862325.10990752222</v>
          </cell>
          <cell r="K565">
            <v>1020040.4559136149</v>
          </cell>
          <cell r="L565">
            <v>50000.680688857123</v>
          </cell>
          <cell r="M565">
            <v>1</v>
          </cell>
          <cell r="N565">
            <v>2008</v>
          </cell>
          <cell r="O565" t="str">
            <v>1T-2008</v>
          </cell>
        </row>
        <row r="566">
          <cell r="A566">
            <v>39465</v>
          </cell>
          <cell r="B566">
            <v>461666.09118586511</v>
          </cell>
          <cell r="C566" t="e">
            <v>#N/A</v>
          </cell>
          <cell r="D566">
            <v>1312978.1927852109</v>
          </cell>
          <cell r="E566">
            <v>212383.07866577021</v>
          </cell>
          <cell r="F566" t="e">
            <v>#N/A</v>
          </cell>
          <cell r="G566">
            <v>5776338.0093387049</v>
          </cell>
          <cell r="H566">
            <v>2205366.3754653079</v>
          </cell>
          <cell r="I566">
            <v>6569544.4489251133</v>
          </cell>
          <cell r="J566">
            <v>891557.65877167752</v>
          </cell>
          <cell r="K566">
            <v>936087.22894539114</v>
          </cell>
          <cell r="L566">
            <v>47695.78004240476</v>
          </cell>
          <cell r="M566">
            <v>1</v>
          </cell>
          <cell r="N566">
            <v>2008</v>
          </cell>
          <cell r="O566" t="str">
            <v>1T-2008</v>
          </cell>
        </row>
        <row r="567">
          <cell r="A567">
            <v>39468</v>
          </cell>
          <cell r="B567">
            <v>469079.52743611753</v>
          </cell>
          <cell r="C567" t="e">
            <v>#N/A</v>
          </cell>
          <cell r="D567">
            <v>1317284.7592559711</v>
          </cell>
          <cell r="E567">
            <v>217999.4226915786</v>
          </cell>
          <cell r="F567" t="e">
            <v>#N/A</v>
          </cell>
          <cell r="G567">
            <v>6228437.2575368928</v>
          </cell>
          <cell r="H567">
            <v>2129423.6561537301</v>
          </cell>
          <cell r="I567">
            <v>7341340.2102723103</v>
          </cell>
          <cell r="J567">
            <v>882562.06855789246</v>
          </cell>
          <cell r="K567">
            <v>1021982.65457485</v>
          </cell>
          <cell r="L567">
            <v>37419.443964772923</v>
          </cell>
          <cell r="M567">
            <v>1</v>
          </cell>
          <cell r="N567">
            <v>2008</v>
          </cell>
          <cell r="O567" t="str">
            <v>1T-2008</v>
          </cell>
        </row>
        <row r="568">
          <cell r="A568">
            <v>39469</v>
          </cell>
          <cell r="B568">
            <v>463417.48589966871</v>
          </cell>
          <cell r="C568" t="e">
            <v>#N/A</v>
          </cell>
          <cell r="D568">
            <v>1372753.2541645709</v>
          </cell>
          <cell r="E568">
            <v>219838.64944118779</v>
          </cell>
          <cell r="F568" t="e">
            <v>#N/A</v>
          </cell>
          <cell r="G568">
            <v>6012278.5619347682</v>
          </cell>
          <cell r="H568">
            <v>2216830.2858380331</v>
          </cell>
          <cell r="I568">
            <v>7347288.8668818139</v>
          </cell>
          <cell r="J568">
            <v>890902.49082865636</v>
          </cell>
          <cell r="K568">
            <v>981237.59569633554</v>
          </cell>
          <cell r="L568">
            <v>35314.422419685572</v>
          </cell>
          <cell r="M568">
            <v>1</v>
          </cell>
          <cell r="N568">
            <v>2008</v>
          </cell>
          <cell r="O568" t="str">
            <v>1T-2008</v>
          </cell>
        </row>
        <row r="569">
          <cell r="A569">
            <v>39472</v>
          </cell>
          <cell r="B569">
            <v>436834.42073291098</v>
          </cell>
          <cell r="C569" t="e">
            <v>#N/A</v>
          </cell>
          <cell r="D569">
            <v>1393055.7693104381</v>
          </cell>
          <cell r="E569">
            <v>223867.85784570579</v>
          </cell>
          <cell r="F569" t="e">
            <v>#N/A</v>
          </cell>
          <cell r="G569">
            <v>5723959.4125648001</v>
          </cell>
          <cell r="H569">
            <v>2241793.3542847158</v>
          </cell>
          <cell r="I569">
            <v>6476074.3759129681</v>
          </cell>
          <cell r="J569">
            <v>1040565.942813688</v>
          </cell>
          <cell r="K569">
            <v>887176.51601885248</v>
          </cell>
          <cell r="L569">
            <v>38602.32605590696</v>
          </cell>
          <cell r="M569">
            <v>1</v>
          </cell>
          <cell r="N569">
            <v>2008</v>
          </cell>
          <cell r="O569" t="str">
            <v>1T-2008</v>
          </cell>
        </row>
        <row r="570">
          <cell r="A570">
            <v>39475</v>
          </cell>
          <cell r="B570">
            <v>427110.37235652353</v>
          </cell>
          <cell r="C570" t="e">
            <v>#N/A</v>
          </cell>
          <cell r="D570">
            <v>1369687.985861487</v>
          </cell>
          <cell r="E570">
            <v>218356.34736460799</v>
          </cell>
          <cell r="F570" t="e">
            <v>#N/A</v>
          </cell>
          <cell r="G570">
            <v>5456007.97043321</v>
          </cell>
          <cell r="H570">
            <v>2232223.9669101299</v>
          </cell>
          <cell r="I570">
            <v>6018585.8858705182</v>
          </cell>
          <cell r="J570">
            <v>1012050.776400913</v>
          </cell>
          <cell r="K570">
            <v>959443.220377294</v>
          </cell>
          <cell r="L570">
            <v>36084.663240465248</v>
          </cell>
          <cell r="M570">
            <v>1</v>
          </cell>
          <cell r="N570">
            <v>2008</v>
          </cell>
          <cell r="O570" t="str">
            <v>1T-2008</v>
          </cell>
        </row>
        <row r="571">
          <cell r="A571">
            <v>39476</v>
          </cell>
          <cell r="B571">
            <v>428630.99505251698</v>
          </cell>
          <cell r="C571" t="e">
            <v>#N/A</v>
          </cell>
          <cell r="D571">
            <v>1369354.1471151509</v>
          </cell>
          <cell r="E571">
            <v>235437.95392839189</v>
          </cell>
          <cell r="F571" t="e">
            <v>#N/A</v>
          </cell>
          <cell r="G571">
            <v>6717719.060478149</v>
          </cell>
          <cell r="H571">
            <v>2216334.8010574831</v>
          </cell>
          <cell r="I571">
            <v>9174186.7365733366</v>
          </cell>
          <cell r="J571">
            <v>955510.63971200422</v>
          </cell>
          <cell r="K571">
            <v>930588.26985547075</v>
          </cell>
          <cell r="L571">
            <v>32588.103862690004</v>
          </cell>
          <cell r="M571">
            <v>1</v>
          </cell>
          <cell r="N571">
            <v>2008</v>
          </cell>
          <cell r="O571" t="str">
            <v>1T-2008</v>
          </cell>
        </row>
        <row r="572">
          <cell r="A572">
            <v>39477</v>
          </cell>
          <cell r="B572">
            <v>428486.47971851128</v>
          </cell>
          <cell r="C572" t="e">
            <v>#N/A</v>
          </cell>
          <cell r="D572">
            <v>1367248.5048607059</v>
          </cell>
          <cell r="E572">
            <v>236226.15899298529</v>
          </cell>
          <cell r="F572" t="e">
            <v>#N/A</v>
          </cell>
          <cell r="G572">
            <v>6220944.7630715799</v>
          </cell>
          <cell r="H572">
            <v>2167656.6472298009</v>
          </cell>
          <cell r="I572">
            <v>7832337.6847192487</v>
          </cell>
          <cell r="J572">
            <v>919393.89005325479</v>
          </cell>
          <cell r="K572">
            <v>941682.39871588245</v>
          </cell>
          <cell r="L572">
            <v>35563.523203896635</v>
          </cell>
          <cell r="M572">
            <v>1</v>
          </cell>
          <cell r="N572">
            <v>2008</v>
          </cell>
          <cell r="O572" t="str">
            <v>1T-2008</v>
          </cell>
        </row>
        <row r="573">
          <cell r="A573">
            <v>39478</v>
          </cell>
          <cell r="B573">
            <v>435473.09969650378</v>
          </cell>
          <cell r="C573" t="e">
            <v>#N/A</v>
          </cell>
          <cell r="D573">
            <v>1367849.0532405679</v>
          </cell>
          <cell r="E573">
            <v>254899.92665206379</v>
          </cell>
          <cell r="F573" t="e">
            <v>#N/A</v>
          </cell>
          <cell r="G573">
            <v>5340357.270465903</v>
          </cell>
          <cell r="H573">
            <v>2207914.6918548299</v>
          </cell>
          <cell r="I573">
            <v>6153856.5136573212</v>
          </cell>
          <cell r="J573">
            <v>955108.88436997926</v>
          </cell>
          <cell r="K573">
            <v>973634.7669753657</v>
          </cell>
          <cell r="L573">
            <v>35593.80378657487</v>
          </cell>
          <cell r="M573">
            <v>1</v>
          </cell>
          <cell r="N573">
            <v>2008</v>
          </cell>
          <cell r="O573" t="str">
            <v>1T-2008</v>
          </cell>
        </row>
        <row r="574">
          <cell r="A574">
            <v>39479</v>
          </cell>
          <cell r="B574">
            <v>432122.74215472979</v>
          </cell>
          <cell r="C574" t="e">
            <v>#N/A</v>
          </cell>
          <cell r="D574">
            <v>1378902.848463018</v>
          </cell>
          <cell r="E574">
            <v>258678.3409209215</v>
          </cell>
          <cell r="F574" t="e">
            <v>#N/A</v>
          </cell>
          <cell r="G574">
            <v>4825365.5819029761</v>
          </cell>
          <cell r="H574">
            <v>2243211.7595780832</v>
          </cell>
          <cell r="I574">
            <v>4996411.5184339611</v>
          </cell>
          <cell r="J574">
            <v>933537.34878249327</v>
          </cell>
          <cell r="K574">
            <v>814794.57300028834</v>
          </cell>
          <cell r="L574">
            <v>26433.557001719662</v>
          </cell>
          <cell r="M574">
            <v>2</v>
          </cell>
          <cell r="N574">
            <v>2008</v>
          </cell>
          <cell r="O574" t="str">
            <v>1T-2008</v>
          </cell>
        </row>
        <row r="575">
          <cell r="A575">
            <v>39482</v>
          </cell>
          <cell r="B575">
            <v>447694.50949581282</v>
          </cell>
          <cell r="C575" t="e">
            <v>#N/A</v>
          </cell>
          <cell r="D575">
            <v>1423565.0423218301</v>
          </cell>
          <cell r="E575">
            <v>258663.37255679481</v>
          </cell>
          <cell r="F575" t="e">
            <v>#N/A</v>
          </cell>
          <cell r="G575">
            <v>4955485.8015083792</v>
          </cell>
          <cell r="H575">
            <v>2184008.2030442399</v>
          </cell>
          <cell r="I575">
            <v>4996411.5184339611</v>
          </cell>
          <cell r="J575">
            <v>940968.09192599065</v>
          </cell>
          <cell r="L575">
            <v>24252.489451476795</v>
          </cell>
          <cell r="M575">
            <v>2</v>
          </cell>
          <cell r="N575">
            <v>2008</v>
          </cell>
          <cell r="O575" t="str">
            <v>1T-2008</v>
          </cell>
        </row>
        <row r="576">
          <cell r="A576">
            <v>39483</v>
          </cell>
          <cell r="B576">
            <v>456550.42561240628</v>
          </cell>
          <cell r="C576" t="e">
            <v>#N/A</v>
          </cell>
          <cell r="D576">
            <v>1353822.041548304</v>
          </cell>
          <cell r="E576">
            <v>253468.752920837</v>
          </cell>
          <cell r="F576" t="e">
            <v>#N/A</v>
          </cell>
          <cell r="G576">
            <v>5085606.0211137822</v>
          </cell>
          <cell r="H576">
            <v>2226661.0503648878</v>
          </cell>
          <cell r="I576">
            <v>5160790.4522835147</v>
          </cell>
          <cell r="J576">
            <v>970164.78724202455</v>
          </cell>
          <cell r="L576">
            <v>32116.20523674598</v>
          </cell>
          <cell r="M576">
            <v>2</v>
          </cell>
          <cell r="N576">
            <v>2008</v>
          </cell>
          <cell r="O576" t="str">
            <v>1T-2008</v>
          </cell>
        </row>
        <row r="577">
          <cell r="A577">
            <v>39484</v>
          </cell>
          <cell r="B577">
            <v>441416.70941340248</v>
          </cell>
          <cell r="C577" t="e">
            <v>#N/A</v>
          </cell>
          <cell r="D577">
            <v>1421870.437539655</v>
          </cell>
          <cell r="E577">
            <v>258350.22372054841</v>
          </cell>
          <cell r="F577" t="e">
            <v>#N/A</v>
          </cell>
          <cell r="G577">
            <v>5046502.2562088417</v>
          </cell>
          <cell r="H577">
            <v>2152121.032178212</v>
          </cell>
          <cell r="I577">
            <v>5216671.8019711655</v>
          </cell>
          <cell r="J577">
            <v>911981.64284890937</v>
          </cell>
          <cell r="K577">
            <v>968978.12326947029</v>
          </cell>
          <cell r="L577">
            <v>40207.487287990989</v>
          </cell>
          <cell r="M577">
            <v>2</v>
          </cell>
          <cell r="N577">
            <v>2008</v>
          </cell>
          <cell r="O577" t="str">
            <v>1T-2008</v>
          </cell>
        </row>
        <row r="578">
          <cell r="A578">
            <v>39485</v>
          </cell>
          <cell r="B578">
            <v>471203.50081411633</v>
          </cell>
          <cell r="C578" t="e">
            <v>#N/A</v>
          </cell>
          <cell r="D578">
            <v>1395482.669850305</v>
          </cell>
          <cell r="E578">
            <v>292762.50678133359</v>
          </cell>
          <cell r="F578" t="e">
            <v>#N/A</v>
          </cell>
          <cell r="G578">
            <v>4704859.3947184226</v>
          </cell>
          <cell r="H578">
            <v>2211464.6438337821</v>
          </cell>
          <cell r="I578">
            <v>4479367.2916338313</v>
          </cell>
          <cell r="J578">
            <v>912366.30380036216</v>
          </cell>
          <cell r="K578">
            <v>907909.96668592165</v>
          </cell>
          <cell r="L578">
            <v>38307.994621987797</v>
          </cell>
          <cell r="M578">
            <v>2</v>
          </cell>
          <cell r="N578">
            <v>2008</v>
          </cell>
          <cell r="O578" t="str">
            <v>1T-2008</v>
          </cell>
        </row>
        <row r="579">
          <cell r="A579">
            <v>39486</v>
          </cell>
          <cell r="B579">
            <v>441532.77925722388</v>
          </cell>
          <cell r="C579" t="e">
            <v>#N/A</v>
          </cell>
          <cell r="D579">
            <v>1411798.2054669671</v>
          </cell>
          <cell r="E579">
            <v>320754.27290616871</v>
          </cell>
          <cell r="F579" t="e">
            <v>#N/A</v>
          </cell>
          <cell r="G579">
            <v>4781217.5544254556</v>
          </cell>
          <cell r="H579">
            <v>2161821.9456798281</v>
          </cell>
          <cell r="I579">
            <v>4483606.6916993931</v>
          </cell>
          <cell r="J579">
            <v>903695.09379916673</v>
          </cell>
          <cell r="K579">
            <v>877210.01497042459</v>
          </cell>
          <cell r="L579">
            <v>34415.812894546209</v>
          </cell>
          <cell r="M579">
            <v>2</v>
          </cell>
          <cell r="N579">
            <v>2008</v>
          </cell>
          <cell r="O579" t="str">
            <v>1T-2008</v>
          </cell>
        </row>
        <row r="580">
          <cell r="A580">
            <v>39489</v>
          </cell>
          <cell r="B580">
            <v>432010.43593072222</v>
          </cell>
          <cell r="C580" t="e">
            <v>#N/A</v>
          </cell>
          <cell r="D580">
            <v>1480557.4038302021</v>
          </cell>
          <cell r="E580">
            <v>320932.39481426991</v>
          </cell>
          <cell r="F580" t="e">
            <v>#N/A</v>
          </cell>
          <cell r="G580">
            <v>5240720.4389431626</v>
          </cell>
          <cell r="H580">
            <v>2200959.1662266632</v>
          </cell>
          <cell r="I580">
            <v>5494836.8667473821</v>
          </cell>
          <cell r="J580">
            <v>875714.64592628169</v>
          </cell>
          <cell r="K580">
            <v>1019374.861563131</v>
          </cell>
          <cell r="L580">
            <v>25673.783327009965</v>
          </cell>
          <cell r="M580">
            <v>2</v>
          </cell>
          <cell r="N580">
            <v>2008</v>
          </cell>
          <cell r="O580" t="str">
            <v>1T-2008</v>
          </cell>
        </row>
        <row r="581">
          <cell r="A581">
            <v>39490</v>
          </cell>
          <cell r="B581">
            <v>395271.07875375421</v>
          </cell>
          <cell r="C581" t="e">
            <v>#N/A</v>
          </cell>
          <cell r="D581">
            <v>1494169.1589792571</v>
          </cell>
          <cell r="E581">
            <v>392837.15070289047</v>
          </cell>
          <cell r="F581" t="e">
            <v>#N/A</v>
          </cell>
          <cell r="G581">
            <v>4425746.0351406578</v>
          </cell>
          <cell r="H581">
            <v>2333244.0777077908</v>
          </cell>
          <cell r="I581">
            <v>4141662.688660963</v>
          </cell>
          <cell r="J581">
            <v>853213.5737216688</v>
          </cell>
          <cell r="K581">
            <v>1066515.517253248</v>
          </cell>
          <cell r="L581">
            <v>39777.187597006174</v>
          </cell>
          <cell r="M581">
            <v>2</v>
          </cell>
          <cell r="N581">
            <v>2008</v>
          </cell>
          <cell r="O581" t="str">
            <v>1T-2008</v>
          </cell>
        </row>
        <row r="582">
          <cell r="A582">
            <v>39491</v>
          </cell>
          <cell r="B582">
            <v>399177.3327613853</v>
          </cell>
          <cell r="C582" t="e">
            <v>#N/A</v>
          </cell>
          <cell r="D582">
            <v>1503576.0300498831</v>
          </cell>
          <cell r="E582">
            <v>337013.62352866278</v>
          </cell>
          <cell r="F582" t="e">
            <v>#N/A</v>
          </cell>
          <cell r="G582">
            <v>5064614.3746024948</v>
          </cell>
          <cell r="H582">
            <v>2290039.830159511</v>
          </cell>
          <cell r="I582">
            <v>4955889.1726857536</v>
          </cell>
          <cell r="J582">
            <v>846222.50878509262</v>
          </cell>
          <cell r="K582">
            <v>1055520.9474049411</v>
          </cell>
          <cell r="L582">
            <v>40621.480565856342</v>
          </cell>
          <cell r="M582">
            <v>2</v>
          </cell>
          <cell r="N582">
            <v>2008</v>
          </cell>
          <cell r="O582" t="str">
            <v>1T-2008</v>
          </cell>
        </row>
        <row r="583">
          <cell r="A583">
            <v>39492</v>
          </cell>
          <cell r="B583">
            <v>433085.26566395478</v>
          </cell>
          <cell r="C583" t="e">
            <v>#N/A</v>
          </cell>
          <cell r="D583">
            <v>1538542.0230511629</v>
          </cell>
          <cell r="E583">
            <v>346985.90176973632</v>
          </cell>
          <cell r="F583" t="e">
            <v>#N/A</v>
          </cell>
          <cell r="G583">
            <v>4320570.2824563365</v>
          </cell>
          <cell r="H583">
            <v>2292738.2569670631</v>
          </cell>
          <cell r="I583">
            <v>4437946.5393110495</v>
          </cell>
          <cell r="J583">
            <v>874620.66656109155</v>
          </cell>
          <cell r="K583">
            <v>1020129.576564405</v>
          </cell>
          <cell r="L583">
            <v>33346.314135410263</v>
          </cell>
          <cell r="M583">
            <v>2</v>
          </cell>
          <cell r="N583">
            <v>2008</v>
          </cell>
          <cell r="O583" t="str">
            <v>1T-2008</v>
          </cell>
        </row>
        <row r="584">
          <cell r="A584">
            <v>39493</v>
          </cell>
          <cell r="B584">
            <v>437975.84522860101</v>
          </cell>
          <cell r="C584" t="e">
            <v>#N/A</v>
          </cell>
          <cell r="D584">
            <v>1568508.4067264399</v>
          </cell>
          <cell r="E584">
            <v>328383.72836381808</v>
          </cell>
          <cell r="F584" t="e">
            <v>#N/A</v>
          </cell>
          <cell r="G584">
            <v>3687240.7725574509</v>
          </cell>
          <cell r="H584">
            <v>2249367.612479636</v>
          </cell>
          <cell r="I584">
            <v>4122575.9311935497</v>
          </cell>
          <cell r="J584">
            <v>842811.71145251091</v>
          </cell>
          <cell r="K584">
            <v>903794.1863756188</v>
          </cell>
          <cell r="L584">
            <v>20590.938489294345</v>
          </cell>
          <cell r="M584">
            <v>2</v>
          </cell>
          <cell r="N584">
            <v>2008</v>
          </cell>
          <cell r="O584" t="str">
            <v>1T-2008</v>
          </cell>
        </row>
        <row r="585">
          <cell r="A585">
            <v>39496</v>
          </cell>
          <cell r="B585">
            <v>429614.74275852798</v>
          </cell>
          <cell r="C585" t="e">
            <v>#N/A</v>
          </cell>
          <cell r="D585">
            <v>1545279.9128503201</v>
          </cell>
          <cell r="E585">
            <v>322478.52929532988</v>
          </cell>
          <cell r="F585" t="e">
            <v>#N/A</v>
          </cell>
          <cell r="G585">
            <v>3731427.799972713</v>
          </cell>
          <cell r="H585">
            <v>2206128.550346212</v>
          </cell>
          <cell r="I585">
            <v>4145283.9227995826</v>
          </cell>
          <cell r="J585">
            <v>836456.0546309693</v>
          </cell>
          <cell r="K585">
            <v>1019568.356578515</v>
          </cell>
          <cell r="L585">
            <v>6785.4582693292368</v>
          </cell>
          <cell r="M585">
            <v>2</v>
          </cell>
          <cell r="N585">
            <v>2008</v>
          </cell>
          <cell r="O585" t="str">
            <v>1T-2008</v>
          </cell>
        </row>
        <row r="586">
          <cell r="A586">
            <v>39497</v>
          </cell>
          <cell r="B586">
            <v>411215.73453783308</v>
          </cell>
          <cell r="C586" t="e">
            <v>#N/A</v>
          </cell>
          <cell r="D586">
            <v>1492517.970039817</v>
          </cell>
          <cell r="E586">
            <v>373339.13218807703</v>
          </cell>
          <cell r="F586" t="e">
            <v>#N/A</v>
          </cell>
          <cell r="G586">
            <v>3595617.616104383</v>
          </cell>
          <cell r="H586">
            <v>2216749.3467897968</v>
          </cell>
          <cell r="I586">
            <v>4368184.2345436085</v>
          </cell>
          <cell r="J586">
            <v>826417.36267189635</v>
          </cell>
          <cell r="K586">
            <v>981571.07522893138</v>
          </cell>
          <cell r="L586">
            <v>24342.636237241004</v>
          </cell>
          <cell r="M586">
            <v>2</v>
          </cell>
          <cell r="N586">
            <v>2008</v>
          </cell>
          <cell r="O586" t="str">
            <v>1T-2008</v>
          </cell>
        </row>
        <row r="587">
          <cell r="A587">
            <v>39498</v>
          </cell>
          <cell r="B587">
            <v>415973.27541546372</v>
          </cell>
          <cell r="C587" t="e">
            <v>#N/A</v>
          </cell>
          <cell r="D587">
            <v>1497842.882083057</v>
          </cell>
          <cell r="E587">
            <v>331140.53448384273</v>
          </cell>
          <cell r="F587" t="e">
            <v>#N/A</v>
          </cell>
          <cell r="G587">
            <v>3705644.073461744</v>
          </cell>
          <cell r="H587">
            <v>2237970.437249288</v>
          </cell>
          <cell r="I587">
            <v>3301684.2687455625</v>
          </cell>
          <cell r="J587">
            <v>898426.97005497268</v>
          </cell>
          <cell r="K587">
            <v>1041366.546546531</v>
          </cell>
          <cell r="L587">
            <v>32666.279903081599</v>
          </cell>
          <cell r="M587">
            <v>2</v>
          </cell>
          <cell r="N587">
            <v>2008</v>
          </cell>
          <cell r="O587" t="str">
            <v>1T-2008</v>
          </cell>
        </row>
        <row r="588">
          <cell r="A588">
            <v>39499</v>
          </cell>
          <cell r="B588">
            <v>412926.09844648628</v>
          </cell>
          <cell r="C588" t="e">
            <v>#N/A</v>
          </cell>
          <cell r="D588">
            <v>1470245.3895390979</v>
          </cell>
          <cell r="E588">
            <v>323007.37823091738</v>
          </cell>
          <cell r="F588" t="e">
            <v>#N/A</v>
          </cell>
          <cell r="G588">
            <v>3457703.6798490151</v>
          </cell>
          <cell r="H588">
            <v>2224546.1837635762</v>
          </cell>
          <cell r="I588">
            <v>4118971.4070203071</v>
          </cell>
          <cell r="J588">
            <v>928955.63271503232</v>
          </cell>
          <cell r="K588">
            <v>1029916.0183270361</v>
          </cell>
          <cell r="L588">
            <v>45102.744355819923</v>
          </cell>
          <cell r="M588">
            <v>2</v>
          </cell>
          <cell r="N588">
            <v>2008</v>
          </cell>
          <cell r="O588" t="str">
            <v>1T-2008</v>
          </cell>
        </row>
        <row r="589">
          <cell r="A589">
            <v>39500</v>
          </cell>
          <cell r="B589">
            <v>402833.22062685888</v>
          </cell>
          <cell r="C589" t="e">
            <v>#N/A</v>
          </cell>
          <cell r="D589">
            <v>1450880.5529143859</v>
          </cell>
          <cell r="E589">
            <v>377000.86388630449</v>
          </cell>
          <cell r="F589" t="e">
            <v>#N/A</v>
          </cell>
          <cell r="G589">
            <v>3497091.0790812452</v>
          </cell>
          <cell r="H589">
            <v>2123296.9087690371</v>
          </cell>
          <cell r="I589">
            <v>3831256.9403944127</v>
          </cell>
          <cell r="J589">
            <v>919576.7900251511</v>
          </cell>
          <cell r="K589">
            <v>921787.75482681335</v>
          </cell>
          <cell r="L589">
            <v>32041.980224749437</v>
          </cell>
          <cell r="M589">
            <v>2</v>
          </cell>
          <cell r="N589">
            <v>2008</v>
          </cell>
          <cell r="O589" t="str">
            <v>1T-2008</v>
          </cell>
        </row>
        <row r="590">
          <cell r="A590">
            <v>39503</v>
          </cell>
          <cell r="B590">
            <v>411225.23164317309</v>
          </cell>
          <cell r="C590" t="e">
            <v>#N/A</v>
          </cell>
          <cell r="D590">
            <v>1387634.4630536691</v>
          </cell>
          <cell r="E590">
            <v>350385.31410892139</v>
          </cell>
          <cell r="F590" t="e">
            <v>#N/A</v>
          </cell>
          <cell r="G590">
            <v>3501437.4067120161</v>
          </cell>
          <cell r="H590">
            <v>2155928.311752338</v>
          </cell>
          <cell r="I590">
            <v>3950413.1630895925</v>
          </cell>
          <cell r="J590">
            <v>927082.3998482835</v>
          </cell>
          <cell r="K590">
            <v>1062132.8986467191</v>
          </cell>
          <cell r="L590">
            <v>22147.506154520623</v>
          </cell>
          <cell r="M590">
            <v>2</v>
          </cell>
          <cell r="N590">
            <v>2008</v>
          </cell>
          <cell r="O590" t="str">
            <v>1T-2008</v>
          </cell>
        </row>
        <row r="591">
          <cell r="A591">
            <v>39504</v>
          </cell>
          <cell r="B591">
            <v>419326.18839822587</v>
          </cell>
          <cell r="C591" t="e">
            <v>#N/A</v>
          </cell>
          <cell r="D591">
            <v>1490364.744542653</v>
          </cell>
          <cell r="E591">
            <v>353526.92401265708</v>
          </cell>
          <cell r="F591" t="e">
            <v>#N/A</v>
          </cell>
          <cell r="G591">
            <v>4392889.8580047851</v>
          </cell>
          <cell r="H591">
            <v>2224225.318148016</v>
          </cell>
          <cell r="I591">
            <v>4698493.2410138687</v>
          </cell>
          <cell r="J591">
            <v>971073.00152473885</v>
          </cell>
          <cell r="K591">
            <v>1068417.9963989791</v>
          </cell>
          <cell r="L591">
            <v>24535.743079817254</v>
          </cell>
          <cell r="M591">
            <v>2</v>
          </cell>
          <cell r="N591">
            <v>2008</v>
          </cell>
          <cell r="O591" t="str">
            <v>1T-2008</v>
          </cell>
        </row>
        <row r="592">
          <cell r="A592">
            <v>39505</v>
          </cell>
          <cell r="B592">
            <v>413295.44516750099</v>
          </cell>
          <cell r="C592" t="e">
            <v>#N/A</v>
          </cell>
          <cell r="D592">
            <v>1411353.8225765061</v>
          </cell>
          <cell r="E592">
            <v>359950.99201265821</v>
          </cell>
          <cell r="F592" t="e">
            <v>#N/A</v>
          </cell>
          <cell r="G592">
            <v>4923744.83876119</v>
          </cell>
          <cell r="H592">
            <v>2213183.3790341169</v>
          </cell>
          <cell r="I592">
            <v>5767145.0910835573</v>
          </cell>
          <cell r="J592">
            <v>987363.04110279412</v>
          </cell>
          <cell r="K592">
            <v>1044518.433008366</v>
          </cell>
          <cell r="L592">
            <v>29715.098772376823</v>
          </cell>
          <cell r="M592">
            <v>2</v>
          </cell>
          <cell r="N592">
            <v>2008</v>
          </cell>
          <cell r="O592" t="str">
            <v>1T-2008</v>
          </cell>
        </row>
        <row r="593">
          <cell r="A593">
            <v>39506</v>
          </cell>
          <cell r="B593">
            <v>504059.75905435841</v>
          </cell>
          <cell r="C593" t="e">
            <v>#N/A</v>
          </cell>
          <cell r="D593">
            <v>1376232.8885092749</v>
          </cell>
          <cell r="E593">
            <v>379513.67231878737</v>
          </cell>
          <cell r="F593" t="e">
            <v>#N/A</v>
          </cell>
          <cell r="G593">
            <v>4248710.172428526</v>
          </cell>
          <cell r="H593">
            <v>2160147.9195235409</v>
          </cell>
          <cell r="I593">
            <v>4498368.0856229151</v>
          </cell>
          <cell r="J593">
            <v>944045.30691437062</v>
          </cell>
          <cell r="K593">
            <v>1044636.608976342</v>
          </cell>
          <cell r="L593">
            <v>31823.240804768018</v>
          </cell>
          <cell r="M593">
            <v>2</v>
          </cell>
          <cell r="N593">
            <v>2008</v>
          </cell>
          <cell r="O593" t="str">
            <v>1T-2008</v>
          </cell>
        </row>
        <row r="594">
          <cell r="A594">
            <v>39507</v>
          </cell>
          <cell r="B594">
            <v>422800.79899374978</v>
          </cell>
          <cell r="C594" t="e">
            <v>#N/A</v>
          </cell>
          <cell r="D594">
            <v>1350265.6574509661</v>
          </cell>
          <cell r="E594">
            <v>315699.91601947631</v>
          </cell>
          <cell r="F594" t="e">
            <v>#N/A</v>
          </cell>
          <cell r="G594">
            <v>4069817.7916138051</v>
          </cell>
          <cell r="H594">
            <v>2174913.5539419339</v>
          </cell>
          <cell r="I594">
            <v>4509279.6440118486</v>
          </cell>
          <cell r="J594">
            <v>1010207.192857074</v>
          </cell>
          <cell r="K594">
            <v>920841.16307290236</v>
          </cell>
          <cell r="L594">
            <v>25402.87793473608</v>
          </cell>
          <cell r="M594">
            <v>2</v>
          </cell>
          <cell r="N594">
            <v>2008</v>
          </cell>
          <cell r="O594" t="str">
            <v>1T-2008</v>
          </cell>
        </row>
        <row r="595">
          <cell r="A595">
            <v>39510</v>
          </cell>
          <cell r="B595">
            <v>383396.60515113891</v>
          </cell>
          <cell r="C595" t="e">
            <v>#N/A</v>
          </cell>
          <cell r="D595">
            <v>1368889.971284637</v>
          </cell>
          <cell r="E595">
            <v>332291.51921260741</v>
          </cell>
          <cell r="F595" t="e">
            <v>#N/A</v>
          </cell>
          <cell r="G595" t="e">
            <v>#N/A</v>
          </cell>
          <cell r="H595" t="e">
            <v>#N/A</v>
          </cell>
          <cell r="I595">
            <v>4700621.3957637222</v>
          </cell>
          <cell r="J595">
            <v>1023280.900300653</v>
          </cell>
          <cell r="K595">
            <v>1027391.471882034</v>
          </cell>
          <cell r="L595">
            <v>26921.886829717896</v>
          </cell>
          <cell r="M595">
            <v>3</v>
          </cell>
          <cell r="N595">
            <v>2008</v>
          </cell>
          <cell r="O595" t="str">
            <v>1T-2008</v>
          </cell>
        </row>
        <row r="596">
          <cell r="A596">
            <v>39511</v>
          </cell>
          <cell r="B596">
            <v>387530.38153474103</v>
          </cell>
          <cell r="C596" t="e">
            <v>#N/A</v>
          </cell>
          <cell r="D596">
            <v>1316697.18216829</v>
          </cell>
          <cell r="E596">
            <v>315159.82628041168</v>
          </cell>
          <cell r="F596" t="e">
            <v>#N/A</v>
          </cell>
          <cell r="G596" t="e">
            <v>#N/A</v>
          </cell>
          <cell r="H596" t="e">
            <v>#N/A</v>
          </cell>
          <cell r="I596">
            <v>4278814.644965658</v>
          </cell>
          <cell r="J596">
            <v>1014268.083130156</v>
          </cell>
          <cell r="K596">
            <v>1044972.829856449</v>
          </cell>
          <cell r="L596">
            <v>18760.42829928398</v>
          </cell>
          <cell r="M596">
            <v>3</v>
          </cell>
          <cell r="N596">
            <v>2008</v>
          </cell>
          <cell r="O596" t="str">
            <v>1T-2008</v>
          </cell>
        </row>
        <row r="597">
          <cell r="A597">
            <v>39512</v>
          </cell>
          <cell r="B597">
            <v>392140.47009057918</v>
          </cell>
          <cell r="C597" t="e">
            <v>#N/A</v>
          </cell>
          <cell r="D597">
            <v>1497603.866593275</v>
          </cell>
          <cell r="E597">
            <v>312565.31261653057</v>
          </cell>
          <cell r="F597" t="e">
            <v>#N/A</v>
          </cell>
          <cell r="G597" t="e">
            <v>#N/A</v>
          </cell>
          <cell r="H597" t="e">
            <v>#N/A</v>
          </cell>
          <cell r="I597">
            <v>4498360.909527286</v>
          </cell>
          <cell r="J597">
            <v>978021.02965443232</v>
          </cell>
          <cell r="K597">
            <v>974407.40490823239</v>
          </cell>
          <cell r="L597">
            <v>26407.258196587074</v>
          </cell>
          <cell r="M597">
            <v>3</v>
          </cell>
          <cell r="N597">
            <v>2008</v>
          </cell>
          <cell r="O597" t="str">
            <v>1T-2008</v>
          </cell>
        </row>
        <row r="598">
          <cell r="A598">
            <v>39513</v>
          </cell>
          <cell r="B598">
            <v>378495.79703805322</v>
          </cell>
          <cell r="C598" t="e">
            <v>#N/A</v>
          </cell>
          <cell r="D598">
            <v>1536066.6198854011</v>
          </cell>
          <cell r="E598">
            <v>308589.02045465889</v>
          </cell>
          <cell r="F598" t="e">
            <v>#N/A</v>
          </cell>
          <cell r="G598" t="e">
            <v>#N/A</v>
          </cell>
          <cell r="H598" t="e">
            <v>#N/A</v>
          </cell>
          <cell r="I598">
            <v>4285930.2569184015</v>
          </cell>
          <cell r="J598">
            <v>1027835.144171602</v>
          </cell>
          <cell r="K598">
            <v>976527.55519522715</v>
          </cell>
          <cell r="L598">
            <v>36063.022884859536</v>
          </cell>
          <cell r="M598">
            <v>3</v>
          </cell>
          <cell r="N598">
            <v>2008</v>
          </cell>
          <cell r="O598" t="str">
            <v>1T-2008</v>
          </cell>
        </row>
        <row r="599">
          <cell r="A599">
            <v>39514</v>
          </cell>
          <cell r="B599">
            <v>371159.1914589043</v>
          </cell>
          <cell r="C599" t="e">
            <v>#N/A</v>
          </cell>
          <cell r="D599">
            <v>1356566.9512771841</v>
          </cell>
          <cell r="E599">
            <v>398708.62388665049</v>
          </cell>
          <cell r="F599" t="e">
            <v>#N/A</v>
          </cell>
          <cell r="G599" t="e">
            <v>#N/A</v>
          </cell>
          <cell r="H599" t="e">
            <v>#N/A</v>
          </cell>
          <cell r="I599">
            <v>3571591.4677040903</v>
          </cell>
          <cell r="J599">
            <v>1022116.659744593</v>
          </cell>
          <cell r="K599">
            <v>869099.01754364255</v>
          </cell>
          <cell r="L599">
            <v>27890.487661957159</v>
          </cell>
          <cell r="M599">
            <v>3</v>
          </cell>
          <cell r="N599">
            <v>2008</v>
          </cell>
          <cell r="O599" t="str">
            <v>1T-2008</v>
          </cell>
        </row>
        <row r="600">
          <cell r="A600">
            <v>39517</v>
          </cell>
          <cell r="B600">
            <v>204059.61564864111</v>
          </cell>
          <cell r="C600" t="e">
            <v>#N/A</v>
          </cell>
          <cell r="D600">
            <v>1378192.4214502629</v>
          </cell>
          <cell r="E600">
            <v>323609.24719169922</v>
          </cell>
          <cell r="F600" t="e">
            <v>#N/A</v>
          </cell>
          <cell r="G600" t="e">
            <v>#N/A</v>
          </cell>
          <cell r="H600" t="e">
            <v>#N/A</v>
          </cell>
          <cell r="I600">
            <v>3642567.4165894478</v>
          </cell>
          <cell r="J600">
            <v>1328305.2564337631</v>
          </cell>
          <cell r="K600">
            <v>745867.58754269569</v>
          </cell>
          <cell r="L600">
            <v>27986.081753438913</v>
          </cell>
          <cell r="M600">
            <v>3</v>
          </cell>
          <cell r="N600">
            <v>2008</v>
          </cell>
          <cell r="O600" t="str">
            <v>1T-2008</v>
          </cell>
        </row>
        <row r="601">
          <cell r="A601">
            <v>39518</v>
          </cell>
          <cell r="B601">
            <v>196821.27247917309</v>
          </cell>
          <cell r="C601" t="e">
            <v>#N/A</v>
          </cell>
          <cell r="D601">
            <v>1454326.8748803861</v>
          </cell>
          <cell r="E601">
            <v>300820.50526561658</v>
          </cell>
          <cell r="F601" t="e">
            <v>#N/A</v>
          </cell>
          <cell r="G601" t="e">
            <v>#N/A</v>
          </cell>
          <cell r="H601" t="e">
            <v>#N/A</v>
          </cell>
          <cell r="I601">
            <v>3476315.2182132425</v>
          </cell>
          <cell r="J601">
            <v>1264544.855463987</v>
          </cell>
          <cell r="K601">
            <v>696708.40984896303</v>
          </cell>
          <cell r="L601">
            <v>38898.454314224218</v>
          </cell>
          <cell r="M601">
            <v>3</v>
          </cell>
          <cell r="N601">
            <v>2008</v>
          </cell>
          <cell r="O601" t="str">
            <v>1T-2008</v>
          </cell>
        </row>
        <row r="602">
          <cell r="A602">
            <v>39519</v>
          </cell>
          <cell r="B602">
            <v>219312.17823554779</v>
          </cell>
          <cell r="C602" t="e">
            <v>#N/A</v>
          </cell>
          <cell r="D602">
            <v>1428339.817008842</v>
          </cell>
          <cell r="E602">
            <v>348102.92702410952</v>
          </cell>
          <cell r="F602" t="e">
            <v>#N/A</v>
          </cell>
          <cell r="G602" t="e">
            <v>#N/A</v>
          </cell>
          <cell r="H602" t="e">
            <v>#N/A</v>
          </cell>
          <cell r="I602">
            <v>4002939.6535760402</v>
          </cell>
          <cell r="J602">
            <v>977148.34114333743</v>
          </cell>
          <cell r="K602">
            <v>766937.14318148803</v>
          </cell>
          <cell r="L602">
            <v>36001.807384456493</v>
          </cell>
          <cell r="M602">
            <v>3</v>
          </cell>
          <cell r="N602">
            <v>2008</v>
          </cell>
          <cell r="O602" t="str">
            <v>1T-2008</v>
          </cell>
        </row>
        <row r="603">
          <cell r="A603">
            <v>39520</v>
          </cell>
          <cell r="B603">
            <v>215346.450236039</v>
          </cell>
          <cell r="C603" t="e">
            <v>#N/A</v>
          </cell>
          <cell r="D603">
            <v>1277734.523184113</v>
          </cell>
          <cell r="E603">
            <v>335667.0300108089</v>
          </cell>
          <cell r="F603" t="e">
            <v>#N/A</v>
          </cell>
          <cell r="G603" t="e">
            <v>#N/A</v>
          </cell>
          <cell r="H603" t="e">
            <v>#N/A</v>
          </cell>
          <cell r="I603">
            <v>4205238.2254541283</v>
          </cell>
          <cell r="J603">
            <v>949415.52458837128</v>
          </cell>
          <cell r="K603">
            <v>732839.09141988063</v>
          </cell>
          <cell r="L603">
            <v>43180.109858340555</v>
          </cell>
          <cell r="M603">
            <v>3</v>
          </cell>
          <cell r="N603">
            <v>2008</v>
          </cell>
          <cell r="O603" t="str">
            <v>1T-2008</v>
          </cell>
        </row>
        <row r="604">
          <cell r="A604">
            <v>39521</v>
          </cell>
          <cell r="B604">
            <v>210239.5465167785</v>
          </cell>
          <cell r="C604" t="e">
            <v>#N/A</v>
          </cell>
          <cell r="D604">
            <v>1511231.7401570929</v>
          </cell>
          <cell r="E604">
            <v>333187.02418104629</v>
          </cell>
          <cell r="F604" t="e">
            <v>#N/A</v>
          </cell>
          <cell r="G604" t="e">
            <v>#N/A</v>
          </cell>
          <cell r="H604" t="e">
            <v>#N/A</v>
          </cell>
          <cell r="I604">
            <v>3915614.7198766633</v>
          </cell>
          <cell r="J604">
            <v>992074.82403445349</v>
          </cell>
          <cell r="K604">
            <v>637579.42736558663</v>
          </cell>
          <cell r="L604">
            <v>28655.913978494624</v>
          </cell>
          <cell r="M604">
            <v>3</v>
          </cell>
          <cell r="N604">
            <v>2008</v>
          </cell>
          <cell r="O604" t="str">
            <v>1T-2008</v>
          </cell>
        </row>
        <row r="605">
          <cell r="A605">
            <v>39524</v>
          </cell>
          <cell r="B605">
            <v>220426.34671150919</v>
          </cell>
          <cell r="C605" t="e">
            <v>#N/A</v>
          </cell>
          <cell r="D605">
            <v>1330620.923192821</v>
          </cell>
          <cell r="E605">
            <v>312761.01078208099</v>
          </cell>
          <cell r="F605" t="e">
            <v>#N/A</v>
          </cell>
          <cell r="G605" t="e">
            <v>#N/A</v>
          </cell>
          <cell r="H605" t="e">
            <v>#N/A</v>
          </cell>
          <cell r="I605">
            <v>3915614.7198766633</v>
          </cell>
          <cell r="J605">
            <v>975592.04452902346</v>
          </cell>
          <cell r="K605">
            <v>759366.10403184115</v>
          </cell>
          <cell r="L605">
            <v>36630.18999587655</v>
          </cell>
          <cell r="M605">
            <v>3</v>
          </cell>
          <cell r="N605">
            <v>2008</v>
          </cell>
          <cell r="O605" t="str">
            <v>1T-2008</v>
          </cell>
        </row>
        <row r="606">
          <cell r="A606">
            <v>39525</v>
          </cell>
          <cell r="B606">
            <v>180983.8975516342</v>
          </cell>
          <cell r="C606" t="e">
            <v>#N/A</v>
          </cell>
          <cell r="D606">
            <v>1320448.07363198</v>
          </cell>
          <cell r="E606">
            <v>323252.01051290683</v>
          </cell>
          <cell r="F606" t="e">
            <v>#N/A</v>
          </cell>
          <cell r="G606" t="e">
            <v>#N/A</v>
          </cell>
          <cell r="H606" t="e">
            <v>#N/A</v>
          </cell>
          <cell r="I606">
            <v>4698380.2914900212</v>
          </cell>
          <cell r="J606">
            <v>965962.38702795212</v>
          </cell>
          <cell r="K606">
            <v>576573.43321462628</v>
          </cell>
          <cell r="L606">
            <v>31067.389031460891</v>
          </cell>
          <cell r="M606">
            <v>3</v>
          </cell>
          <cell r="N606">
            <v>2008</v>
          </cell>
          <cell r="O606" t="str">
            <v>1T-2008</v>
          </cell>
        </row>
        <row r="607">
          <cell r="A607">
            <v>39526</v>
          </cell>
          <cell r="B607">
            <v>173678.1392745722</v>
          </cell>
          <cell r="C607" t="e">
            <v>#N/A</v>
          </cell>
          <cell r="D607">
            <v>1387868.2192667921</v>
          </cell>
          <cell r="E607">
            <v>329895.64315374137</v>
          </cell>
          <cell r="F607" t="e">
            <v>#N/A</v>
          </cell>
          <cell r="G607" t="e">
            <v>#N/A</v>
          </cell>
          <cell r="H607" t="e">
            <v>#N/A</v>
          </cell>
          <cell r="I607">
            <v>6309700.3676521592</v>
          </cell>
          <cell r="J607">
            <v>1097397.1342063821</v>
          </cell>
          <cell r="L607">
            <v>50585.072333888107</v>
          </cell>
          <cell r="M607">
            <v>3</v>
          </cell>
          <cell r="N607">
            <v>2008</v>
          </cell>
          <cell r="O607" t="str">
            <v>1T-2008</v>
          </cell>
        </row>
        <row r="608">
          <cell r="A608">
            <v>39527</v>
          </cell>
          <cell r="C608" t="e">
            <v>#N/A</v>
          </cell>
          <cell r="D608">
            <v>1363050.4885078471</v>
          </cell>
          <cell r="F608" t="e">
            <v>#N/A</v>
          </cell>
          <cell r="G608" t="e">
            <v>#N/A</v>
          </cell>
          <cell r="H608" t="e">
            <v>#N/A</v>
          </cell>
          <cell r="I608">
            <v>6309700.3676521592</v>
          </cell>
          <cell r="L608">
            <v>26346.633820621697</v>
          </cell>
          <cell r="M608">
            <v>3</v>
          </cell>
          <cell r="N608">
            <v>2008</v>
          </cell>
          <cell r="O608" t="str">
            <v>1T-2008</v>
          </cell>
        </row>
        <row r="609">
          <cell r="A609">
            <v>39531</v>
          </cell>
          <cell r="C609" t="e">
            <v>#N/A</v>
          </cell>
          <cell r="D609">
            <v>1307311.0647057809</v>
          </cell>
          <cell r="F609" t="e">
            <v>#N/A</v>
          </cell>
          <cell r="G609" t="e">
            <v>#N/A</v>
          </cell>
          <cell r="H609" t="e">
            <v>#N/A</v>
          </cell>
          <cell r="I609">
            <v>5567598.1297486313</v>
          </cell>
          <cell r="J609">
            <v>1072072.21701533</v>
          </cell>
          <cell r="K609">
            <v>749024.11157029902</v>
          </cell>
          <cell r="L609">
            <v>29823.627501282728</v>
          </cell>
          <cell r="M609">
            <v>3</v>
          </cell>
          <cell r="N609">
            <v>2008</v>
          </cell>
          <cell r="O609" t="str">
            <v>1T-2008</v>
          </cell>
        </row>
        <row r="610">
          <cell r="A610">
            <v>39532</v>
          </cell>
          <cell r="B610">
            <v>239266.7179997424</v>
          </cell>
          <cell r="C610" t="e">
            <v>#N/A</v>
          </cell>
          <cell r="D610">
            <v>1308411.5536474129</v>
          </cell>
          <cell r="E610">
            <v>449724.67303976981</v>
          </cell>
          <cell r="F610" t="e">
            <v>#N/A</v>
          </cell>
          <cell r="G610" t="e">
            <v>#N/A</v>
          </cell>
          <cell r="H610" t="e">
            <v>#N/A</v>
          </cell>
          <cell r="I610">
            <v>4343751.1013345923</v>
          </cell>
          <cell r="J610">
            <v>1077433.1307276799</v>
          </cell>
          <cell r="K610">
            <v>735562.73155134579</v>
          </cell>
          <cell r="L610">
            <v>23473.576192919449</v>
          </cell>
          <cell r="M610">
            <v>3</v>
          </cell>
          <cell r="N610">
            <v>2008</v>
          </cell>
          <cell r="O610" t="str">
            <v>1T-2008</v>
          </cell>
        </row>
        <row r="611">
          <cell r="A611">
            <v>39533</v>
          </cell>
          <cell r="B611">
            <v>231659.54446972811</v>
          </cell>
          <cell r="C611" t="e">
            <v>#N/A</v>
          </cell>
          <cell r="D611">
            <v>1235688.4173472419</v>
          </cell>
          <cell r="E611">
            <v>350285.84796559578</v>
          </cell>
          <cell r="F611" t="e">
            <v>#N/A</v>
          </cell>
          <cell r="G611" t="e">
            <v>#N/A</v>
          </cell>
          <cell r="H611" t="e">
            <v>#N/A</v>
          </cell>
          <cell r="I611">
            <v>4018381.2906579711</v>
          </cell>
          <cell r="J611">
            <v>1302588.397988223</v>
          </cell>
          <cell r="K611">
            <v>728969.6927923467</v>
          </cell>
          <cell r="L611">
            <v>40924.385753285504</v>
          </cell>
          <cell r="M611">
            <v>3</v>
          </cell>
          <cell r="N611">
            <v>2008</v>
          </cell>
          <cell r="O611" t="str">
            <v>1T-2008</v>
          </cell>
        </row>
        <row r="612">
          <cell r="A612">
            <v>39534</v>
          </cell>
          <cell r="B612">
            <v>195928.04137510425</v>
          </cell>
          <cell r="C612" t="e">
            <v>#N/A</v>
          </cell>
          <cell r="D612">
            <v>1281099.6802405729</v>
          </cell>
          <cell r="E612">
            <v>371212.26899763709</v>
          </cell>
          <cell r="F612" t="e">
            <v>#N/A</v>
          </cell>
          <cell r="G612" t="e">
            <v>#N/A</v>
          </cell>
          <cell r="H612" t="e">
            <v>#N/A</v>
          </cell>
          <cell r="I612">
            <v>4554581.7677515103</v>
          </cell>
          <cell r="J612">
            <v>1173334.3259663349</v>
          </cell>
          <cell r="K612">
            <v>716043.38084802555</v>
          </cell>
          <cell r="L612">
            <v>37645.82937488125</v>
          </cell>
          <cell r="M612">
            <v>3</v>
          </cell>
          <cell r="N612">
            <v>2008</v>
          </cell>
          <cell r="O612" t="str">
            <v>1T-2008</v>
          </cell>
        </row>
        <row r="613">
          <cell r="A613">
            <v>39535</v>
          </cell>
          <cell r="B613">
            <v>160196.5382804804</v>
          </cell>
          <cell r="C613" t="e">
            <v>#N/A</v>
          </cell>
          <cell r="D613">
            <v>1349699.493512671</v>
          </cell>
          <cell r="E613">
            <v>347615.16999987012</v>
          </cell>
          <cell r="F613" t="e">
            <v>#N/A</v>
          </cell>
          <cell r="G613">
            <v>4201146.968788729</v>
          </cell>
          <cell r="H613">
            <v>0</v>
          </cell>
          <cell r="I613">
            <v>4201146.968788729</v>
          </cell>
          <cell r="J613">
            <v>1156322.1896012691</v>
          </cell>
          <cell r="K613">
            <v>644288.22140622931</v>
          </cell>
          <cell r="L613">
            <v>36419.74916653437</v>
          </cell>
          <cell r="M613">
            <v>3</v>
          </cell>
          <cell r="N613">
            <v>2008</v>
          </cell>
          <cell r="O613" t="str">
            <v>1T-2008</v>
          </cell>
        </row>
        <row r="614">
          <cell r="A614">
            <v>39538</v>
          </cell>
          <cell r="B614">
            <v>230174.81568030801</v>
          </cell>
          <cell r="C614" t="e">
            <v>#N/A</v>
          </cell>
          <cell r="D614">
            <v>1332713.0086699619</v>
          </cell>
          <cell r="E614">
            <v>439281.96681405808</v>
          </cell>
          <cell r="F614" t="e">
            <v>#N/A</v>
          </cell>
          <cell r="G614">
            <v>8909566.5375363994</v>
          </cell>
          <cell r="H614">
            <v>2045514.868308163</v>
          </cell>
          <cell r="I614">
            <v>6864051.6692282371</v>
          </cell>
          <cell r="J614">
            <v>1183793.9683096721</v>
          </cell>
          <cell r="K614">
            <v>712886.33608611079</v>
          </cell>
          <cell r="L614">
            <v>35483.830217281458</v>
          </cell>
          <cell r="M614">
            <v>3</v>
          </cell>
          <cell r="N614">
            <v>2008</v>
          </cell>
          <cell r="O614" t="str">
            <v>1T-2008</v>
          </cell>
        </row>
        <row r="615">
          <cell r="A615">
            <v>39539</v>
          </cell>
          <cell r="B615">
            <v>194358.54288124849</v>
          </cell>
          <cell r="C615" t="e">
            <v>#N/A</v>
          </cell>
          <cell r="D615" t="e">
            <v>#N/A</v>
          </cell>
          <cell r="E615" t="e">
            <v>#N/A</v>
          </cell>
          <cell r="F615" t="e">
            <v>#N/A</v>
          </cell>
          <cell r="G615" t="e">
            <v>#N/A</v>
          </cell>
          <cell r="H615" t="e">
            <v>#N/A</v>
          </cell>
          <cell r="I615">
            <v>6562737.503426224</v>
          </cell>
          <cell r="J615" t="e">
            <v>#N/A</v>
          </cell>
          <cell r="K615" t="e">
            <v>#N/A</v>
          </cell>
          <cell r="L615">
            <v>27338.94993112727</v>
          </cell>
          <cell r="M615">
            <v>4</v>
          </cell>
          <cell r="N615">
            <v>2008</v>
          </cell>
          <cell r="O615" t="str">
            <v>2T-2008</v>
          </cell>
        </row>
        <row r="616">
          <cell r="A616">
            <v>39540</v>
          </cell>
          <cell r="B616">
            <v>184189.63075682177</v>
          </cell>
          <cell r="C616" t="e">
            <v>#N/A</v>
          </cell>
          <cell r="D616" t="e">
            <v>#N/A</v>
          </cell>
          <cell r="E616" t="e">
            <v>#N/A</v>
          </cell>
          <cell r="F616" t="e">
            <v>#N/A</v>
          </cell>
          <cell r="G616" t="e">
            <v>#N/A</v>
          </cell>
          <cell r="H616" t="e">
            <v>#N/A</v>
          </cell>
          <cell r="I616">
            <v>6254052.2920055566</v>
          </cell>
          <cell r="J616" t="e">
            <v>#N/A</v>
          </cell>
          <cell r="K616" t="e">
            <v>#N/A</v>
          </cell>
          <cell r="L616">
            <v>21858.157844204059</v>
          </cell>
          <cell r="M616">
            <v>4</v>
          </cell>
          <cell r="N616">
            <v>2008</v>
          </cell>
          <cell r="O616" t="str">
            <v>2T-2008</v>
          </cell>
        </row>
        <row r="617">
          <cell r="A617">
            <v>39541</v>
          </cell>
          <cell r="B617">
            <v>174020.71863239509</v>
          </cell>
          <cell r="C617" t="e">
            <v>#N/A</v>
          </cell>
          <cell r="D617" t="e">
            <v>#N/A</v>
          </cell>
          <cell r="E617" t="e">
            <v>#N/A</v>
          </cell>
          <cell r="F617" t="e">
            <v>#N/A</v>
          </cell>
          <cell r="G617" t="e">
            <v>#N/A</v>
          </cell>
          <cell r="H617" t="e">
            <v>#N/A</v>
          </cell>
          <cell r="I617">
            <v>6154847.9567328924</v>
          </cell>
          <cell r="J617" t="e">
            <v>#N/A</v>
          </cell>
          <cell r="K617" t="e">
            <v>#N/A</v>
          </cell>
          <cell r="L617">
            <v>27340.735289412216</v>
          </cell>
          <cell r="M617">
            <v>4</v>
          </cell>
          <cell r="N617">
            <v>2008</v>
          </cell>
          <cell r="O617" t="str">
            <v>2T-2008</v>
          </cell>
        </row>
        <row r="618">
          <cell r="A618">
            <v>39542</v>
          </cell>
          <cell r="B618">
            <v>161190.58744401371</v>
          </cell>
          <cell r="C618" t="e">
            <v>#N/A</v>
          </cell>
          <cell r="D618">
            <v>0</v>
          </cell>
          <cell r="E618">
            <v>0</v>
          </cell>
          <cell r="F618" t="e">
            <v>#N/A</v>
          </cell>
          <cell r="G618">
            <v>5631937.363394428</v>
          </cell>
          <cell r="H618">
            <v>0</v>
          </cell>
          <cell r="I618">
            <v>5631937.363394428</v>
          </cell>
          <cell r="J618">
            <v>0</v>
          </cell>
          <cell r="K618">
            <v>0</v>
          </cell>
          <cell r="L618">
            <v>23098.887122416534</v>
          </cell>
          <cell r="M618">
            <v>4</v>
          </cell>
          <cell r="N618">
            <v>2008</v>
          </cell>
          <cell r="O618" t="str">
            <v>2T-2008</v>
          </cell>
        </row>
        <row r="619">
          <cell r="A619">
            <v>39545</v>
          </cell>
          <cell r="B619" t="e">
            <v>#N/A</v>
          </cell>
          <cell r="C619" t="e">
            <v>#N/A</v>
          </cell>
          <cell r="D619" t="e">
            <v>#N/A</v>
          </cell>
          <cell r="E619" t="e">
            <v>#N/A</v>
          </cell>
          <cell r="F619" t="e">
            <v>#N/A</v>
          </cell>
          <cell r="G619" t="e">
            <v>#N/A</v>
          </cell>
          <cell r="H619" t="e">
            <v>#N/A</v>
          </cell>
          <cell r="I619">
            <v>6216667.3419461511</v>
          </cell>
          <cell r="J619" t="e">
            <v>#N/A</v>
          </cell>
          <cell r="K619" t="e">
            <v>#N/A</v>
          </cell>
          <cell r="L619">
            <v>17310.97250509165</v>
          </cell>
          <cell r="M619">
            <v>4</v>
          </cell>
          <cell r="N619">
            <v>2008</v>
          </cell>
          <cell r="O619" t="str">
            <v>2T-2008</v>
          </cell>
        </row>
        <row r="620">
          <cell r="A620">
            <v>39546</v>
          </cell>
          <cell r="B620" t="e">
            <v>#N/A</v>
          </cell>
          <cell r="C620" t="e">
            <v>#N/A</v>
          </cell>
          <cell r="D620" t="e">
            <v>#N/A</v>
          </cell>
          <cell r="E620" t="e">
            <v>#N/A</v>
          </cell>
          <cell r="F620" t="e">
            <v>#N/A</v>
          </cell>
          <cell r="G620" t="e">
            <v>#N/A</v>
          </cell>
          <cell r="H620" t="e">
            <v>#N/A</v>
          </cell>
          <cell r="I620">
            <v>5902681.9565483825</v>
          </cell>
          <cell r="J620" t="e">
            <v>#N/A</v>
          </cell>
          <cell r="K620" t="e">
            <v>#N/A</v>
          </cell>
          <cell r="L620">
            <v>19752.450044546265</v>
          </cell>
          <cell r="M620">
            <v>4</v>
          </cell>
          <cell r="N620">
            <v>2008</v>
          </cell>
          <cell r="O620" t="str">
            <v>2T-2008</v>
          </cell>
        </row>
        <row r="621">
          <cell r="A621">
            <v>39547</v>
          </cell>
          <cell r="B621" t="e">
            <v>#N/A</v>
          </cell>
          <cell r="C621" t="e">
            <v>#N/A</v>
          </cell>
          <cell r="D621" t="e">
            <v>#N/A</v>
          </cell>
          <cell r="E621" t="e">
            <v>#N/A</v>
          </cell>
          <cell r="F621" t="e">
            <v>#N/A</v>
          </cell>
          <cell r="G621" t="e">
            <v>#N/A</v>
          </cell>
          <cell r="H621" t="e">
            <v>#N/A</v>
          </cell>
          <cell r="I621">
            <v>6561211.3701841123</v>
          </cell>
          <cell r="J621" t="e">
            <v>#N/A</v>
          </cell>
          <cell r="K621" t="e">
            <v>#N/A</v>
          </cell>
          <cell r="L621">
            <v>20142.68953927133</v>
          </cell>
          <cell r="M621">
            <v>4</v>
          </cell>
          <cell r="N621">
            <v>2008</v>
          </cell>
          <cell r="O621" t="str">
            <v>2T-2008</v>
          </cell>
        </row>
        <row r="622">
          <cell r="A622">
            <v>39548</v>
          </cell>
          <cell r="B622" t="e">
            <v>#N/A</v>
          </cell>
          <cell r="C622" t="e">
            <v>#N/A</v>
          </cell>
          <cell r="D622" t="e">
            <v>#N/A</v>
          </cell>
          <cell r="E622" t="e">
            <v>#N/A</v>
          </cell>
          <cell r="F622" t="e">
            <v>#N/A</v>
          </cell>
          <cell r="G622" t="e">
            <v>#N/A</v>
          </cell>
          <cell r="H622" t="e">
            <v>#N/A</v>
          </cell>
          <cell r="I622">
            <v>8054210.645232847</v>
          </cell>
          <cell r="J622" t="e">
            <v>#N/A</v>
          </cell>
          <cell r="K622" t="e">
            <v>#N/A</v>
          </cell>
          <cell r="L622">
            <v>26615.993665874899</v>
          </cell>
          <cell r="M622">
            <v>4</v>
          </cell>
          <cell r="N622">
            <v>2008</v>
          </cell>
          <cell r="O622" t="str">
            <v>2T-2008</v>
          </cell>
        </row>
        <row r="623">
          <cell r="A623">
            <v>39549</v>
          </cell>
          <cell r="B623">
            <v>137040.44251490061</v>
          </cell>
          <cell r="C623" t="e">
            <v>#N/A</v>
          </cell>
          <cell r="D623" t="e">
            <v>#N/A</v>
          </cell>
          <cell r="E623" t="e">
            <v>#N/A</v>
          </cell>
          <cell r="F623" t="e">
            <v>#N/A</v>
          </cell>
          <cell r="G623" t="e">
            <v>#N/A</v>
          </cell>
          <cell r="H623" t="e">
            <v>#N/A</v>
          </cell>
          <cell r="I623">
            <v>8045642.0810746616</v>
          </cell>
          <cell r="J623" t="e">
            <v>#N/A</v>
          </cell>
          <cell r="K623" t="e">
            <v>#N/A</v>
          </cell>
          <cell r="L623">
            <v>25334.049341377893</v>
          </cell>
          <cell r="M623">
            <v>4</v>
          </cell>
          <cell r="N623">
            <v>2008</v>
          </cell>
          <cell r="O623" t="str">
            <v>2T-2008</v>
          </cell>
        </row>
        <row r="624">
          <cell r="A624">
            <v>39552</v>
          </cell>
          <cell r="B624">
            <v>121591.21181601771</v>
          </cell>
          <cell r="C624" t="e">
            <v>#N/A</v>
          </cell>
          <cell r="D624" t="e">
            <v>#N/A</v>
          </cell>
          <cell r="E624" t="e">
            <v>#N/A</v>
          </cell>
          <cell r="F624" t="e">
            <v>#N/A</v>
          </cell>
          <cell r="G624" t="e">
            <v>#N/A</v>
          </cell>
          <cell r="H624" t="e">
            <v>#N/A</v>
          </cell>
          <cell r="I624">
            <v>7431146.3908220576</v>
          </cell>
          <cell r="J624" t="e">
            <v>#N/A</v>
          </cell>
          <cell r="K624" t="e">
            <v>#N/A</v>
          </cell>
          <cell r="L624">
            <v>24282.198523379819</v>
          </cell>
          <cell r="M624">
            <v>4</v>
          </cell>
          <cell r="N624">
            <v>2008</v>
          </cell>
          <cell r="O624" t="str">
            <v>2T-2008</v>
          </cell>
        </row>
        <row r="625">
          <cell r="A625">
            <v>39553</v>
          </cell>
          <cell r="B625">
            <v>116797.25070057499</v>
          </cell>
          <cell r="C625" t="e">
            <v>#N/A</v>
          </cell>
          <cell r="D625" t="e">
            <v>#N/A</v>
          </cell>
          <cell r="E625" t="e">
            <v>#N/A</v>
          </cell>
          <cell r="F625" t="e">
            <v>#N/A</v>
          </cell>
          <cell r="G625" t="e">
            <v>#N/A</v>
          </cell>
          <cell r="H625" t="e">
            <v>#N/A</v>
          </cell>
          <cell r="I625">
            <v>2420025.9255445958</v>
          </cell>
          <cell r="J625" t="e">
            <v>#N/A</v>
          </cell>
          <cell r="K625" t="e">
            <v>#N/A</v>
          </cell>
          <cell r="L625">
            <v>26473.399373358232</v>
          </cell>
          <cell r="M625">
            <v>4</v>
          </cell>
          <cell r="N625">
            <v>2008</v>
          </cell>
          <cell r="O625" t="str">
            <v>2T-2008</v>
          </cell>
        </row>
        <row r="626">
          <cell r="A626">
            <v>39554</v>
          </cell>
          <cell r="B626">
            <v>111485.9428056763</v>
          </cell>
          <cell r="C626" t="e">
            <v>#N/A</v>
          </cell>
          <cell r="D626" t="e">
            <v>#N/A</v>
          </cell>
          <cell r="E626" t="e">
            <v>#N/A</v>
          </cell>
          <cell r="F626" t="e">
            <v>#N/A</v>
          </cell>
          <cell r="G626" t="e">
            <v>#N/A</v>
          </cell>
          <cell r="H626" t="e">
            <v>#N/A</v>
          </cell>
          <cell r="I626">
            <v>2742512.610755933</v>
          </cell>
          <cell r="J626" t="e">
            <v>#N/A</v>
          </cell>
          <cell r="K626" t="e">
            <v>#N/A</v>
          </cell>
          <cell r="L626">
            <v>22201.115917497336</v>
          </cell>
          <cell r="M626">
            <v>4</v>
          </cell>
          <cell r="N626">
            <v>2008</v>
          </cell>
          <cell r="O626" t="str">
            <v>2T-2008</v>
          </cell>
        </row>
        <row r="627">
          <cell r="A627">
            <v>39555</v>
          </cell>
          <cell r="B627">
            <v>99406.074709186243</v>
          </cell>
          <cell r="C627" t="e">
            <v>#N/A</v>
          </cell>
          <cell r="D627" t="e">
            <v>#N/A</v>
          </cell>
          <cell r="E627" t="e">
            <v>#N/A</v>
          </cell>
          <cell r="F627" t="e">
            <v>#N/A</v>
          </cell>
          <cell r="G627" t="e">
            <v>#N/A</v>
          </cell>
          <cell r="H627" t="e">
            <v>#N/A</v>
          </cell>
          <cell r="I627">
            <v>2662525.6661065603</v>
          </cell>
          <cell r="J627" t="e">
            <v>#N/A</v>
          </cell>
          <cell r="K627" t="e">
            <v>#N/A</v>
          </cell>
          <cell r="L627">
            <v>61445.048555894275</v>
          </cell>
          <cell r="M627">
            <v>4</v>
          </cell>
          <cell r="N627">
            <v>2008</v>
          </cell>
          <cell r="O627" t="str">
            <v>2T-2008</v>
          </cell>
        </row>
        <row r="628">
          <cell r="A628">
            <v>39556</v>
          </cell>
          <cell r="B628">
            <v>93997.570077975484</v>
          </cell>
          <cell r="C628" t="e">
            <v>#N/A</v>
          </cell>
          <cell r="D628" t="e">
            <v>#N/A</v>
          </cell>
          <cell r="E628" t="e">
            <v>#N/A</v>
          </cell>
          <cell r="F628" t="e">
            <v>#N/A</v>
          </cell>
          <cell r="G628" t="e">
            <v>#N/A</v>
          </cell>
          <cell r="H628" t="e">
            <v>#N/A</v>
          </cell>
          <cell r="I628">
            <v>3080662.3756077061</v>
          </cell>
          <cell r="J628" t="e">
            <v>#N/A</v>
          </cell>
          <cell r="K628" t="e">
            <v>#N/A</v>
          </cell>
          <cell r="L628">
            <v>73269.579030976965</v>
          </cell>
          <cell r="M628">
            <v>4</v>
          </cell>
          <cell r="N628">
            <v>2008</v>
          </cell>
          <cell r="O628" t="str">
            <v>2T-2008</v>
          </cell>
        </row>
        <row r="629">
          <cell r="A629">
            <v>39559</v>
          </cell>
          <cell r="B629">
            <v>108162.6917885726</v>
          </cell>
          <cell r="C629" t="e">
            <v>#N/A</v>
          </cell>
          <cell r="D629" t="e">
            <v>#N/A</v>
          </cell>
          <cell r="E629" t="e">
            <v>#N/A</v>
          </cell>
          <cell r="F629" t="e">
            <v>#N/A</v>
          </cell>
          <cell r="G629" t="e">
            <v>#N/A</v>
          </cell>
          <cell r="H629" t="e">
            <v>#N/A</v>
          </cell>
          <cell r="I629">
            <v>4171146.6594391079</v>
          </cell>
          <cell r="J629" t="e">
            <v>#N/A</v>
          </cell>
          <cell r="K629" t="e">
            <v>#N/A</v>
          </cell>
          <cell r="L629">
            <v>48305.846134514497</v>
          </cell>
          <cell r="M629">
            <v>4</v>
          </cell>
          <cell r="N629">
            <v>2008</v>
          </cell>
          <cell r="O629" t="str">
            <v>2T-2008</v>
          </cell>
        </row>
        <row r="630">
          <cell r="A630">
            <v>39560</v>
          </cell>
          <cell r="B630">
            <v>119944.71223601799</v>
          </cell>
          <cell r="C630" t="e">
            <v>#N/A</v>
          </cell>
          <cell r="D630" t="e">
            <v>#N/A</v>
          </cell>
          <cell r="E630" t="e">
            <v>#N/A</v>
          </cell>
          <cell r="F630" t="e">
            <v>#N/A</v>
          </cell>
          <cell r="G630" t="e">
            <v>#N/A</v>
          </cell>
          <cell r="H630" t="e">
            <v>#N/A</v>
          </cell>
          <cell r="I630">
            <v>4893707.4948986499</v>
          </cell>
          <cell r="J630" t="e">
            <v>#N/A</v>
          </cell>
          <cell r="K630" t="e">
            <v>#N/A</v>
          </cell>
          <cell r="L630">
            <v>41842.648807661019</v>
          </cell>
          <cell r="M630">
            <v>4</v>
          </cell>
          <cell r="N630">
            <v>2008</v>
          </cell>
          <cell r="O630" t="str">
            <v>2T-2008</v>
          </cell>
        </row>
        <row r="631">
          <cell r="A631">
            <v>39561</v>
          </cell>
          <cell r="B631">
            <v>105777.9994116779</v>
          </cell>
          <cell r="C631" t="e">
            <v>#N/A</v>
          </cell>
          <cell r="D631" t="e">
            <v>#N/A</v>
          </cell>
          <cell r="E631" t="e">
            <v>#N/A</v>
          </cell>
          <cell r="F631" t="e">
            <v>#N/A</v>
          </cell>
          <cell r="G631" t="e">
            <v>#N/A</v>
          </cell>
          <cell r="H631" t="e">
            <v>#N/A</v>
          </cell>
          <cell r="I631">
            <v>8630529.67735634</v>
          </cell>
          <cell r="J631" t="e">
            <v>#N/A</v>
          </cell>
          <cell r="K631" t="e">
            <v>#N/A</v>
          </cell>
          <cell r="L631">
            <v>52112.817929992445</v>
          </cell>
          <cell r="M631">
            <v>4</v>
          </cell>
          <cell r="N631">
            <v>2008</v>
          </cell>
          <cell r="O631" t="str">
            <v>2T-2008</v>
          </cell>
        </row>
        <row r="632">
          <cell r="A632">
            <v>39562</v>
          </cell>
          <cell r="B632">
            <v>113684.9449903325</v>
          </cell>
          <cell r="C632" t="e">
            <v>#N/A</v>
          </cell>
          <cell r="D632" t="e">
            <v>#N/A</v>
          </cell>
          <cell r="E632" t="e">
            <v>#N/A</v>
          </cell>
          <cell r="F632" t="e">
            <v>#N/A</v>
          </cell>
          <cell r="G632" t="e">
            <v>#N/A</v>
          </cell>
          <cell r="H632" t="e">
            <v>#N/A</v>
          </cell>
          <cell r="I632">
            <v>8391548.9740660526</v>
          </cell>
          <cell r="J632" t="e">
            <v>#N/A</v>
          </cell>
          <cell r="K632" t="e">
            <v>#N/A</v>
          </cell>
          <cell r="L632">
            <v>45155.586761561288</v>
          </cell>
          <cell r="M632">
            <v>4</v>
          </cell>
          <cell r="N632">
            <v>2008</v>
          </cell>
          <cell r="O632" t="str">
            <v>2T-2008</v>
          </cell>
        </row>
        <row r="633">
          <cell r="A633">
            <v>39563</v>
          </cell>
          <cell r="B633">
            <v>96193.577981092414</v>
          </cell>
          <cell r="C633" t="e">
            <v>#N/A</v>
          </cell>
          <cell r="D633" t="e">
            <v>#N/A</v>
          </cell>
          <cell r="E633" t="e">
            <v>#N/A</v>
          </cell>
          <cell r="F633" t="e">
            <v>#N/A</v>
          </cell>
          <cell r="G633" t="e">
            <v>#N/A</v>
          </cell>
          <cell r="H633" t="e">
            <v>#N/A</v>
          </cell>
          <cell r="I633">
            <v>7571064.7568619335</v>
          </cell>
          <cell r="J633" t="e">
            <v>#N/A</v>
          </cell>
          <cell r="K633" t="e">
            <v>#N/A</v>
          </cell>
          <cell r="L633">
            <v>41473.751396202329</v>
          </cell>
          <cell r="M633">
            <v>4</v>
          </cell>
          <cell r="N633">
            <v>2008</v>
          </cell>
          <cell r="O633" t="str">
            <v>2T-2008</v>
          </cell>
        </row>
        <row r="634">
          <cell r="A634">
            <v>39566</v>
          </cell>
          <cell r="B634">
            <v>112389.8518801473</v>
          </cell>
          <cell r="C634" t="e">
            <v>#N/A</v>
          </cell>
          <cell r="D634" t="e">
            <v>#N/A</v>
          </cell>
          <cell r="E634" t="e">
            <v>#N/A</v>
          </cell>
          <cell r="F634" t="e">
            <v>#N/A</v>
          </cell>
          <cell r="G634" t="e">
            <v>#N/A</v>
          </cell>
          <cell r="H634" t="e">
            <v>#N/A</v>
          </cell>
          <cell r="I634">
            <v>7571064.7568619335</v>
          </cell>
          <cell r="J634" t="e">
            <v>#N/A</v>
          </cell>
          <cell r="K634" t="e">
            <v>#N/A</v>
          </cell>
          <cell r="L634">
            <v>66888.306374272739</v>
          </cell>
          <cell r="M634">
            <v>4</v>
          </cell>
          <cell r="N634">
            <v>2008</v>
          </cell>
          <cell r="O634" t="str">
            <v>2T-2008</v>
          </cell>
        </row>
        <row r="635">
          <cell r="A635">
            <v>39568</v>
          </cell>
          <cell r="B635">
            <v>96196.266188805428</v>
          </cell>
          <cell r="C635" t="e">
            <v>#N/A</v>
          </cell>
          <cell r="D635">
            <v>1680694.9797047051</v>
          </cell>
          <cell r="E635">
            <v>551307.75051306537</v>
          </cell>
          <cell r="F635" t="e">
            <v>#N/A</v>
          </cell>
          <cell r="G635">
            <v>7380944.4378761929</v>
          </cell>
          <cell r="H635">
            <v>2152883.0055506001</v>
          </cell>
          <cell r="I635">
            <v>5228061.4323255932</v>
          </cell>
          <cell r="J635">
            <v>1298899.0049286271</v>
          </cell>
          <cell r="K635">
            <v>532663.88536966965</v>
          </cell>
          <cell r="L635">
            <v>38613.797757141481</v>
          </cell>
          <cell r="M635">
            <v>4</v>
          </cell>
          <cell r="N635">
            <v>2008</v>
          </cell>
          <cell r="O635" t="str">
            <v>2T-2008</v>
          </cell>
        </row>
        <row r="636">
          <cell r="A636">
            <v>39570</v>
          </cell>
          <cell r="B636">
            <v>94889.69126775286</v>
          </cell>
          <cell r="C636" t="e">
            <v>#N/A</v>
          </cell>
          <cell r="D636" t="e">
            <v>#N/A</v>
          </cell>
          <cell r="E636" t="e">
            <v>#N/A</v>
          </cell>
          <cell r="F636" t="e">
            <v>#N/A</v>
          </cell>
          <cell r="G636" t="e">
            <v>#N/A</v>
          </cell>
          <cell r="H636" t="e">
            <v>#N/A</v>
          </cell>
          <cell r="I636">
            <v>2548747.7722844854</v>
          </cell>
          <cell r="J636" t="e">
            <v>#N/A</v>
          </cell>
          <cell r="K636" t="e">
            <v>#N/A</v>
          </cell>
          <cell r="L636">
            <v>48134.318682743418</v>
          </cell>
          <cell r="M636">
            <v>5</v>
          </cell>
          <cell r="N636">
            <v>2008</v>
          </cell>
          <cell r="O636" t="str">
            <v>2T-2008</v>
          </cell>
        </row>
        <row r="637">
          <cell r="A637">
            <v>39573</v>
          </cell>
          <cell r="B637">
            <v>83764.256847412049</v>
          </cell>
          <cell r="C637" t="e">
            <v>#N/A</v>
          </cell>
          <cell r="D637" t="e">
            <v>#N/A</v>
          </cell>
          <cell r="E637" t="e">
            <v>#N/A</v>
          </cell>
          <cell r="F637" t="e">
            <v>#N/A</v>
          </cell>
          <cell r="G637" t="e">
            <v>#N/A</v>
          </cell>
          <cell r="H637" t="e">
            <v>#N/A</v>
          </cell>
          <cell r="I637">
            <v>2859725.7998858858</v>
          </cell>
          <cell r="J637" t="e">
            <v>#N/A</v>
          </cell>
          <cell r="K637" t="e">
            <v>#N/A</v>
          </cell>
          <cell r="L637">
            <v>46105.242756081017</v>
          </cell>
          <cell r="M637">
            <v>5</v>
          </cell>
          <cell r="N637">
            <v>2008</v>
          </cell>
          <cell r="O637" t="str">
            <v>2T-2008</v>
          </cell>
        </row>
        <row r="638">
          <cell r="A638">
            <v>39574</v>
          </cell>
          <cell r="B638">
            <v>64840.070527919357</v>
          </cell>
          <cell r="C638" t="e">
            <v>#N/A</v>
          </cell>
          <cell r="D638" t="e">
            <v>#N/A</v>
          </cell>
          <cell r="E638" t="e">
            <v>#N/A</v>
          </cell>
          <cell r="F638" t="e">
            <v>#N/A</v>
          </cell>
          <cell r="G638" t="e">
            <v>#N/A</v>
          </cell>
          <cell r="H638" t="e">
            <v>#N/A</v>
          </cell>
          <cell r="I638">
            <v>3205425.2403798797</v>
          </cell>
          <cell r="J638" t="e">
            <v>#N/A</v>
          </cell>
          <cell r="K638" t="e">
            <v>#N/A</v>
          </cell>
          <cell r="L638">
            <v>43296.137891114893</v>
          </cell>
          <cell r="M638">
            <v>5</v>
          </cell>
          <cell r="N638">
            <v>2008</v>
          </cell>
          <cell r="O638" t="str">
            <v>2T-2008</v>
          </cell>
        </row>
        <row r="639">
          <cell r="A639">
            <v>39575</v>
          </cell>
          <cell r="B639">
            <v>57541.808170324628</v>
          </cell>
          <cell r="C639" t="e">
            <v>#N/A</v>
          </cell>
          <cell r="D639" t="e">
            <v>#N/A</v>
          </cell>
          <cell r="E639" t="e">
            <v>#N/A</v>
          </cell>
          <cell r="F639" t="e">
            <v>#N/A</v>
          </cell>
          <cell r="G639" t="e">
            <v>#N/A</v>
          </cell>
          <cell r="H639" t="e">
            <v>#N/A</v>
          </cell>
          <cell r="I639">
            <v>2624223.8575139777</v>
          </cell>
          <cell r="J639" t="e">
            <v>#N/A</v>
          </cell>
          <cell r="K639" t="e">
            <v>#N/A</v>
          </cell>
          <cell r="L639">
            <v>37413.13242839514</v>
          </cell>
          <cell r="M639">
            <v>5</v>
          </cell>
          <cell r="N639">
            <v>2008</v>
          </cell>
          <cell r="O639" t="str">
            <v>2T-2008</v>
          </cell>
        </row>
        <row r="640">
          <cell r="A640">
            <v>39576</v>
          </cell>
          <cell r="B640">
            <v>60070.879644797773</v>
          </cell>
          <cell r="C640" t="e">
            <v>#N/A</v>
          </cell>
          <cell r="D640" t="e">
            <v>#N/A</v>
          </cell>
          <cell r="E640" t="e">
            <v>#N/A</v>
          </cell>
          <cell r="F640" t="e">
            <v>#N/A</v>
          </cell>
          <cell r="G640" t="e">
            <v>#N/A</v>
          </cell>
          <cell r="H640" t="e">
            <v>#N/A</v>
          </cell>
          <cell r="I640">
            <v>2524704.3836669247</v>
          </cell>
          <cell r="J640" t="e">
            <v>#N/A</v>
          </cell>
          <cell r="K640" t="e">
            <v>#N/A</v>
          </cell>
          <cell r="L640">
            <v>38799.9091823165</v>
          </cell>
          <cell r="M640">
            <v>5</v>
          </cell>
          <cell r="N640">
            <v>2008</v>
          </cell>
          <cell r="O640" t="str">
            <v>2T-2008</v>
          </cell>
        </row>
        <row r="641">
          <cell r="A641">
            <v>39577</v>
          </cell>
          <cell r="B641">
            <v>53533.73931202315</v>
          </cell>
          <cell r="C641" t="e">
            <v>#N/A</v>
          </cell>
          <cell r="D641" t="e">
            <v>#N/A</v>
          </cell>
          <cell r="E641" t="e">
            <v>#N/A</v>
          </cell>
          <cell r="F641" t="e">
            <v>#N/A</v>
          </cell>
          <cell r="G641" t="e">
            <v>#N/A</v>
          </cell>
          <cell r="H641" t="e">
            <v>#N/A</v>
          </cell>
          <cell r="I641">
            <v>2748038.3348275684</v>
          </cell>
          <cell r="J641" t="e">
            <v>#N/A</v>
          </cell>
          <cell r="K641" t="e">
            <v>#N/A</v>
          </cell>
          <cell r="L641">
            <v>39860.737765974678</v>
          </cell>
          <cell r="M641">
            <v>5</v>
          </cell>
          <cell r="N641">
            <v>2008</v>
          </cell>
          <cell r="O641" t="str">
            <v>2T-2008</v>
          </cell>
        </row>
        <row r="642">
          <cell r="A642">
            <v>39580</v>
          </cell>
          <cell r="B642">
            <v>88798.741409119961</v>
          </cell>
          <cell r="C642" t="e">
            <v>#N/A</v>
          </cell>
          <cell r="D642" t="e">
            <v>#N/A</v>
          </cell>
          <cell r="E642" t="e">
            <v>#N/A</v>
          </cell>
          <cell r="F642" t="e">
            <v>#N/A</v>
          </cell>
          <cell r="G642" t="e">
            <v>#N/A</v>
          </cell>
          <cell r="H642" t="e">
            <v>#N/A</v>
          </cell>
          <cell r="I642">
            <v>2748038.3348275684</v>
          </cell>
          <cell r="J642" t="e">
            <v>#N/A</v>
          </cell>
          <cell r="K642" t="e">
            <v>#N/A</v>
          </cell>
          <cell r="L642">
            <v>39155.911202891068</v>
          </cell>
          <cell r="M642">
            <v>5</v>
          </cell>
          <cell r="N642">
            <v>2008</v>
          </cell>
          <cell r="O642" t="str">
            <v>2T-2008</v>
          </cell>
        </row>
        <row r="643">
          <cell r="A643">
            <v>39581</v>
          </cell>
          <cell r="B643">
            <v>83392.460917264325</v>
          </cell>
          <cell r="C643" t="e">
            <v>#N/A</v>
          </cell>
          <cell r="D643" t="e">
            <v>#N/A</v>
          </cell>
          <cell r="E643" t="e">
            <v>#N/A</v>
          </cell>
          <cell r="F643" t="e">
            <v>#N/A</v>
          </cell>
          <cell r="G643" t="e">
            <v>#N/A</v>
          </cell>
          <cell r="H643" t="e">
            <v>#N/A</v>
          </cell>
          <cell r="I643">
            <v>4813527.3997767186</v>
          </cell>
          <cell r="J643" t="e">
            <v>#N/A</v>
          </cell>
          <cell r="K643" t="e">
            <v>#N/A</v>
          </cell>
          <cell r="L643">
            <v>36159.43667431119</v>
          </cell>
          <cell r="M643">
            <v>5</v>
          </cell>
          <cell r="N643">
            <v>2008</v>
          </cell>
          <cell r="O643" t="str">
            <v>2T-2008</v>
          </cell>
        </row>
        <row r="644">
          <cell r="A644">
            <v>39582</v>
          </cell>
          <cell r="B644">
            <v>74832.231541485948</v>
          </cell>
          <cell r="C644" t="e">
            <v>#N/A</v>
          </cell>
          <cell r="D644" t="e">
            <v>#N/A</v>
          </cell>
          <cell r="E644" t="e">
            <v>#N/A</v>
          </cell>
          <cell r="F644" t="e">
            <v>#N/A</v>
          </cell>
          <cell r="G644" t="e">
            <v>#N/A</v>
          </cell>
          <cell r="H644" t="e">
            <v>#N/A</v>
          </cell>
          <cell r="I644">
            <v>11320680.595051304</v>
          </cell>
          <cell r="J644" t="e">
            <v>#N/A</v>
          </cell>
          <cell r="K644" t="e">
            <v>#N/A</v>
          </cell>
          <cell r="L644">
            <v>49287.885647758878</v>
          </cell>
          <cell r="M644">
            <v>5</v>
          </cell>
          <cell r="N644">
            <v>2008</v>
          </cell>
          <cell r="O644" t="str">
            <v>2T-2008</v>
          </cell>
        </row>
        <row r="645">
          <cell r="A645">
            <v>39583</v>
          </cell>
          <cell r="B645">
            <v>70737.665528296682</v>
          </cell>
          <cell r="C645" t="e">
            <v>#N/A</v>
          </cell>
          <cell r="D645" t="e">
            <v>#N/A</v>
          </cell>
          <cell r="E645" t="e">
            <v>#N/A</v>
          </cell>
          <cell r="F645" t="e">
            <v>#N/A</v>
          </cell>
          <cell r="G645" t="e">
            <v>#N/A</v>
          </cell>
          <cell r="H645" t="e">
            <v>#N/A</v>
          </cell>
          <cell r="I645">
            <v>11320680.595051304</v>
          </cell>
          <cell r="J645" t="e">
            <v>#N/A</v>
          </cell>
          <cell r="K645" t="e">
            <v>#N/A</v>
          </cell>
          <cell r="L645">
            <v>32837.113135620595</v>
          </cell>
          <cell r="M645">
            <v>5</v>
          </cell>
          <cell r="N645">
            <v>2008</v>
          </cell>
          <cell r="O645" t="str">
            <v>2T-2008</v>
          </cell>
        </row>
        <row r="646">
          <cell r="A646">
            <v>39584</v>
          </cell>
          <cell r="B646">
            <v>77077.35388144551</v>
          </cell>
          <cell r="C646" t="e">
            <v>#N/A</v>
          </cell>
          <cell r="D646" t="e">
            <v>#N/A</v>
          </cell>
          <cell r="E646" t="e">
            <v>#N/A</v>
          </cell>
          <cell r="F646" t="e">
            <v>#N/A</v>
          </cell>
          <cell r="G646" t="e">
            <v>#N/A</v>
          </cell>
          <cell r="H646" t="e">
            <v>#N/A</v>
          </cell>
          <cell r="I646">
            <v>6915040.3796901749</v>
          </cell>
          <cell r="J646" t="e">
            <v>#N/A</v>
          </cell>
          <cell r="K646" t="e">
            <v>#N/A</v>
          </cell>
          <cell r="L646">
            <v>35194.032729961742</v>
          </cell>
          <cell r="M646">
            <v>5</v>
          </cell>
          <cell r="N646">
            <v>2008</v>
          </cell>
          <cell r="O646" t="str">
            <v>2T-2008</v>
          </cell>
        </row>
        <row r="647">
          <cell r="A647">
            <v>39587</v>
          </cell>
          <cell r="B647">
            <v>64500.105382617592</v>
          </cell>
          <cell r="C647" t="e">
            <v>#N/A</v>
          </cell>
          <cell r="D647" t="e">
            <v>#N/A</v>
          </cell>
          <cell r="E647" t="e">
            <v>#N/A</v>
          </cell>
          <cell r="F647" t="e">
            <v>#N/A</v>
          </cell>
          <cell r="G647" t="e">
            <v>#N/A</v>
          </cell>
          <cell r="H647" t="e">
            <v>#N/A</v>
          </cell>
          <cell r="I647">
            <v>3369786.3008403806</v>
          </cell>
          <cell r="J647" t="e">
            <v>#N/A</v>
          </cell>
          <cell r="K647" t="e">
            <v>#N/A</v>
          </cell>
          <cell r="L647">
            <v>36508.438478169672</v>
          </cell>
          <cell r="M647">
            <v>5</v>
          </cell>
          <cell r="N647">
            <v>2008</v>
          </cell>
          <cell r="O647" t="str">
            <v>2T-2008</v>
          </cell>
        </row>
        <row r="648">
          <cell r="A648">
            <v>39588</v>
          </cell>
          <cell r="B648">
            <v>117920.2822186324</v>
          </cell>
          <cell r="C648" t="e">
            <v>#N/A</v>
          </cell>
          <cell r="D648" t="e">
            <v>#N/A</v>
          </cell>
          <cell r="E648" t="e">
            <v>#N/A</v>
          </cell>
          <cell r="F648" t="e">
            <v>#N/A</v>
          </cell>
          <cell r="G648" t="e">
            <v>#N/A</v>
          </cell>
          <cell r="H648" t="e">
            <v>#N/A</v>
          </cell>
          <cell r="I648">
            <v>4999503.5412731469</v>
          </cell>
          <cell r="J648" t="e">
            <v>#N/A</v>
          </cell>
          <cell r="K648" t="e">
            <v>#N/A</v>
          </cell>
          <cell r="L648">
            <v>30785.065848356986</v>
          </cell>
          <cell r="M648">
            <v>5</v>
          </cell>
          <cell r="N648">
            <v>2008</v>
          </cell>
          <cell r="O648" t="str">
            <v>2T-2008</v>
          </cell>
        </row>
        <row r="649">
          <cell r="A649">
            <v>39589</v>
          </cell>
          <cell r="B649">
            <v>139391.93373897811</v>
          </cell>
          <cell r="C649" t="e">
            <v>#N/A</v>
          </cell>
          <cell r="D649" t="e">
            <v>#N/A</v>
          </cell>
          <cell r="E649" t="e">
            <v>#N/A</v>
          </cell>
          <cell r="F649" t="e">
            <v>#N/A</v>
          </cell>
          <cell r="G649" t="e">
            <v>#N/A</v>
          </cell>
          <cell r="H649" t="e">
            <v>#N/A</v>
          </cell>
          <cell r="I649">
            <v>4445524.2215782786</v>
          </cell>
          <cell r="J649" t="e">
            <v>#N/A</v>
          </cell>
          <cell r="K649" t="e">
            <v>#N/A</v>
          </cell>
          <cell r="L649">
            <v>41252.655947737287</v>
          </cell>
          <cell r="M649">
            <v>5</v>
          </cell>
          <cell r="N649">
            <v>2008</v>
          </cell>
          <cell r="O649" t="str">
            <v>2T-2008</v>
          </cell>
        </row>
        <row r="650">
          <cell r="A650">
            <v>39590</v>
          </cell>
          <cell r="B650">
            <v>104404.1429397087</v>
          </cell>
          <cell r="C650" t="e">
            <v>#N/A</v>
          </cell>
          <cell r="D650" t="e">
            <v>#N/A</v>
          </cell>
          <cell r="E650" t="e">
            <v>#N/A</v>
          </cell>
          <cell r="F650" t="e">
            <v>#N/A</v>
          </cell>
          <cell r="G650" t="e">
            <v>#N/A</v>
          </cell>
          <cell r="H650" t="e">
            <v>#N/A</v>
          </cell>
          <cell r="I650">
            <v>3520660.9810995157</v>
          </cell>
          <cell r="J650" t="e">
            <v>#N/A</v>
          </cell>
          <cell r="K650" t="e">
            <v>#N/A</v>
          </cell>
          <cell r="L650">
            <v>44135.429262394195</v>
          </cell>
          <cell r="M650">
            <v>5</v>
          </cell>
          <cell r="N650">
            <v>2008</v>
          </cell>
          <cell r="O650" t="str">
            <v>2T-2008</v>
          </cell>
        </row>
        <row r="651">
          <cell r="A651">
            <v>39591</v>
          </cell>
          <cell r="B651">
            <v>128436.4906740896</v>
          </cell>
          <cell r="C651" t="e">
            <v>#N/A</v>
          </cell>
          <cell r="D651" t="e">
            <v>#N/A</v>
          </cell>
          <cell r="E651" t="e">
            <v>#N/A</v>
          </cell>
          <cell r="F651" t="e">
            <v>#N/A</v>
          </cell>
          <cell r="G651" t="e">
            <v>#N/A</v>
          </cell>
          <cell r="H651" t="e">
            <v>#N/A</v>
          </cell>
          <cell r="I651">
            <v>3496760.1637617638</v>
          </cell>
          <cell r="J651" t="e">
            <v>#N/A</v>
          </cell>
          <cell r="K651" t="e">
            <v>#N/A</v>
          </cell>
          <cell r="L651">
            <v>35819.54219770465</v>
          </cell>
          <cell r="M651">
            <v>5</v>
          </cell>
          <cell r="N651">
            <v>2008</v>
          </cell>
          <cell r="O651" t="str">
            <v>2T-2008</v>
          </cell>
        </row>
        <row r="652">
          <cell r="A652">
            <v>39594</v>
          </cell>
          <cell r="B652">
            <v>146465.7646455162</v>
          </cell>
          <cell r="C652" t="e">
            <v>#N/A</v>
          </cell>
          <cell r="D652" t="e">
            <v>#N/A</v>
          </cell>
          <cell r="E652" t="e">
            <v>#N/A</v>
          </cell>
          <cell r="F652" t="e">
            <v>#N/A</v>
          </cell>
          <cell r="G652" t="e">
            <v>#N/A</v>
          </cell>
          <cell r="H652" t="e">
            <v>#N/A</v>
          </cell>
          <cell r="I652">
            <v>3302938.7869655415</v>
          </cell>
          <cell r="J652" t="e">
            <v>#N/A</v>
          </cell>
          <cell r="K652" t="e">
            <v>#N/A</v>
          </cell>
          <cell r="L652">
            <v>35671.357930772159</v>
          </cell>
          <cell r="M652">
            <v>5</v>
          </cell>
          <cell r="N652">
            <v>2008</v>
          </cell>
          <cell r="O652" t="str">
            <v>2T-2008</v>
          </cell>
        </row>
        <row r="653">
          <cell r="A653">
            <v>39596</v>
          </cell>
          <cell r="B653" t="e">
            <v>#N/A</v>
          </cell>
          <cell r="C653" t="e">
            <v>#N/A</v>
          </cell>
          <cell r="D653" t="e">
            <v>#N/A</v>
          </cell>
          <cell r="E653" t="e">
            <v>#N/A</v>
          </cell>
          <cell r="F653" t="e">
            <v>#N/A</v>
          </cell>
          <cell r="G653" t="e">
            <v>#N/A</v>
          </cell>
          <cell r="H653" t="e">
            <v>#N/A</v>
          </cell>
          <cell r="I653">
            <v>3474135.1706953356</v>
          </cell>
          <cell r="J653" t="e">
            <v>#N/A</v>
          </cell>
          <cell r="K653" t="e">
            <v>#N/A</v>
          </cell>
          <cell r="L653">
            <v>36372.476888135374</v>
          </cell>
          <cell r="M653">
            <v>5</v>
          </cell>
          <cell r="N653">
            <v>2008</v>
          </cell>
          <cell r="O653" t="str">
            <v>2T-2008</v>
          </cell>
        </row>
        <row r="654">
          <cell r="A654">
            <v>39597</v>
          </cell>
          <cell r="B654" t="e">
            <v>#N/A</v>
          </cell>
          <cell r="C654" t="e">
            <v>#N/A</v>
          </cell>
          <cell r="D654" t="e">
            <v>#N/A</v>
          </cell>
          <cell r="E654" t="e">
            <v>#N/A</v>
          </cell>
          <cell r="F654" t="e">
            <v>#N/A</v>
          </cell>
          <cell r="G654" t="e">
            <v>#N/A</v>
          </cell>
          <cell r="H654" t="e">
            <v>#N/A</v>
          </cell>
          <cell r="I654">
            <v>5032997.5985738542</v>
          </cell>
          <cell r="J654" t="e">
            <v>#N/A</v>
          </cell>
          <cell r="K654" t="e">
            <v>#N/A</v>
          </cell>
          <cell r="L654">
            <v>41277.951159872595</v>
          </cell>
          <cell r="M654">
            <v>5</v>
          </cell>
          <cell r="N654">
            <v>2008</v>
          </cell>
          <cell r="O654" t="str">
            <v>2T-2008</v>
          </cell>
        </row>
        <row r="655">
          <cell r="A655">
            <v>39598</v>
          </cell>
          <cell r="B655">
            <v>78401.091364874199</v>
          </cell>
          <cell r="C655" t="e">
            <v>#N/A</v>
          </cell>
          <cell r="D655">
            <v>1213661.5875152459</v>
          </cell>
          <cell r="E655">
            <v>254636.7550707238</v>
          </cell>
          <cell r="F655" t="e">
            <v>#N/A</v>
          </cell>
          <cell r="G655">
            <v>5275939.2150517851</v>
          </cell>
          <cell r="H655">
            <v>2244468.3010210558</v>
          </cell>
          <cell r="I655">
            <v>3031470.9140307298</v>
          </cell>
          <cell r="J655">
            <v>1516593.246339259</v>
          </cell>
          <cell r="K655">
            <v>861715.47147264087</v>
          </cell>
          <cell r="L655">
            <v>43351.883423939267</v>
          </cell>
          <cell r="M655">
            <v>5</v>
          </cell>
          <cell r="N655">
            <v>2008</v>
          </cell>
          <cell r="O655" t="str">
            <v>2T-2008</v>
          </cell>
        </row>
        <row r="656">
          <cell r="A656">
            <v>39601</v>
          </cell>
          <cell r="B656" t="e">
            <v>#N/A</v>
          </cell>
          <cell r="C656" t="e">
            <v>#N/A</v>
          </cell>
          <cell r="D656" t="e">
            <v>#N/A</v>
          </cell>
          <cell r="E656" t="e">
            <v>#N/A</v>
          </cell>
          <cell r="F656" t="e">
            <v>#N/A</v>
          </cell>
          <cell r="G656" t="e">
            <v>#N/A</v>
          </cell>
          <cell r="H656" t="e">
            <v>#N/A</v>
          </cell>
          <cell r="I656">
            <v>3500232.846337751</v>
          </cell>
          <cell r="J656" t="e">
            <v>#N/A</v>
          </cell>
          <cell r="K656" t="e">
            <v>#N/A</v>
          </cell>
          <cell r="L656">
            <v>43295.889793685026</v>
          </cell>
          <cell r="M656">
            <v>6</v>
          </cell>
          <cell r="N656">
            <v>2008</v>
          </cell>
          <cell r="O656" t="str">
            <v>2T-2008</v>
          </cell>
        </row>
        <row r="657">
          <cell r="A657">
            <v>39602</v>
          </cell>
          <cell r="B657" t="e">
            <v>#N/A</v>
          </cell>
          <cell r="C657" t="e">
            <v>#N/A</v>
          </cell>
          <cell r="D657" t="e">
            <v>#N/A</v>
          </cell>
          <cell r="E657" t="e">
            <v>#N/A</v>
          </cell>
          <cell r="F657" t="e">
            <v>#N/A</v>
          </cell>
          <cell r="G657" t="e">
            <v>#N/A</v>
          </cell>
          <cell r="H657" t="e">
            <v>#N/A</v>
          </cell>
          <cell r="I657">
            <v>5150242.0287708649</v>
          </cell>
          <cell r="J657" t="e">
            <v>#N/A</v>
          </cell>
          <cell r="K657" t="e">
            <v>#N/A</v>
          </cell>
          <cell r="L657">
            <v>43015.585591411756</v>
          </cell>
          <cell r="M657">
            <v>6</v>
          </cell>
          <cell r="N657">
            <v>2008</v>
          </cell>
          <cell r="O657" t="str">
            <v>2T-2008</v>
          </cell>
        </row>
        <row r="658">
          <cell r="A658">
            <v>39603</v>
          </cell>
          <cell r="B658" t="e">
            <v>#N/A</v>
          </cell>
          <cell r="C658" t="e">
            <v>#N/A</v>
          </cell>
          <cell r="D658" t="e">
            <v>#N/A</v>
          </cell>
          <cell r="E658" t="e">
            <v>#N/A</v>
          </cell>
          <cell r="F658" t="e">
            <v>#N/A</v>
          </cell>
          <cell r="G658" t="e">
            <v>#N/A</v>
          </cell>
          <cell r="H658" t="e">
            <v>#N/A</v>
          </cell>
          <cell r="I658">
            <v>5929178.8859241065</v>
          </cell>
          <cell r="J658" t="e">
            <v>#N/A</v>
          </cell>
          <cell r="K658" t="e">
            <v>#N/A</v>
          </cell>
          <cell r="L658">
            <v>38996.924869711584</v>
          </cell>
          <cell r="M658">
            <v>6</v>
          </cell>
          <cell r="N658">
            <v>2008</v>
          </cell>
          <cell r="O658" t="str">
            <v>2T-2008</v>
          </cell>
        </row>
        <row r="659">
          <cell r="A659">
            <v>39604</v>
          </cell>
          <cell r="B659" t="e">
            <v>#N/A</v>
          </cell>
          <cell r="C659" t="e">
            <v>#N/A</v>
          </cell>
          <cell r="D659" t="e">
            <v>#N/A</v>
          </cell>
          <cell r="E659" t="e">
            <v>#N/A</v>
          </cell>
          <cell r="F659" t="e">
            <v>#N/A</v>
          </cell>
          <cell r="G659" t="e">
            <v>#N/A</v>
          </cell>
          <cell r="H659" t="e">
            <v>#N/A</v>
          </cell>
          <cell r="I659">
            <v>6708115.743077348</v>
          </cell>
          <cell r="J659" t="e">
            <v>#N/A</v>
          </cell>
          <cell r="K659" t="e">
            <v>#N/A</v>
          </cell>
          <cell r="L659">
            <v>37611.225540679712</v>
          </cell>
          <cell r="M659">
            <v>6</v>
          </cell>
          <cell r="N659">
            <v>2008</v>
          </cell>
          <cell r="O659" t="str">
            <v>2T-2008</v>
          </cell>
        </row>
        <row r="660">
          <cell r="A660">
            <v>39605</v>
          </cell>
          <cell r="B660" t="e">
            <v>#N/A</v>
          </cell>
          <cell r="C660" t="e">
            <v>#N/A</v>
          </cell>
          <cell r="D660" t="e">
            <v>#N/A</v>
          </cell>
          <cell r="E660" t="e">
            <v>#N/A</v>
          </cell>
          <cell r="F660" t="e">
            <v>#N/A</v>
          </cell>
          <cell r="G660" t="e">
            <v>#N/A</v>
          </cell>
          <cell r="H660" t="e">
            <v>#N/A</v>
          </cell>
          <cell r="I660">
            <v>5583312.3811266823</v>
          </cell>
          <cell r="J660" t="e">
            <v>#N/A</v>
          </cell>
          <cell r="K660" t="e">
            <v>#N/A</v>
          </cell>
          <cell r="L660">
            <v>53435.357993332276</v>
          </cell>
          <cell r="M660">
            <v>6</v>
          </cell>
          <cell r="N660">
            <v>2008</v>
          </cell>
          <cell r="O660" t="str">
            <v>2T-2008</v>
          </cell>
        </row>
        <row r="661">
          <cell r="A661">
            <v>39608</v>
          </cell>
          <cell r="B661" t="e">
            <v>#N/A</v>
          </cell>
          <cell r="C661">
            <v>12422461.536348928</v>
          </cell>
          <cell r="D661" t="e">
            <v>#N/A</v>
          </cell>
          <cell r="E661" t="e">
            <v>#N/A</v>
          </cell>
          <cell r="F661" t="e">
            <v>#N/A</v>
          </cell>
          <cell r="G661" t="e">
            <v>#N/A</v>
          </cell>
          <cell r="H661" t="e">
            <v>#N/A</v>
          </cell>
          <cell r="I661">
            <v>3049137.7924153805</v>
          </cell>
          <cell r="J661" t="e">
            <v>#N/A</v>
          </cell>
          <cell r="K661" t="e">
            <v>#N/A</v>
          </cell>
          <cell r="L661">
            <v>53195.344399923684</v>
          </cell>
          <cell r="M661">
            <v>6</v>
          </cell>
          <cell r="N661">
            <v>2008</v>
          </cell>
          <cell r="O661" t="str">
            <v>2T-2008</v>
          </cell>
        </row>
        <row r="662">
          <cell r="A662">
            <v>39609</v>
          </cell>
          <cell r="B662" t="e">
            <v>#N/A</v>
          </cell>
          <cell r="C662">
            <v>11054462.536348928</v>
          </cell>
          <cell r="D662" t="e">
            <v>#N/A</v>
          </cell>
          <cell r="E662" t="e">
            <v>#N/A</v>
          </cell>
          <cell r="F662" t="e">
            <v>#N/A</v>
          </cell>
          <cell r="G662" t="e">
            <v>#N/A</v>
          </cell>
          <cell r="H662" t="e">
            <v>#N/A</v>
          </cell>
          <cell r="I662">
            <v>5617402.555647606</v>
          </cell>
          <cell r="J662" t="e">
            <v>#N/A</v>
          </cell>
          <cell r="K662" t="e">
            <v>#N/A</v>
          </cell>
          <cell r="L662">
            <v>40088.384099122348</v>
          </cell>
          <cell r="M662">
            <v>6</v>
          </cell>
          <cell r="N662">
            <v>2008</v>
          </cell>
          <cell r="O662" t="str">
            <v>2T-2008</v>
          </cell>
        </row>
        <row r="663">
          <cell r="A663">
            <v>39610</v>
          </cell>
          <cell r="B663" t="e">
            <v>#N/A</v>
          </cell>
          <cell r="C663" t="e">
            <v>#N/A</v>
          </cell>
          <cell r="D663" t="e">
            <v>#N/A</v>
          </cell>
          <cell r="E663" t="e">
            <v>#N/A</v>
          </cell>
          <cell r="F663" t="e">
            <v>#N/A</v>
          </cell>
          <cell r="G663" t="e">
            <v>#N/A</v>
          </cell>
          <cell r="H663" t="e">
            <v>#N/A</v>
          </cell>
          <cell r="I663">
            <v>7378785.2078940999</v>
          </cell>
          <cell r="J663" t="e">
            <v>#N/A</v>
          </cell>
          <cell r="K663" t="e">
            <v>#N/A</v>
          </cell>
          <cell r="L663">
            <v>38961.201235998458</v>
          </cell>
          <cell r="M663">
            <v>6</v>
          </cell>
          <cell r="N663">
            <v>2008</v>
          </cell>
          <cell r="O663" t="str">
            <v>2T-2008</v>
          </cell>
        </row>
        <row r="664">
          <cell r="A664">
            <v>39612</v>
          </cell>
          <cell r="B664" t="e">
            <v>#N/A</v>
          </cell>
          <cell r="C664">
            <v>10025428.536348928</v>
          </cell>
          <cell r="D664" t="e">
            <v>#N/A</v>
          </cell>
          <cell r="E664" t="e">
            <v>#N/A</v>
          </cell>
          <cell r="F664" t="e">
            <v>#N/A</v>
          </cell>
          <cell r="G664" t="e">
            <v>#N/A</v>
          </cell>
          <cell r="H664" t="e">
            <v>#N/A</v>
          </cell>
          <cell r="I664">
            <v>4358800.8761934899</v>
          </cell>
          <cell r="J664" t="e">
            <v>#N/A</v>
          </cell>
          <cell r="K664" t="e">
            <v>#N/A</v>
          </cell>
          <cell r="L664">
            <v>39772.781489327033</v>
          </cell>
          <cell r="M664">
            <v>6</v>
          </cell>
          <cell r="N664">
            <v>2008</v>
          </cell>
          <cell r="O664" t="str">
            <v>2T-2008</v>
          </cell>
        </row>
        <row r="665">
          <cell r="A665">
            <v>39615</v>
          </cell>
          <cell r="B665" t="e">
            <v>#N/A</v>
          </cell>
          <cell r="C665" t="e">
            <v>#N/A</v>
          </cell>
          <cell r="D665" t="e">
            <v>#N/A</v>
          </cell>
          <cell r="E665" t="e">
            <v>#N/A</v>
          </cell>
          <cell r="F665" t="e">
            <v>#N/A</v>
          </cell>
          <cell r="G665" t="e">
            <v>#N/A</v>
          </cell>
          <cell r="H665" t="e">
            <v>#N/A</v>
          </cell>
          <cell r="I665">
            <v>2955483.5154097155</v>
          </cell>
          <cell r="J665" t="e">
            <v>#N/A</v>
          </cell>
          <cell r="K665" t="e">
            <v>#N/A</v>
          </cell>
          <cell r="L665">
            <v>37485.549132947977</v>
          </cell>
          <cell r="M665">
            <v>6</v>
          </cell>
          <cell r="N665">
            <v>2008</v>
          </cell>
          <cell r="O665" t="str">
            <v>2T-2008</v>
          </cell>
        </row>
        <row r="666">
          <cell r="A666">
            <v>39616</v>
          </cell>
          <cell r="B666" t="e">
            <v>#N/A</v>
          </cell>
          <cell r="C666" t="e">
            <v>#N/A</v>
          </cell>
          <cell r="D666" t="e">
            <v>#N/A</v>
          </cell>
          <cell r="E666" t="e">
            <v>#N/A</v>
          </cell>
          <cell r="F666" t="e">
            <v>#N/A</v>
          </cell>
          <cell r="G666" t="e">
            <v>#N/A</v>
          </cell>
          <cell r="H666" t="e">
            <v>#N/A</v>
          </cell>
          <cell r="I666">
            <v>2751119.8000723142</v>
          </cell>
          <cell r="J666" t="e">
            <v>#N/A</v>
          </cell>
          <cell r="K666" t="e">
            <v>#N/A</v>
          </cell>
          <cell r="L666">
            <v>40920.449191648651</v>
          </cell>
          <cell r="M666">
            <v>6</v>
          </cell>
          <cell r="N666">
            <v>2008</v>
          </cell>
          <cell r="O666" t="str">
            <v>2T-2008</v>
          </cell>
        </row>
        <row r="667">
          <cell r="A667">
            <v>39617</v>
          </cell>
          <cell r="B667" t="e">
            <v>#N/A</v>
          </cell>
          <cell r="C667" t="e">
            <v>#N/A</v>
          </cell>
          <cell r="D667" t="e">
            <v>#N/A</v>
          </cell>
          <cell r="E667" t="e">
            <v>#N/A</v>
          </cell>
          <cell r="F667" t="e">
            <v>#N/A</v>
          </cell>
          <cell r="G667" t="e">
            <v>#N/A</v>
          </cell>
          <cell r="H667" t="e">
            <v>#N/A</v>
          </cell>
          <cell r="I667">
            <v>2903610.4471857096</v>
          </cell>
          <cell r="J667" t="e">
            <v>#N/A</v>
          </cell>
          <cell r="K667" t="e">
            <v>#N/A</v>
          </cell>
          <cell r="L667">
            <v>47007.402153588242</v>
          </cell>
          <cell r="M667">
            <v>6</v>
          </cell>
          <cell r="N667">
            <v>2008</v>
          </cell>
          <cell r="O667" t="str">
            <v>2T-2008</v>
          </cell>
        </row>
        <row r="668">
          <cell r="A668">
            <v>39618</v>
          </cell>
          <cell r="B668">
            <v>0</v>
          </cell>
          <cell r="C668" t="e">
            <v>#N/A</v>
          </cell>
          <cell r="D668">
            <v>0</v>
          </cell>
          <cell r="E668">
            <v>0</v>
          </cell>
          <cell r="F668" t="e">
            <v>#N/A</v>
          </cell>
          <cell r="G668">
            <v>2133061.6311648712</v>
          </cell>
          <cell r="H668">
            <v>0</v>
          </cell>
          <cell r="I668">
            <v>2133061.6311648712</v>
          </cell>
          <cell r="J668">
            <v>0</v>
          </cell>
          <cell r="K668">
            <v>0</v>
          </cell>
          <cell r="L668">
            <v>34782.742820264597</v>
          </cell>
          <cell r="M668">
            <v>6</v>
          </cell>
          <cell r="N668">
            <v>2008</v>
          </cell>
          <cell r="O668" t="str">
            <v>2T-2008</v>
          </cell>
        </row>
        <row r="669">
          <cell r="A669">
            <v>39619</v>
          </cell>
          <cell r="B669" t="e">
            <v>#N/A</v>
          </cell>
          <cell r="C669" t="e">
            <v>#N/A</v>
          </cell>
          <cell r="D669" t="e">
            <v>#N/A</v>
          </cell>
          <cell r="E669" t="e">
            <v>#N/A</v>
          </cell>
          <cell r="F669" t="e">
            <v>#N/A</v>
          </cell>
          <cell r="G669" t="e">
            <v>#N/A</v>
          </cell>
          <cell r="H669" t="e">
            <v>#N/A</v>
          </cell>
          <cell r="I669">
            <v>2151971.8163424367</v>
          </cell>
          <cell r="J669" t="e">
            <v>#N/A</v>
          </cell>
          <cell r="K669" t="e">
            <v>#N/A</v>
          </cell>
          <cell r="L669">
            <v>40001.784629161739</v>
          </cell>
          <cell r="M669">
            <v>6</v>
          </cell>
          <cell r="N669">
            <v>2008</v>
          </cell>
          <cell r="O669" t="str">
            <v>2T-2008</v>
          </cell>
        </row>
        <row r="670">
          <cell r="A670">
            <v>39622</v>
          </cell>
          <cell r="B670" t="e">
            <v>#N/A</v>
          </cell>
          <cell r="C670" t="e">
            <v>#N/A</v>
          </cell>
          <cell r="D670" t="e">
            <v>#N/A</v>
          </cell>
          <cell r="E670" t="e">
            <v>#N/A</v>
          </cell>
          <cell r="F670" t="e">
            <v>#N/A</v>
          </cell>
          <cell r="G670" t="e">
            <v>#N/A</v>
          </cell>
          <cell r="H670" t="e">
            <v>#N/A</v>
          </cell>
          <cell r="I670">
            <v>2222689.4570104713</v>
          </cell>
          <cell r="J670" t="e">
            <v>#N/A</v>
          </cell>
          <cell r="K670" t="e">
            <v>#N/A</v>
          </cell>
          <cell r="L670">
            <v>54774.941035830823</v>
          </cell>
          <cell r="M670">
            <v>6</v>
          </cell>
          <cell r="N670">
            <v>2008</v>
          </cell>
          <cell r="O670" t="str">
            <v>2T-2008</v>
          </cell>
        </row>
        <row r="671">
          <cell r="A671">
            <v>39623</v>
          </cell>
          <cell r="B671" t="e">
            <v>#N/A</v>
          </cell>
          <cell r="C671" t="e">
            <v>#N/A</v>
          </cell>
          <cell r="D671" t="e">
            <v>#N/A</v>
          </cell>
          <cell r="E671" t="e">
            <v>#N/A</v>
          </cell>
          <cell r="F671" t="e">
            <v>#N/A</v>
          </cell>
          <cell r="G671" t="e">
            <v>#N/A</v>
          </cell>
          <cell r="H671" t="e">
            <v>#N/A</v>
          </cell>
          <cell r="I671">
            <v>2939686.4600414499</v>
          </cell>
          <cell r="J671" t="e">
            <v>#N/A</v>
          </cell>
          <cell r="K671" t="e">
            <v>#N/A</v>
          </cell>
          <cell r="L671">
            <v>47270.82478193946</v>
          </cell>
          <cell r="M671">
            <v>6</v>
          </cell>
          <cell r="N671">
            <v>2008</v>
          </cell>
          <cell r="O671" t="str">
            <v>2T-2008</v>
          </cell>
        </row>
        <row r="672">
          <cell r="A672">
            <v>39624</v>
          </cell>
          <cell r="B672" t="e">
            <v>#N/A</v>
          </cell>
          <cell r="C672" t="e">
            <v>#N/A</v>
          </cell>
          <cell r="D672" t="e">
            <v>#N/A</v>
          </cell>
          <cell r="E672" t="e">
            <v>#N/A</v>
          </cell>
          <cell r="F672" t="e">
            <v>#N/A</v>
          </cell>
          <cell r="G672" t="e">
            <v>#N/A</v>
          </cell>
          <cell r="H672" t="e">
            <v>#N/A</v>
          </cell>
          <cell r="I672">
            <v>3314274.4124066061</v>
          </cell>
          <cell r="J672" t="e">
            <v>#N/A</v>
          </cell>
          <cell r="K672" t="e">
            <v>#N/A</v>
          </cell>
          <cell r="L672">
            <v>48829.65342241351</v>
          </cell>
          <cell r="M672">
            <v>6</v>
          </cell>
          <cell r="N672">
            <v>2008</v>
          </cell>
          <cell r="O672" t="str">
            <v>2T-2008</v>
          </cell>
        </row>
        <row r="673">
          <cell r="A673">
            <v>39625</v>
          </cell>
          <cell r="B673" t="e">
            <v>#N/A</v>
          </cell>
          <cell r="C673" t="e">
            <v>#N/A</v>
          </cell>
          <cell r="D673" t="e">
            <v>#N/A</v>
          </cell>
          <cell r="E673" t="e">
            <v>#N/A</v>
          </cell>
          <cell r="F673" t="e">
            <v>#N/A</v>
          </cell>
          <cell r="G673" t="e">
            <v>#N/A</v>
          </cell>
          <cell r="H673" t="e">
            <v>#N/A</v>
          </cell>
          <cell r="I673">
            <v>5852577.0318215042</v>
          </cell>
          <cell r="J673" t="e">
            <v>#N/A</v>
          </cell>
          <cell r="K673" t="e">
            <v>#N/A</v>
          </cell>
          <cell r="L673">
            <v>62945.617378048781</v>
          </cell>
          <cell r="M673">
            <v>6</v>
          </cell>
          <cell r="N673">
            <v>2008</v>
          </cell>
          <cell r="O673" t="str">
            <v>2T-2008</v>
          </cell>
        </row>
        <row r="674">
          <cell r="A674">
            <v>39626</v>
          </cell>
          <cell r="B674">
            <v>0</v>
          </cell>
          <cell r="C674" t="e">
            <v>#N/A</v>
          </cell>
          <cell r="D674">
            <v>0</v>
          </cell>
          <cell r="E674">
            <v>103792.56973018459</v>
          </cell>
          <cell r="F674" t="e">
            <v>#N/A</v>
          </cell>
          <cell r="G674">
            <v>5313927.8327852758</v>
          </cell>
          <cell r="H674">
            <v>0</v>
          </cell>
          <cell r="I674">
            <v>5313927.8327852758</v>
          </cell>
          <cell r="J674">
            <v>0</v>
          </cell>
          <cell r="K674">
            <v>0</v>
          </cell>
          <cell r="L674">
            <v>58270.355906911769</v>
          </cell>
          <cell r="M674">
            <v>6</v>
          </cell>
          <cell r="N674">
            <v>2008</v>
          </cell>
          <cell r="O674" t="str">
            <v>2T-2008</v>
          </cell>
        </row>
        <row r="675">
          <cell r="A675">
            <v>39629</v>
          </cell>
          <cell r="B675">
            <v>190735.48731498219</v>
          </cell>
          <cell r="C675" t="e">
            <v>#N/A</v>
          </cell>
          <cell r="D675">
            <v>1131724.9143555029</v>
          </cell>
          <cell r="E675">
            <v>0</v>
          </cell>
          <cell r="F675" t="e">
            <v>#N/A</v>
          </cell>
          <cell r="G675" t="e">
            <v>#N/A</v>
          </cell>
          <cell r="H675">
            <v>2075765.1358242771</v>
          </cell>
          <cell r="I675" t="e">
            <v>#N/A</v>
          </cell>
          <cell r="J675">
            <v>1310335.295205649</v>
          </cell>
          <cell r="K675">
            <v>823520.72376278206</v>
          </cell>
          <cell r="L675">
            <v>55682.750087248962</v>
          </cell>
          <cell r="M675">
            <v>6</v>
          </cell>
          <cell r="N675">
            <v>2008</v>
          </cell>
          <cell r="O675" t="str">
            <v>2T-2008</v>
          </cell>
        </row>
        <row r="676">
          <cell r="A676">
            <v>39630</v>
          </cell>
          <cell r="B676" t="e">
            <v>#N/A</v>
          </cell>
          <cell r="C676" t="e">
            <v>#N/A</v>
          </cell>
          <cell r="D676" t="e">
            <v>#N/A</v>
          </cell>
          <cell r="E676" t="e">
            <v>#N/A</v>
          </cell>
          <cell r="F676" t="e">
            <v>#N/A</v>
          </cell>
          <cell r="G676" t="e">
            <v>#N/A</v>
          </cell>
          <cell r="H676" t="e">
            <v>#N/A</v>
          </cell>
          <cell r="I676">
            <v>2541062.6089634905</v>
          </cell>
          <cell r="J676" t="e">
            <v>#N/A</v>
          </cell>
          <cell r="K676" t="e">
            <v>#N/A</v>
          </cell>
          <cell r="L676">
            <v>39525.347464618892</v>
          </cell>
          <cell r="M676">
            <v>7</v>
          </cell>
          <cell r="N676">
            <v>2008</v>
          </cell>
          <cell r="O676" t="str">
            <v>3T-2008</v>
          </cell>
        </row>
        <row r="677">
          <cell r="A677">
            <v>39631</v>
          </cell>
          <cell r="B677" t="e">
            <v>#N/A</v>
          </cell>
          <cell r="C677" t="e">
            <v>#N/A</v>
          </cell>
          <cell r="D677" t="e">
            <v>#N/A</v>
          </cell>
          <cell r="E677" t="e">
            <v>#N/A</v>
          </cell>
          <cell r="F677" t="e">
            <v>#N/A</v>
          </cell>
          <cell r="G677" t="e">
            <v>#N/A</v>
          </cell>
          <cell r="H677" t="e">
            <v>#N/A</v>
          </cell>
          <cell r="I677">
            <v>2675317.6009584581</v>
          </cell>
          <cell r="J677" t="e">
            <v>#N/A</v>
          </cell>
          <cell r="K677" t="e">
            <v>#N/A</v>
          </cell>
          <cell r="L677">
            <v>36456.53420729209</v>
          </cell>
          <cell r="M677">
            <v>7</v>
          </cell>
          <cell r="N677">
            <v>2008</v>
          </cell>
          <cell r="O677" t="str">
            <v>3T-2008</v>
          </cell>
        </row>
        <row r="678">
          <cell r="A678">
            <v>39632</v>
          </cell>
          <cell r="B678" t="e">
            <v>#N/A</v>
          </cell>
          <cell r="C678" t="e">
            <v>#N/A</v>
          </cell>
          <cell r="D678" t="e">
            <v>#N/A</v>
          </cell>
          <cell r="E678" t="e">
            <v>#N/A</v>
          </cell>
          <cell r="F678" t="e">
            <v>#N/A</v>
          </cell>
          <cell r="G678" t="e">
            <v>#N/A</v>
          </cell>
          <cell r="H678" t="e">
            <v>#N/A</v>
          </cell>
          <cell r="I678">
            <v>2581810.1635773862</v>
          </cell>
          <cell r="J678" t="e">
            <v>#N/A</v>
          </cell>
          <cell r="K678" t="e">
            <v>#N/A</v>
          </cell>
          <cell r="L678">
            <v>35184.293760142551</v>
          </cell>
          <cell r="M678">
            <v>7</v>
          </cell>
          <cell r="N678">
            <v>2008</v>
          </cell>
          <cell r="O678" t="str">
            <v>3T-2008</v>
          </cell>
        </row>
        <row r="679">
          <cell r="A679">
            <v>39633</v>
          </cell>
          <cell r="B679" t="e">
            <v>#N/A</v>
          </cell>
          <cell r="C679" t="e">
            <v>#N/A</v>
          </cell>
          <cell r="D679" t="e">
            <v>#N/A</v>
          </cell>
          <cell r="E679" t="e">
            <v>#N/A</v>
          </cell>
          <cell r="F679" t="e">
            <v>#N/A</v>
          </cell>
          <cell r="G679" t="e">
            <v>#N/A</v>
          </cell>
          <cell r="H679" t="e">
            <v>#N/A</v>
          </cell>
          <cell r="I679">
            <v>2588139.8005868294</v>
          </cell>
          <cell r="J679" t="e">
            <v>#N/A</v>
          </cell>
          <cell r="K679" t="e">
            <v>#N/A</v>
          </cell>
          <cell r="L679">
            <v>35225.766167569287</v>
          </cell>
          <cell r="M679">
            <v>7</v>
          </cell>
          <cell r="N679">
            <v>2008</v>
          </cell>
          <cell r="O679" t="str">
            <v>3T-2008</v>
          </cell>
        </row>
        <row r="680">
          <cell r="A680">
            <v>39636</v>
          </cell>
          <cell r="B680" t="e">
            <v>#N/A</v>
          </cell>
          <cell r="C680" t="e">
            <v>#N/A</v>
          </cell>
          <cell r="D680" t="e">
            <v>#N/A</v>
          </cell>
          <cell r="E680" t="e">
            <v>#N/A</v>
          </cell>
          <cell r="F680" t="e">
            <v>#N/A</v>
          </cell>
          <cell r="G680" t="e">
            <v>#N/A</v>
          </cell>
          <cell r="H680" t="e">
            <v>#N/A</v>
          </cell>
          <cell r="I680">
            <v>2121223.7555359001</v>
          </cell>
          <cell r="J680" t="e">
            <v>#N/A</v>
          </cell>
          <cell r="K680" t="e">
            <v>#N/A</v>
          </cell>
          <cell r="L680">
            <v>28816.068921506063</v>
          </cell>
          <cell r="M680">
            <v>7</v>
          </cell>
          <cell r="N680">
            <v>2008</v>
          </cell>
          <cell r="O680" t="str">
            <v>3T-2008</v>
          </cell>
        </row>
        <row r="681">
          <cell r="A681">
            <v>39637</v>
          </cell>
          <cell r="B681" t="e">
            <v>#N/A</v>
          </cell>
          <cell r="C681" t="e">
            <v>#N/A</v>
          </cell>
          <cell r="D681" t="e">
            <v>#N/A</v>
          </cell>
          <cell r="E681" t="e">
            <v>#N/A</v>
          </cell>
          <cell r="F681" t="e">
            <v>#N/A</v>
          </cell>
          <cell r="G681" t="e">
            <v>#N/A</v>
          </cell>
          <cell r="H681" t="e">
            <v>#N/A</v>
          </cell>
          <cell r="I681">
            <v>2127032.7083289186</v>
          </cell>
          <cell r="J681" t="e">
            <v>#N/A</v>
          </cell>
          <cell r="K681" t="e">
            <v>#N/A</v>
          </cell>
          <cell r="L681">
            <v>28432.025768592928</v>
          </cell>
          <cell r="M681">
            <v>7</v>
          </cell>
          <cell r="N681">
            <v>2008</v>
          </cell>
          <cell r="O681" t="str">
            <v>3T-2008</v>
          </cell>
        </row>
        <row r="682">
          <cell r="A682">
            <v>39638</v>
          </cell>
          <cell r="B682" t="e">
            <v>#N/A</v>
          </cell>
          <cell r="C682" t="e">
            <v>#N/A</v>
          </cell>
          <cell r="D682" t="e">
            <v>#N/A</v>
          </cell>
          <cell r="E682" t="e">
            <v>#N/A</v>
          </cell>
          <cell r="F682" t="e">
            <v>#N/A</v>
          </cell>
          <cell r="G682" t="e">
            <v>#N/A</v>
          </cell>
          <cell r="H682" t="e">
            <v>#N/A</v>
          </cell>
          <cell r="I682">
            <v>2127032.7083289186</v>
          </cell>
          <cell r="J682" t="e">
            <v>#N/A</v>
          </cell>
          <cell r="K682" t="e">
            <v>#N/A</v>
          </cell>
          <cell r="L682">
            <v>27807.463445645266</v>
          </cell>
          <cell r="M682">
            <v>7</v>
          </cell>
          <cell r="N682">
            <v>2008</v>
          </cell>
          <cell r="O682" t="str">
            <v>3T-2008</v>
          </cell>
        </row>
        <row r="683">
          <cell r="A683">
            <v>39639</v>
          </cell>
          <cell r="B683" t="e">
            <v>#N/A</v>
          </cell>
          <cell r="C683" t="e">
            <v>#N/A</v>
          </cell>
          <cell r="D683" t="e">
            <v>#N/A</v>
          </cell>
          <cell r="E683" t="e">
            <v>#N/A</v>
          </cell>
          <cell r="F683" t="e">
            <v>#N/A</v>
          </cell>
          <cell r="G683" t="e">
            <v>#N/A</v>
          </cell>
          <cell r="H683" t="e">
            <v>#N/A</v>
          </cell>
          <cell r="I683">
            <v>2148905.0418799571</v>
          </cell>
          <cell r="J683" t="e">
            <v>#N/A</v>
          </cell>
          <cell r="K683" t="e">
            <v>#N/A</v>
          </cell>
          <cell r="L683">
            <v>31259.699129057797</v>
          </cell>
          <cell r="M683">
            <v>7</v>
          </cell>
          <cell r="N683">
            <v>2008</v>
          </cell>
          <cell r="O683" t="str">
            <v>3T-2008</v>
          </cell>
        </row>
        <row r="684">
          <cell r="A684">
            <v>39640</v>
          </cell>
          <cell r="B684" t="e">
            <v>#N/A</v>
          </cell>
          <cell r="C684" t="e">
            <v>#N/A</v>
          </cell>
          <cell r="D684" t="e">
            <v>#N/A</v>
          </cell>
          <cell r="E684" t="e">
            <v>#N/A</v>
          </cell>
          <cell r="F684" t="e">
            <v>#N/A</v>
          </cell>
          <cell r="G684" t="e">
            <v>#N/A</v>
          </cell>
          <cell r="H684" t="e">
            <v>#N/A</v>
          </cell>
          <cell r="I684">
            <v>2063424.9806500389</v>
          </cell>
          <cell r="J684" t="e">
            <v>#N/A</v>
          </cell>
          <cell r="K684" t="e">
            <v>#N/A</v>
          </cell>
          <cell r="L684">
            <v>28974.425693724264</v>
          </cell>
          <cell r="M684">
            <v>7</v>
          </cell>
          <cell r="N684">
            <v>2008</v>
          </cell>
          <cell r="O684" t="str">
            <v>3T-2008</v>
          </cell>
        </row>
        <row r="685">
          <cell r="A685">
            <v>39643</v>
          </cell>
          <cell r="B685" t="e">
            <v>#N/A</v>
          </cell>
          <cell r="C685" t="e">
            <v>#N/A</v>
          </cell>
          <cell r="D685" t="e">
            <v>#N/A</v>
          </cell>
          <cell r="E685" t="e">
            <v>#N/A</v>
          </cell>
          <cell r="F685" t="e">
            <v>#N/A</v>
          </cell>
          <cell r="G685" t="e">
            <v>#N/A</v>
          </cell>
          <cell r="H685" t="e">
            <v>#N/A</v>
          </cell>
          <cell r="I685">
            <v>2511159.1090763146</v>
          </cell>
          <cell r="J685" t="e">
            <v>#N/A</v>
          </cell>
          <cell r="K685" t="e">
            <v>#N/A</v>
          </cell>
          <cell r="L685">
            <v>41904.799345829662</v>
          </cell>
          <cell r="M685">
            <v>7</v>
          </cell>
          <cell r="N685">
            <v>2008</v>
          </cell>
          <cell r="O685" t="str">
            <v>3T-2008</v>
          </cell>
        </row>
        <row r="686">
          <cell r="A686">
            <v>39644</v>
          </cell>
          <cell r="B686" t="e">
            <v>#N/A</v>
          </cell>
          <cell r="C686" t="e">
            <v>#N/A</v>
          </cell>
          <cell r="D686" t="e">
            <v>#N/A</v>
          </cell>
          <cell r="E686" t="e">
            <v>#N/A</v>
          </cell>
          <cell r="F686" t="e">
            <v>#N/A</v>
          </cell>
          <cell r="G686" t="e">
            <v>#N/A</v>
          </cell>
          <cell r="H686" t="e">
            <v>#N/A</v>
          </cell>
          <cell r="I686">
            <v>1921312.4766287981</v>
          </cell>
          <cell r="J686" t="e">
            <v>#N/A</v>
          </cell>
          <cell r="K686" t="e">
            <v>#N/A</v>
          </cell>
          <cell r="L686">
            <v>34125.374913722786</v>
          </cell>
          <cell r="M686">
            <v>7</v>
          </cell>
          <cell r="N686">
            <v>2008</v>
          </cell>
          <cell r="O686" t="str">
            <v>3T-2008</v>
          </cell>
        </row>
        <row r="687">
          <cell r="A687">
            <v>39645</v>
          </cell>
          <cell r="B687" t="e">
            <v>#N/A</v>
          </cell>
          <cell r="C687" t="e">
            <v>#N/A</v>
          </cell>
          <cell r="D687" t="e">
            <v>#N/A</v>
          </cell>
          <cell r="E687" t="e">
            <v>#N/A</v>
          </cell>
          <cell r="F687" t="e">
            <v>#N/A</v>
          </cell>
          <cell r="G687" t="e">
            <v>#N/A</v>
          </cell>
          <cell r="H687" t="e">
            <v>#N/A</v>
          </cell>
          <cell r="I687">
            <v>2101374.4425816638</v>
          </cell>
          <cell r="J687" t="e">
            <v>#N/A</v>
          </cell>
          <cell r="K687" t="e">
            <v>#N/A</v>
          </cell>
          <cell r="L687">
            <v>34474.372176769743</v>
          </cell>
          <cell r="M687">
            <v>7</v>
          </cell>
          <cell r="N687">
            <v>2008</v>
          </cell>
          <cell r="O687" t="str">
            <v>3T-2008</v>
          </cell>
        </row>
        <row r="688">
          <cell r="A688">
            <v>39646</v>
          </cell>
          <cell r="B688" t="e">
            <v>#N/A</v>
          </cell>
          <cell r="C688" t="e">
            <v>#N/A</v>
          </cell>
          <cell r="D688" t="e">
            <v>#N/A</v>
          </cell>
          <cell r="E688" t="e">
            <v>#N/A</v>
          </cell>
          <cell r="F688" t="e">
            <v>#N/A</v>
          </cell>
          <cell r="G688" t="e">
            <v>#N/A</v>
          </cell>
          <cell r="H688" t="e">
            <v>#N/A</v>
          </cell>
          <cell r="I688">
            <v>2248767.340613171</v>
          </cell>
          <cell r="J688" t="e">
            <v>#N/A</v>
          </cell>
          <cell r="K688" t="e">
            <v>#N/A</v>
          </cell>
          <cell r="L688">
            <v>37662.893477713427</v>
          </cell>
          <cell r="M688">
            <v>7</v>
          </cell>
          <cell r="N688">
            <v>2008</v>
          </cell>
          <cell r="O688" t="str">
            <v>3T-2008</v>
          </cell>
        </row>
        <row r="689">
          <cell r="A689">
            <v>39647</v>
          </cell>
          <cell r="B689" t="e">
            <v>#N/A</v>
          </cell>
          <cell r="C689" t="e">
            <v>#N/A</v>
          </cell>
          <cell r="D689" t="e">
            <v>#N/A</v>
          </cell>
          <cell r="E689" t="e">
            <v>#N/A</v>
          </cell>
          <cell r="F689" t="e">
            <v>#N/A</v>
          </cell>
          <cell r="G689" t="e">
            <v>#N/A</v>
          </cell>
          <cell r="H689" t="e">
            <v>#N/A</v>
          </cell>
          <cell r="I689">
            <v>2235196.1293558124</v>
          </cell>
          <cell r="J689" t="e">
            <v>#N/A</v>
          </cell>
          <cell r="K689" t="e">
            <v>#N/A</v>
          </cell>
          <cell r="L689">
            <v>35797.716664564148</v>
          </cell>
          <cell r="M689">
            <v>7</v>
          </cell>
          <cell r="N689">
            <v>2008</v>
          </cell>
          <cell r="O689" t="str">
            <v>3T-2008</v>
          </cell>
        </row>
        <row r="690">
          <cell r="A690">
            <v>39650</v>
          </cell>
          <cell r="B690" t="e">
            <v>#N/A</v>
          </cell>
          <cell r="C690" t="e">
            <v>#N/A</v>
          </cell>
          <cell r="D690" t="e">
            <v>#N/A</v>
          </cell>
          <cell r="E690" t="e">
            <v>#N/A</v>
          </cell>
          <cell r="F690" t="e">
            <v>#N/A</v>
          </cell>
          <cell r="G690" t="e">
            <v>#N/A</v>
          </cell>
          <cell r="H690" t="e">
            <v>#N/A</v>
          </cell>
          <cell r="I690">
            <v>2540474.6829070901</v>
          </cell>
          <cell r="J690" t="e">
            <v>#N/A</v>
          </cell>
          <cell r="K690" t="e">
            <v>#N/A</v>
          </cell>
          <cell r="L690">
            <v>38139.174283012922</v>
          </cell>
          <cell r="M690">
            <v>7</v>
          </cell>
          <cell r="N690">
            <v>2008</v>
          </cell>
          <cell r="O690" t="str">
            <v>3T-2008</v>
          </cell>
        </row>
        <row r="691">
          <cell r="A691">
            <v>39651</v>
          </cell>
          <cell r="B691" t="e">
            <v>#N/A</v>
          </cell>
          <cell r="C691" t="e">
            <v>#N/A</v>
          </cell>
          <cell r="D691" t="e">
            <v>#N/A</v>
          </cell>
          <cell r="E691" t="e">
            <v>#N/A</v>
          </cell>
          <cell r="F691" t="e">
            <v>#N/A</v>
          </cell>
          <cell r="G691" t="e">
            <v>#N/A</v>
          </cell>
          <cell r="H691" t="e">
            <v>#N/A</v>
          </cell>
          <cell r="I691">
            <v>2084004.7205034862</v>
          </cell>
          <cell r="J691" t="e">
            <v>#N/A</v>
          </cell>
          <cell r="K691" t="e">
            <v>#N/A</v>
          </cell>
          <cell r="L691">
            <v>39394.31785861012</v>
          </cell>
          <cell r="M691">
            <v>7</v>
          </cell>
          <cell r="N691">
            <v>2008</v>
          </cell>
          <cell r="O691" t="str">
            <v>3T-2008</v>
          </cell>
        </row>
        <row r="692">
          <cell r="A692">
            <v>39652</v>
          </cell>
          <cell r="B692" t="e">
            <v>#N/A</v>
          </cell>
          <cell r="C692" t="e">
            <v>#N/A</v>
          </cell>
          <cell r="D692" t="e">
            <v>#N/A</v>
          </cell>
          <cell r="E692" t="e">
            <v>#N/A</v>
          </cell>
          <cell r="F692" t="e">
            <v>#N/A</v>
          </cell>
          <cell r="G692" t="e">
            <v>#N/A</v>
          </cell>
          <cell r="H692" t="e">
            <v>#N/A</v>
          </cell>
          <cell r="I692">
            <v>2154895.6414552</v>
          </cell>
          <cell r="J692" t="e">
            <v>#N/A</v>
          </cell>
          <cell r="K692" t="e">
            <v>#N/A</v>
          </cell>
          <cell r="L692">
            <v>39235.783845713195</v>
          </cell>
          <cell r="M692">
            <v>7</v>
          </cell>
          <cell r="N692">
            <v>2008</v>
          </cell>
          <cell r="O692" t="str">
            <v>3T-2008</v>
          </cell>
        </row>
        <row r="693">
          <cell r="A693">
            <v>39653</v>
          </cell>
          <cell r="B693" t="e">
            <v>#N/A</v>
          </cell>
          <cell r="C693" t="e">
            <v>#N/A</v>
          </cell>
          <cell r="D693" t="e">
            <v>#N/A</v>
          </cell>
          <cell r="E693" t="e">
            <v>#N/A</v>
          </cell>
          <cell r="F693" t="e">
            <v>#N/A</v>
          </cell>
          <cell r="G693" t="e">
            <v>#N/A</v>
          </cell>
          <cell r="H693" t="e">
            <v>#N/A</v>
          </cell>
          <cell r="I693">
            <v>1939218.7008943362</v>
          </cell>
          <cell r="J693" t="e">
            <v>#N/A</v>
          </cell>
          <cell r="K693" t="e">
            <v>#N/A</v>
          </cell>
          <cell r="L693">
            <v>46209.345496300069</v>
          </cell>
          <cell r="M693">
            <v>7</v>
          </cell>
          <cell r="N693">
            <v>2008</v>
          </cell>
          <cell r="O693" t="str">
            <v>3T-2008</v>
          </cell>
        </row>
        <row r="694">
          <cell r="A694">
            <v>39654</v>
          </cell>
          <cell r="B694" t="e">
            <v>#N/A</v>
          </cell>
          <cell r="C694" t="e">
            <v>#N/A</v>
          </cell>
          <cell r="D694" t="e">
            <v>#N/A</v>
          </cell>
          <cell r="E694" t="e">
            <v>#N/A</v>
          </cell>
          <cell r="F694" t="e">
            <v>#N/A</v>
          </cell>
          <cell r="G694" t="e">
            <v>#N/A</v>
          </cell>
          <cell r="H694" t="e">
            <v>#N/A</v>
          </cell>
          <cell r="I694">
            <v>2526730.8392000063</v>
          </cell>
          <cell r="J694" t="e">
            <v>#N/A</v>
          </cell>
          <cell r="K694" t="e">
            <v>#N/A</v>
          </cell>
          <cell r="L694">
            <v>47406.71470475704</v>
          </cell>
          <cell r="M694">
            <v>7</v>
          </cell>
          <cell r="N694">
            <v>2008</v>
          </cell>
          <cell r="O694" t="str">
            <v>3T-2008</v>
          </cell>
        </row>
        <row r="695">
          <cell r="A695">
            <v>39657</v>
          </cell>
          <cell r="B695" t="e">
            <v>#N/A</v>
          </cell>
          <cell r="C695" t="e">
            <v>#N/A</v>
          </cell>
          <cell r="D695" t="e">
            <v>#N/A</v>
          </cell>
          <cell r="E695" t="e">
            <v>#N/A</v>
          </cell>
          <cell r="F695" t="e">
            <v>#N/A</v>
          </cell>
          <cell r="G695" t="e">
            <v>#N/A</v>
          </cell>
          <cell r="H695" t="e">
            <v>#N/A</v>
          </cell>
          <cell r="I695">
            <v>2259334.4906407595</v>
          </cell>
          <cell r="J695" t="e">
            <v>#N/A</v>
          </cell>
          <cell r="K695" t="e">
            <v>#N/A</v>
          </cell>
          <cell r="L695">
            <v>46761.611028173946</v>
          </cell>
          <cell r="M695">
            <v>7</v>
          </cell>
          <cell r="N695">
            <v>2008</v>
          </cell>
          <cell r="O695" t="str">
            <v>3T-2008</v>
          </cell>
        </row>
        <row r="696">
          <cell r="A696">
            <v>39658</v>
          </cell>
          <cell r="B696" t="e">
            <v>#N/A</v>
          </cell>
          <cell r="C696" t="e">
            <v>#N/A</v>
          </cell>
          <cell r="D696" t="e">
            <v>#N/A</v>
          </cell>
          <cell r="E696" t="e">
            <v>#N/A</v>
          </cell>
          <cell r="F696" t="e">
            <v>#N/A</v>
          </cell>
          <cell r="G696" t="e">
            <v>#N/A</v>
          </cell>
          <cell r="H696" t="e">
            <v>#N/A</v>
          </cell>
          <cell r="I696">
            <v>2272038.728121384</v>
          </cell>
          <cell r="J696" t="e">
            <v>#N/A</v>
          </cell>
          <cell r="K696" t="e">
            <v>#N/A</v>
          </cell>
          <cell r="L696">
            <v>53306.958110316969</v>
          </cell>
          <cell r="M696">
            <v>7</v>
          </cell>
          <cell r="N696">
            <v>2008</v>
          </cell>
          <cell r="O696" t="str">
            <v>3T-2008</v>
          </cell>
        </row>
        <row r="697">
          <cell r="A697">
            <v>39659</v>
          </cell>
          <cell r="B697" t="e">
            <v>#N/A</v>
          </cell>
          <cell r="C697" t="e">
            <v>#N/A</v>
          </cell>
          <cell r="D697" t="e">
            <v>#N/A</v>
          </cell>
          <cell r="E697" t="e">
            <v>#N/A</v>
          </cell>
          <cell r="F697" t="e">
            <v>#N/A</v>
          </cell>
          <cell r="G697" t="e">
            <v>#N/A</v>
          </cell>
          <cell r="H697" t="e">
            <v>#N/A</v>
          </cell>
          <cell r="I697">
            <v>2302956.9543192307</v>
          </cell>
          <cell r="J697" t="e">
            <v>#N/A</v>
          </cell>
          <cell r="K697" t="e">
            <v>#N/A</v>
          </cell>
          <cell r="L697">
            <v>48934.906297213027</v>
          </cell>
          <cell r="M697">
            <v>7</v>
          </cell>
          <cell r="N697">
            <v>2008</v>
          </cell>
          <cell r="O697" t="str">
            <v>3T-2008</v>
          </cell>
        </row>
        <row r="698">
          <cell r="A698">
            <v>39660</v>
          </cell>
          <cell r="B698">
            <v>167464.54902257191</v>
          </cell>
          <cell r="C698" t="e">
            <v>#N/A</v>
          </cell>
          <cell r="D698">
            <v>1227919.488027744</v>
          </cell>
          <cell r="E698">
            <v>148904.4817199969</v>
          </cell>
          <cell r="F698" t="e">
            <v>#N/A</v>
          </cell>
          <cell r="G698">
            <v>4040356.7150789071</v>
          </cell>
          <cell r="H698">
            <v>1676436.887702981</v>
          </cell>
          <cell r="I698">
            <v>2363919.8273759261</v>
          </cell>
          <cell r="J698">
            <v>1048796.2064689191</v>
          </cell>
          <cell r="K698">
            <v>680915.30406287161</v>
          </cell>
          <cell r="L698">
            <v>45674.455267880032</v>
          </cell>
          <cell r="M698">
            <v>7</v>
          </cell>
          <cell r="N698">
            <v>2008</v>
          </cell>
          <cell r="O698" t="str">
            <v>3T-2008</v>
          </cell>
        </row>
        <row r="699">
          <cell r="A699">
            <v>39661</v>
          </cell>
          <cell r="B699" t="e">
            <v>#N/A</v>
          </cell>
          <cell r="C699" t="e">
            <v>#N/A</v>
          </cell>
          <cell r="D699" t="e">
            <v>#N/A</v>
          </cell>
          <cell r="E699" t="e">
            <v>#N/A</v>
          </cell>
          <cell r="F699" t="e">
            <v>#N/A</v>
          </cell>
          <cell r="G699" t="e">
            <v>#N/A</v>
          </cell>
          <cell r="H699" t="e">
            <v>#N/A</v>
          </cell>
          <cell r="I699">
            <v>2297403.6954926802</v>
          </cell>
          <cell r="J699" t="e">
            <v>#N/A</v>
          </cell>
          <cell r="K699" t="e">
            <v>#N/A</v>
          </cell>
          <cell r="L699">
            <v>43756.299553815043</v>
          </cell>
          <cell r="M699">
            <v>8</v>
          </cell>
          <cell r="N699">
            <v>2008</v>
          </cell>
          <cell r="O699" t="str">
            <v>3T-2008</v>
          </cell>
        </row>
        <row r="700">
          <cell r="A700">
            <v>39664</v>
          </cell>
          <cell r="B700" t="e">
            <v>#N/A</v>
          </cell>
          <cell r="C700" t="e">
            <v>#N/A</v>
          </cell>
          <cell r="D700" t="e">
            <v>#N/A</v>
          </cell>
          <cell r="E700" t="e">
            <v>#N/A</v>
          </cell>
          <cell r="F700" t="e">
            <v>#N/A</v>
          </cell>
          <cell r="G700" t="e">
            <v>#N/A</v>
          </cell>
          <cell r="H700" t="e">
            <v>#N/A</v>
          </cell>
          <cell r="I700">
            <v>2311837.3944746782</v>
          </cell>
          <cell r="J700" t="e">
            <v>#N/A</v>
          </cell>
          <cell r="K700" t="e">
            <v>#N/A</v>
          </cell>
          <cell r="L700">
            <v>39722.631477804112</v>
          </cell>
          <cell r="M700">
            <v>8</v>
          </cell>
          <cell r="N700">
            <v>2008</v>
          </cell>
          <cell r="O700" t="str">
            <v>3T-2008</v>
          </cell>
        </row>
        <row r="701">
          <cell r="A701">
            <v>39665</v>
          </cell>
          <cell r="B701" t="e">
            <v>#N/A</v>
          </cell>
          <cell r="C701" t="e">
            <v>#N/A</v>
          </cell>
          <cell r="D701" t="e">
            <v>#N/A</v>
          </cell>
          <cell r="E701" t="e">
            <v>#N/A</v>
          </cell>
          <cell r="F701" t="e">
            <v>#N/A</v>
          </cell>
          <cell r="G701" t="e">
            <v>#N/A</v>
          </cell>
          <cell r="H701" t="e">
            <v>#N/A</v>
          </cell>
          <cell r="I701">
            <v>2165704.4787160787</v>
          </cell>
          <cell r="J701" t="e">
            <v>#N/A</v>
          </cell>
          <cell r="K701" t="e">
            <v>#N/A</v>
          </cell>
          <cell r="L701">
            <v>46131.429309899198</v>
          </cell>
          <cell r="M701">
            <v>8</v>
          </cell>
          <cell r="N701">
            <v>2008</v>
          </cell>
          <cell r="O701" t="str">
            <v>3T-2008</v>
          </cell>
        </row>
        <row r="702">
          <cell r="A702">
            <v>39666</v>
          </cell>
          <cell r="B702" t="e">
            <v>#N/A</v>
          </cell>
          <cell r="C702" t="e">
            <v>#N/A</v>
          </cell>
          <cell r="D702" t="e">
            <v>#N/A</v>
          </cell>
          <cell r="E702" t="e">
            <v>#N/A</v>
          </cell>
          <cell r="F702" t="e">
            <v>#N/A</v>
          </cell>
          <cell r="G702" t="e">
            <v>#N/A</v>
          </cell>
          <cell r="H702" t="e">
            <v>#N/A</v>
          </cell>
          <cell r="I702">
            <v>2131697.3493101061</v>
          </cell>
          <cell r="J702" t="e">
            <v>#N/A</v>
          </cell>
          <cell r="K702" t="e">
            <v>#N/A</v>
          </cell>
          <cell r="L702">
            <v>54053.563322741713</v>
          </cell>
          <cell r="M702">
            <v>8</v>
          </cell>
          <cell r="N702">
            <v>2008</v>
          </cell>
          <cell r="O702" t="str">
            <v>3T-2008</v>
          </cell>
        </row>
        <row r="703">
          <cell r="A703">
            <v>39667</v>
          </cell>
          <cell r="B703" t="e">
            <v>#N/A</v>
          </cell>
          <cell r="C703" t="e">
            <v>#N/A</v>
          </cell>
          <cell r="D703" t="e">
            <v>#N/A</v>
          </cell>
          <cell r="E703" t="e">
            <v>#N/A</v>
          </cell>
          <cell r="F703" t="e">
            <v>#N/A</v>
          </cell>
          <cell r="G703" t="e">
            <v>#N/A</v>
          </cell>
          <cell r="H703" t="e">
            <v>#N/A</v>
          </cell>
          <cell r="I703">
            <v>2382591.0327911545</v>
          </cell>
          <cell r="J703" t="e">
            <v>#N/A</v>
          </cell>
          <cell r="K703" t="e">
            <v>#N/A</v>
          </cell>
          <cell r="L703">
            <v>49736.268739227991</v>
          </cell>
          <cell r="M703">
            <v>8</v>
          </cell>
          <cell r="N703">
            <v>2008</v>
          </cell>
          <cell r="O703" t="str">
            <v>3T-2008</v>
          </cell>
        </row>
        <row r="704">
          <cell r="A704">
            <v>39668</v>
          </cell>
          <cell r="B704" t="e">
            <v>#N/A</v>
          </cell>
          <cell r="C704" t="e">
            <v>#N/A</v>
          </cell>
          <cell r="D704" t="e">
            <v>#N/A</v>
          </cell>
          <cell r="E704" t="e">
            <v>#N/A</v>
          </cell>
          <cell r="F704" t="e">
            <v>#N/A</v>
          </cell>
          <cell r="G704" t="e">
            <v>#N/A</v>
          </cell>
          <cell r="H704" t="e">
            <v>#N/A</v>
          </cell>
          <cell r="I704">
            <v>2227741.2755598733</v>
          </cell>
          <cell r="J704" t="e">
            <v>#N/A</v>
          </cell>
          <cell r="K704" t="e">
            <v>#N/A</v>
          </cell>
          <cell r="L704">
            <v>45436.228221838006</v>
          </cell>
          <cell r="M704">
            <v>8</v>
          </cell>
          <cell r="N704">
            <v>2008</v>
          </cell>
          <cell r="O704" t="str">
            <v>3T-2008</v>
          </cell>
        </row>
        <row r="705">
          <cell r="A705">
            <v>39671</v>
          </cell>
          <cell r="B705" t="e">
            <v>#N/A</v>
          </cell>
          <cell r="C705" t="e">
            <v>#N/A</v>
          </cell>
          <cell r="D705" t="e">
            <v>#N/A</v>
          </cell>
          <cell r="E705" t="e">
            <v>#N/A</v>
          </cell>
          <cell r="F705" t="e">
            <v>#N/A</v>
          </cell>
          <cell r="G705" t="e">
            <v>#N/A</v>
          </cell>
          <cell r="H705" t="e">
            <v>#N/A</v>
          </cell>
          <cell r="I705">
            <v>2293137.8373656864</v>
          </cell>
          <cell r="J705" t="e">
            <v>#N/A</v>
          </cell>
          <cell r="K705" t="e">
            <v>#N/A</v>
          </cell>
          <cell r="L705">
            <v>45459.33684702115</v>
          </cell>
          <cell r="M705">
            <v>8</v>
          </cell>
          <cell r="N705">
            <v>2008</v>
          </cell>
          <cell r="O705" t="str">
            <v>3T-2008</v>
          </cell>
        </row>
        <row r="706">
          <cell r="A706">
            <v>39672</v>
          </cell>
          <cell r="B706" t="e">
            <v>#N/A</v>
          </cell>
          <cell r="C706" t="e">
            <v>#N/A</v>
          </cell>
          <cell r="D706" t="e">
            <v>#N/A</v>
          </cell>
          <cell r="E706" t="e">
            <v>#N/A</v>
          </cell>
          <cell r="F706" t="e">
            <v>#N/A</v>
          </cell>
          <cell r="G706" t="e">
            <v>#N/A</v>
          </cell>
          <cell r="H706" t="e">
            <v>#N/A</v>
          </cell>
          <cell r="I706">
            <v>2491486.6151513513</v>
          </cell>
          <cell r="J706" t="e">
            <v>#N/A</v>
          </cell>
          <cell r="K706" t="e">
            <v>#N/A</v>
          </cell>
          <cell r="L706">
            <v>35176.648213387016</v>
          </cell>
          <cell r="M706">
            <v>8</v>
          </cell>
          <cell r="N706">
            <v>2008</v>
          </cell>
          <cell r="O706" t="str">
            <v>3T-2008</v>
          </cell>
        </row>
        <row r="707">
          <cell r="A707">
            <v>39673</v>
          </cell>
          <cell r="B707" t="e">
            <v>#N/A</v>
          </cell>
          <cell r="C707" t="e">
            <v>#N/A</v>
          </cell>
          <cell r="D707" t="e">
            <v>#N/A</v>
          </cell>
          <cell r="E707" t="e">
            <v>#N/A</v>
          </cell>
          <cell r="F707" t="e">
            <v>#N/A</v>
          </cell>
          <cell r="G707" t="e">
            <v>#N/A</v>
          </cell>
          <cell r="H707" t="e">
            <v>#N/A</v>
          </cell>
          <cell r="I707">
            <v>2466288.0516349655</v>
          </cell>
          <cell r="J707" t="e">
            <v>#N/A</v>
          </cell>
          <cell r="K707" t="e">
            <v>#N/A</v>
          </cell>
          <cell r="L707">
            <v>35624.936985380613</v>
          </cell>
          <cell r="M707">
            <v>8</v>
          </cell>
          <cell r="N707">
            <v>2008</v>
          </cell>
          <cell r="O707" t="str">
            <v>3T-2008</v>
          </cell>
        </row>
        <row r="708">
          <cell r="A708">
            <v>39674</v>
          </cell>
          <cell r="B708" t="e">
            <v>#N/A</v>
          </cell>
          <cell r="C708" t="e">
            <v>#N/A</v>
          </cell>
          <cell r="D708" t="e">
            <v>#N/A</v>
          </cell>
          <cell r="E708" t="e">
            <v>#N/A</v>
          </cell>
          <cell r="F708" t="e">
            <v>#N/A</v>
          </cell>
          <cell r="G708" t="e">
            <v>#N/A</v>
          </cell>
          <cell r="H708" t="e">
            <v>#N/A</v>
          </cell>
          <cell r="I708">
            <v>2650810.6711775158</v>
          </cell>
          <cell r="J708" t="e">
            <v>#N/A</v>
          </cell>
          <cell r="K708" t="e">
            <v>#N/A</v>
          </cell>
          <cell r="L708">
            <v>38598.71756135227</v>
          </cell>
          <cell r="M708">
            <v>8</v>
          </cell>
          <cell r="N708">
            <v>2008</v>
          </cell>
          <cell r="O708" t="str">
            <v>3T-2008</v>
          </cell>
        </row>
        <row r="709">
          <cell r="A709">
            <v>39675</v>
          </cell>
          <cell r="B709" t="e">
            <v>#N/A</v>
          </cell>
          <cell r="C709" t="e">
            <v>#N/A</v>
          </cell>
          <cell r="D709" t="e">
            <v>#N/A</v>
          </cell>
          <cell r="E709" t="e">
            <v>#N/A</v>
          </cell>
          <cell r="F709" t="e">
            <v>#N/A</v>
          </cell>
          <cell r="G709" t="e">
            <v>#N/A</v>
          </cell>
          <cell r="H709" t="e">
            <v>#N/A</v>
          </cell>
          <cell r="I709">
            <v>3185496.1793713639</v>
          </cell>
          <cell r="J709" t="e">
            <v>#N/A</v>
          </cell>
          <cell r="K709" t="e">
            <v>#N/A</v>
          </cell>
          <cell r="L709">
            <v>41826.226049075995</v>
          </cell>
          <cell r="M709">
            <v>8</v>
          </cell>
          <cell r="N709">
            <v>2008</v>
          </cell>
          <cell r="O709" t="str">
            <v>3T-2008</v>
          </cell>
        </row>
        <row r="710">
          <cell r="A710">
            <v>39678</v>
          </cell>
          <cell r="B710" t="e">
            <v>#N/A</v>
          </cell>
          <cell r="C710" t="e">
            <v>#N/A</v>
          </cell>
          <cell r="D710" t="e">
            <v>#N/A</v>
          </cell>
          <cell r="E710" t="e">
            <v>#N/A</v>
          </cell>
          <cell r="F710" t="e">
            <v>#N/A</v>
          </cell>
          <cell r="G710" t="e">
            <v>#N/A</v>
          </cell>
          <cell r="H710" t="e">
            <v>#N/A</v>
          </cell>
          <cell r="I710">
            <v>3501023.7205363279</v>
          </cell>
          <cell r="J710" t="e">
            <v>#N/A</v>
          </cell>
          <cell r="K710" t="e">
            <v>#N/A</v>
          </cell>
          <cell r="L710">
            <v>41419.583035744647</v>
          </cell>
          <cell r="M710">
            <v>8</v>
          </cell>
          <cell r="N710">
            <v>2008</v>
          </cell>
          <cell r="O710" t="str">
            <v>3T-2008</v>
          </cell>
        </row>
        <row r="711">
          <cell r="A711">
            <v>39679</v>
          </cell>
          <cell r="B711" t="e">
            <v>#N/A</v>
          </cell>
          <cell r="C711" t="e">
            <v>#N/A</v>
          </cell>
          <cell r="D711" t="e">
            <v>#N/A</v>
          </cell>
          <cell r="E711" t="e">
            <v>#N/A</v>
          </cell>
          <cell r="F711" t="e">
            <v>#N/A</v>
          </cell>
          <cell r="G711" t="e">
            <v>#N/A</v>
          </cell>
          <cell r="H711" t="e">
            <v>#N/A</v>
          </cell>
          <cell r="I711">
            <v>2780787.077691575</v>
          </cell>
          <cell r="J711" t="e">
            <v>#N/A</v>
          </cell>
          <cell r="K711" t="e">
            <v>#N/A</v>
          </cell>
          <cell r="L711">
            <v>47759.752406217049</v>
          </cell>
          <cell r="M711">
            <v>8</v>
          </cell>
          <cell r="N711">
            <v>2008</v>
          </cell>
          <cell r="O711" t="str">
            <v>3T-2008</v>
          </cell>
        </row>
        <row r="712">
          <cell r="A712">
            <v>39680</v>
          </cell>
          <cell r="B712" t="e">
            <v>#N/A</v>
          </cell>
          <cell r="C712" t="e">
            <v>#N/A</v>
          </cell>
          <cell r="D712" t="e">
            <v>#N/A</v>
          </cell>
          <cell r="E712" t="e">
            <v>#N/A</v>
          </cell>
          <cell r="F712" t="e">
            <v>#N/A</v>
          </cell>
          <cell r="G712" t="e">
            <v>#N/A</v>
          </cell>
          <cell r="H712" t="e">
            <v>#N/A</v>
          </cell>
          <cell r="I712">
            <v>2618350.4254651805</v>
          </cell>
          <cell r="J712" t="e">
            <v>#N/A</v>
          </cell>
          <cell r="K712" t="e">
            <v>#N/A</v>
          </cell>
          <cell r="L712">
            <v>39856.095574260115</v>
          </cell>
          <cell r="M712">
            <v>8</v>
          </cell>
          <cell r="N712">
            <v>2008</v>
          </cell>
          <cell r="O712" t="str">
            <v>3T-2008</v>
          </cell>
        </row>
        <row r="713">
          <cell r="A713">
            <v>39681</v>
          </cell>
          <cell r="B713" t="e">
            <v>#N/A</v>
          </cell>
          <cell r="C713" t="e">
            <v>#N/A</v>
          </cell>
          <cell r="D713" t="e">
            <v>#N/A</v>
          </cell>
          <cell r="E713" t="e">
            <v>#N/A</v>
          </cell>
          <cell r="F713" t="e">
            <v>#N/A</v>
          </cell>
          <cell r="G713" t="e">
            <v>#N/A</v>
          </cell>
          <cell r="H713" t="e">
            <v>#N/A</v>
          </cell>
          <cell r="I713">
            <v>2649529.2638483807</v>
          </cell>
          <cell r="J713" t="e">
            <v>#N/A</v>
          </cell>
          <cell r="K713" t="e">
            <v>#N/A</v>
          </cell>
          <cell r="L713">
            <v>47970.722535589579</v>
          </cell>
          <cell r="M713">
            <v>8</v>
          </cell>
          <cell r="N713">
            <v>2008</v>
          </cell>
          <cell r="O713" t="str">
            <v>3T-2008</v>
          </cell>
        </row>
        <row r="714">
          <cell r="A714">
            <v>39682</v>
          </cell>
          <cell r="B714" t="e">
            <v>#N/A</v>
          </cell>
          <cell r="C714" t="e">
            <v>#N/A</v>
          </cell>
          <cell r="D714" t="e">
            <v>#N/A</v>
          </cell>
          <cell r="E714" t="e">
            <v>#N/A</v>
          </cell>
          <cell r="F714" t="e">
            <v>#N/A</v>
          </cell>
          <cell r="G714" t="e">
            <v>#N/A</v>
          </cell>
          <cell r="H714" t="e">
            <v>#N/A</v>
          </cell>
          <cell r="I714">
            <v>2875470.5301486771</v>
          </cell>
          <cell r="J714" t="e">
            <v>#N/A</v>
          </cell>
          <cell r="K714" t="e">
            <v>#N/A</v>
          </cell>
          <cell r="L714">
            <v>51003.109368662968</v>
          </cell>
          <cell r="M714">
            <v>8</v>
          </cell>
          <cell r="N714">
            <v>2008</v>
          </cell>
          <cell r="O714" t="str">
            <v>3T-2008</v>
          </cell>
        </row>
        <row r="715">
          <cell r="A715">
            <v>39685</v>
          </cell>
          <cell r="B715" t="e">
            <v>#N/A</v>
          </cell>
          <cell r="C715" t="e">
            <v>#N/A</v>
          </cell>
          <cell r="D715" t="e">
            <v>#N/A</v>
          </cell>
          <cell r="E715" t="e">
            <v>#N/A</v>
          </cell>
          <cell r="F715" t="e">
            <v>#N/A</v>
          </cell>
          <cell r="G715" t="e">
            <v>#N/A</v>
          </cell>
          <cell r="H715" t="e">
            <v>#N/A</v>
          </cell>
          <cell r="I715">
            <v>2572897.5071414206</v>
          </cell>
          <cell r="J715" t="e">
            <v>#N/A</v>
          </cell>
          <cell r="K715" t="e">
            <v>#N/A</v>
          </cell>
          <cell r="L715">
            <v>49552.00649658253</v>
          </cell>
          <cell r="M715">
            <v>8</v>
          </cell>
          <cell r="N715">
            <v>2008</v>
          </cell>
          <cell r="O715" t="str">
            <v>3T-2008</v>
          </cell>
        </row>
        <row r="716">
          <cell r="A716">
            <v>39686</v>
          </cell>
          <cell r="B716" t="e">
            <v>#N/A</v>
          </cell>
          <cell r="C716" t="e">
            <v>#N/A</v>
          </cell>
          <cell r="D716" t="e">
            <v>#N/A</v>
          </cell>
          <cell r="E716" t="e">
            <v>#N/A</v>
          </cell>
          <cell r="F716" t="e">
            <v>#N/A</v>
          </cell>
          <cell r="G716" t="e">
            <v>#N/A</v>
          </cell>
          <cell r="H716" t="e">
            <v>#N/A</v>
          </cell>
          <cell r="I716">
            <v>3005187.4432534766</v>
          </cell>
          <cell r="J716" t="e">
            <v>#N/A</v>
          </cell>
          <cell r="K716" t="e">
            <v>#N/A</v>
          </cell>
          <cell r="L716">
            <v>57504.444217060605</v>
          </cell>
          <cell r="M716">
            <v>8</v>
          </cell>
          <cell r="N716">
            <v>2008</v>
          </cell>
          <cell r="O716" t="str">
            <v>3T-2008</v>
          </cell>
        </row>
        <row r="717">
          <cell r="A717">
            <v>39687</v>
          </cell>
          <cell r="B717" t="e">
            <v>#N/A</v>
          </cell>
          <cell r="C717" t="e">
            <v>#N/A</v>
          </cell>
          <cell r="D717" t="e">
            <v>#N/A</v>
          </cell>
          <cell r="E717" t="e">
            <v>#N/A</v>
          </cell>
          <cell r="F717" t="e">
            <v>#N/A</v>
          </cell>
          <cell r="G717" t="e">
            <v>#N/A</v>
          </cell>
          <cell r="H717" t="e">
            <v>#N/A</v>
          </cell>
          <cell r="I717">
            <v>3176877.4674055311</v>
          </cell>
          <cell r="J717" t="e">
            <v>#N/A</v>
          </cell>
          <cell r="K717" t="e">
            <v>#N/A</v>
          </cell>
          <cell r="L717">
            <v>56302.415820053691</v>
          </cell>
          <cell r="M717">
            <v>8</v>
          </cell>
          <cell r="N717">
            <v>2008</v>
          </cell>
          <cell r="O717" t="str">
            <v>3T-2008</v>
          </cell>
        </row>
        <row r="718">
          <cell r="A718">
            <v>39688</v>
          </cell>
          <cell r="B718" t="e">
            <v>#N/A</v>
          </cell>
          <cell r="C718" t="e">
            <v>#N/A</v>
          </cell>
          <cell r="D718" t="e">
            <v>#N/A</v>
          </cell>
          <cell r="E718" t="e">
            <v>#N/A</v>
          </cell>
          <cell r="F718" t="e">
            <v>#N/A</v>
          </cell>
          <cell r="G718" t="e">
            <v>#N/A</v>
          </cell>
          <cell r="H718" t="e">
            <v>#N/A</v>
          </cell>
          <cell r="I718">
            <v>3318661.118180098</v>
          </cell>
          <cell r="J718" t="e">
            <v>#N/A</v>
          </cell>
          <cell r="K718" t="e">
            <v>#N/A</v>
          </cell>
          <cell r="L718">
            <v>55576.88155616662</v>
          </cell>
          <cell r="M718">
            <v>8</v>
          </cell>
          <cell r="N718">
            <v>2008</v>
          </cell>
          <cell r="O718" t="str">
            <v>3T-2008</v>
          </cell>
        </row>
        <row r="719">
          <cell r="A719">
            <v>39689</v>
          </cell>
          <cell r="B719">
            <v>167696.17603835749</v>
          </cell>
          <cell r="C719" t="e">
            <v>#N/A</v>
          </cell>
          <cell r="D719">
            <v>1754912.7295326481</v>
          </cell>
          <cell r="E719">
            <v>299035.75263600319</v>
          </cell>
          <cell r="F719" t="e">
            <v>#N/A</v>
          </cell>
          <cell r="G719">
            <v>5637378.2670403942</v>
          </cell>
          <cell r="H719">
            <v>2301987.8137755711</v>
          </cell>
          <cell r="I719">
            <v>3335390.4532648227</v>
          </cell>
          <cell r="J719">
            <v>1281502.507348211</v>
          </cell>
          <cell r="K719">
            <v>696699.32211538113</v>
          </cell>
          <cell r="L719">
            <v>43447.830227179977</v>
          </cell>
          <cell r="M719">
            <v>8</v>
          </cell>
          <cell r="N719">
            <v>2008</v>
          </cell>
          <cell r="O719" t="str">
            <v>3T-2008</v>
          </cell>
        </row>
        <row r="720">
          <cell r="A720">
            <v>39692</v>
          </cell>
          <cell r="B720" t="e">
            <v>#N/A</v>
          </cell>
          <cell r="C720" t="e">
            <v>#N/A</v>
          </cell>
          <cell r="D720" t="e">
            <v>#N/A</v>
          </cell>
          <cell r="E720" t="e">
            <v>#N/A</v>
          </cell>
          <cell r="F720" t="e">
            <v>#N/A</v>
          </cell>
          <cell r="G720" t="e">
            <v>#N/A</v>
          </cell>
          <cell r="H720" t="e">
            <v>#N/A</v>
          </cell>
          <cell r="I720">
            <v>3498242.682091522</v>
          </cell>
          <cell r="J720" t="e">
            <v>#N/A</v>
          </cell>
          <cell r="K720" t="e">
            <v>#N/A</v>
          </cell>
          <cell r="L720">
            <v>44506.909315237506</v>
          </cell>
          <cell r="M720">
            <v>9</v>
          </cell>
          <cell r="N720">
            <v>2008</v>
          </cell>
          <cell r="O720" t="str">
            <v>3T-2008</v>
          </cell>
        </row>
        <row r="721">
          <cell r="A721">
            <v>39693</v>
          </cell>
          <cell r="B721" t="e">
            <v>#N/A</v>
          </cell>
          <cell r="C721" t="e">
            <v>#N/A</v>
          </cell>
          <cell r="D721" t="e">
            <v>#N/A</v>
          </cell>
          <cell r="E721" t="e">
            <v>#N/A</v>
          </cell>
          <cell r="F721" t="e">
            <v>#N/A</v>
          </cell>
          <cell r="G721" t="e">
            <v>#N/A</v>
          </cell>
          <cell r="H721" t="e">
            <v>#N/A</v>
          </cell>
          <cell r="I721">
            <v>3171347.8616461023</v>
          </cell>
          <cell r="J721" t="e">
            <v>#N/A</v>
          </cell>
          <cell r="K721" t="e">
            <v>#N/A</v>
          </cell>
          <cell r="L721">
            <v>44704.554373644532</v>
          </cell>
          <cell r="M721">
            <v>9</v>
          </cell>
          <cell r="N721">
            <v>2008</v>
          </cell>
          <cell r="O721" t="str">
            <v>3T-2008</v>
          </cell>
        </row>
        <row r="722">
          <cell r="A722">
            <v>39694</v>
          </cell>
          <cell r="B722" t="e">
            <v>#N/A</v>
          </cell>
          <cell r="C722" t="e">
            <v>#N/A</v>
          </cell>
          <cell r="D722" t="e">
            <v>#N/A</v>
          </cell>
          <cell r="E722" t="e">
            <v>#N/A</v>
          </cell>
          <cell r="F722" t="e">
            <v>#N/A</v>
          </cell>
          <cell r="G722" t="e">
            <v>#N/A</v>
          </cell>
          <cell r="H722" t="e">
            <v>#N/A</v>
          </cell>
          <cell r="I722">
            <v>2993591.1042062403</v>
          </cell>
          <cell r="J722" t="e">
            <v>#N/A</v>
          </cell>
          <cell r="K722" t="e">
            <v>#N/A</v>
          </cell>
          <cell r="L722">
            <v>43714.49626349294</v>
          </cell>
          <cell r="M722">
            <v>9</v>
          </cell>
          <cell r="N722">
            <v>2008</v>
          </cell>
          <cell r="O722" t="str">
            <v>3T-2008</v>
          </cell>
        </row>
        <row r="723">
          <cell r="A723">
            <v>39695</v>
          </cell>
          <cell r="B723" t="e">
            <v>#N/A</v>
          </cell>
          <cell r="C723" t="e">
            <v>#N/A</v>
          </cell>
          <cell r="D723" t="e">
            <v>#N/A</v>
          </cell>
          <cell r="E723" t="e">
            <v>#N/A</v>
          </cell>
          <cell r="F723" t="e">
            <v>#N/A</v>
          </cell>
          <cell r="G723" t="e">
            <v>#N/A</v>
          </cell>
          <cell r="H723" t="e">
            <v>#N/A</v>
          </cell>
          <cell r="I723">
            <v>3231036.8055078737</v>
          </cell>
          <cell r="J723" t="e">
            <v>#N/A</v>
          </cell>
          <cell r="K723" t="e">
            <v>#N/A</v>
          </cell>
          <cell r="L723">
            <v>41464.782956243696</v>
          </cell>
          <cell r="M723">
            <v>9</v>
          </cell>
          <cell r="N723">
            <v>2008</v>
          </cell>
          <cell r="O723" t="str">
            <v>3T-2008</v>
          </cell>
        </row>
        <row r="724">
          <cell r="A724">
            <v>39696</v>
          </cell>
          <cell r="B724" t="e">
            <v>#N/A</v>
          </cell>
          <cell r="C724" t="e">
            <v>#N/A</v>
          </cell>
          <cell r="D724" t="e">
            <v>#N/A</v>
          </cell>
          <cell r="E724" t="e">
            <v>#N/A</v>
          </cell>
          <cell r="F724" t="e">
            <v>#N/A</v>
          </cell>
          <cell r="G724" t="e">
            <v>#N/A</v>
          </cell>
          <cell r="H724" t="e">
            <v>#N/A</v>
          </cell>
          <cell r="I724">
            <v>3245390.3413514197</v>
          </cell>
          <cell r="J724" t="e">
            <v>#N/A</v>
          </cell>
          <cell r="K724" t="e">
            <v>#N/A</v>
          </cell>
          <cell r="L724">
            <v>40750.003503117776</v>
          </cell>
          <cell r="M724">
            <v>9</v>
          </cell>
          <cell r="N724">
            <v>2008</v>
          </cell>
          <cell r="O724" t="str">
            <v>3T-2008</v>
          </cell>
        </row>
        <row r="725">
          <cell r="A725">
            <v>39699</v>
          </cell>
          <cell r="B725" t="e">
            <v>#N/A</v>
          </cell>
          <cell r="C725" t="e">
            <v>#N/A</v>
          </cell>
          <cell r="D725" t="e">
            <v>#N/A</v>
          </cell>
          <cell r="E725" t="e">
            <v>#N/A</v>
          </cell>
          <cell r="F725" t="e">
            <v>#N/A</v>
          </cell>
          <cell r="G725" t="e">
            <v>#N/A</v>
          </cell>
          <cell r="H725" t="e">
            <v>#N/A</v>
          </cell>
          <cell r="I725">
            <v>2767161.257193008</v>
          </cell>
          <cell r="J725" t="e">
            <v>#N/A</v>
          </cell>
          <cell r="K725" t="e">
            <v>#N/A</v>
          </cell>
          <cell r="L725">
            <v>42474.94458323071</v>
          </cell>
          <cell r="M725">
            <v>9</v>
          </cell>
          <cell r="N725">
            <v>2008</v>
          </cell>
          <cell r="O725" t="str">
            <v>3T-2008</v>
          </cell>
        </row>
        <row r="726">
          <cell r="A726">
            <v>39700</v>
          </cell>
          <cell r="B726" t="e">
            <v>#N/A</v>
          </cell>
          <cell r="C726" t="e">
            <v>#N/A</v>
          </cell>
          <cell r="D726" t="e">
            <v>#N/A</v>
          </cell>
          <cell r="E726" t="e">
            <v>#N/A</v>
          </cell>
          <cell r="F726" t="e">
            <v>#N/A</v>
          </cell>
          <cell r="G726" t="e">
            <v>#N/A</v>
          </cell>
          <cell r="H726" t="e">
            <v>#N/A</v>
          </cell>
          <cell r="I726">
            <v>2917317.8175420319</v>
          </cell>
          <cell r="J726" t="e">
            <v>#N/A</v>
          </cell>
          <cell r="K726" t="e">
            <v>#N/A</v>
          </cell>
          <cell r="L726">
            <v>41455.458020671103</v>
          </cell>
          <cell r="M726">
            <v>9</v>
          </cell>
          <cell r="N726">
            <v>2008</v>
          </cell>
          <cell r="O726" t="str">
            <v>3T-2008</v>
          </cell>
        </row>
        <row r="727">
          <cell r="A727">
            <v>39701</v>
          </cell>
          <cell r="B727" t="e">
            <v>#N/A</v>
          </cell>
          <cell r="C727" t="e">
            <v>#N/A</v>
          </cell>
          <cell r="D727" t="e">
            <v>#N/A</v>
          </cell>
          <cell r="E727" t="e">
            <v>#N/A</v>
          </cell>
          <cell r="F727" t="e">
            <v>#N/A</v>
          </cell>
          <cell r="G727" t="e">
            <v>#N/A</v>
          </cell>
          <cell r="H727" t="e">
            <v>#N/A</v>
          </cell>
          <cell r="I727">
            <v>2774938.2856269875</v>
          </cell>
          <cell r="J727" t="e">
            <v>#N/A</v>
          </cell>
          <cell r="K727" t="e">
            <v>#N/A</v>
          </cell>
          <cell r="L727">
            <v>52539.359471083779</v>
          </cell>
          <cell r="M727">
            <v>9</v>
          </cell>
          <cell r="N727">
            <v>2008</v>
          </cell>
          <cell r="O727" t="str">
            <v>3T-2008</v>
          </cell>
        </row>
        <row r="728">
          <cell r="A728">
            <v>39702</v>
          </cell>
          <cell r="B728" t="e">
            <v>#N/A</v>
          </cell>
          <cell r="C728" t="e">
            <v>#N/A</v>
          </cell>
          <cell r="D728" t="e">
            <v>#N/A</v>
          </cell>
          <cell r="E728" t="e">
            <v>#N/A</v>
          </cell>
          <cell r="F728" t="e">
            <v>#N/A</v>
          </cell>
          <cell r="G728" t="e">
            <v>#N/A</v>
          </cell>
          <cell r="H728" t="e">
            <v>#N/A</v>
          </cell>
          <cell r="I728">
            <v>2464441.0396626154</v>
          </cell>
          <cell r="J728" t="e">
            <v>#N/A</v>
          </cell>
          <cell r="K728" t="e">
            <v>#N/A</v>
          </cell>
          <cell r="L728">
            <v>61780.818570555894</v>
          </cell>
          <cell r="M728">
            <v>9</v>
          </cell>
          <cell r="N728">
            <v>2008</v>
          </cell>
          <cell r="O728" t="str">
            <v>3T-2008</v>
          </cell>
        </row>
        <row r="729">
          <cell r="A729">
            <v>39703</v>
          </cell>
          <cell r="B729" t="e">
            <v>#N/A</v>
          </cell>
          <cell r="C729" t="e">
            <v>#N/A</v>
          </cell>
          <cell r="D729" t="e">
            <v>#N/A</v>
          </cell>
          <cell r="E729" t="e">
            <v>#N/A</v>
          </cell>
          <cell r="F729" t="e">
            <v>#N/A</v>
          </cell>
          <cell r="G729" t="e">
            <v>#N/A</v>
          </cell>
          <cell r="H729" t="e">
            <v>#N/A</v>
          </cell>
          <cell r="I729">
            <v>2697187.0435503074</v>
          </cell>
          <cell r="J729" t="e">
            <v>#N/A</v>
          </cell>
          <cell r="K729" t="e">
            <v>#N/A</v>
          </cell>
          <cell r="L729">
            <v>70980.372810881294</v>
          </cell>
          <cell r="M729">
            <v>9</v>
          </cell>
          <cell r="N729">
            <v>2008</v>
          </cell>
          <cell r="O729" t="str">
            <v>3T-2008</v>
          </cell>
        </row>
        <row r="730">
          <cell r="A730">
            <v>39706</v>
          </cell>
          <cell r="B730" t="e">
            <v>#N/A</v>
          </cell>
          <cell r="C730" t="e">
            <v>#N/A</v>
          </cell>
          <cell r="D730" t="e">
            <v>#N/A</v>
          </cell>
          <cell r="E730" t="e">
            <v>#N/A</v>
          </cell>
          <cell r="F730" t="e">
            <v>#N/A</v>
          </cell>
          <cell r="G730" t="e">
            <v>#N/A</v>
          </cell>
          <cell r="H730" t="e">
            <v>#N/A</v>
          </cell>
          <cell r="I730">
            <v>2512513.3053267756</v>
          </cell>
          <cell r="J730" t="e">
            <v>#N/A</v>
          </cell>
          <cell r="K730" t="e">
            <v>#N/A</v>
          </cell>
          <cell r="L730">
            <v>61545.641531363355</v>
          </cell>
          <cell r="M730">
            <v>9</v>
          </cell>
          <cell r="N730">
            <v>2008</v>
          </cell>
          <cell r="O730" t="str">
            <v>3T-2008</v>
          </cell>
        </row>
        <row r="731">
          <cell r="A731">
            <v>39707</v>
          </cell>
          <cell r="B731" t="e">
            <v>#N/A</v>
          </cell>
          <cell r="C731" t="e">
            <v>#N/A</v>
          </cell>
          <cell r="D731" t="e">
            <v>#N/A</v>
          </cell>
          <cell r="E731" t="e">
            <v>#N/A</v>
          </cell>
          <cell r="F731" t="e">
            <v>#N/A</v>
          </cell>
          <cell r="G731" t="e">
            <v>#N/A</v>
          </cell>
          <cell r="H731" t="e">
            <v>#N/A</v>
          </cell>
          <cell r="I731">
            <v>2515626.7430644967</v>
          </cell>
          <cell r="J731" t="e">
            <v>#N/A</v>
          </cell>
          <cell r="K731" t="e">
            <v>#N/A</v>
          </cell>
          <cell r="L731">
            <v>45803.393905112076</v>
          </cell>
          <cell r="M731">
            <v>9</v>
          </cell>
          <cell r="N731">
            <v>2008</v>
          </cell>
          <cell r="O731" t="str">
            <v>3T-2008</v>
          </cell>
        </row>
        <row r="732">
          <cell r="A732">
            <v>39708</v>
          </cell>
          <cell r="B732" t="e">
            <v>#N/A</v>
          </cell>
          <cell r="C732" t="e">
            <v>#N/A</v>
          </cell>
          <cell r="D732" t="e">
            <v>#N/A</v>
          </cell>
          <cell r="E732" t="e">
            <v>#N/A</v>
          </cell>
          <cell r="F732" t="e">
            <v>#N/A</v>
          </cell>
          <cell r="G732" t="e">
            <v>#N/A</v>
          </cell>
          <cell r="H732" t="e">
            <v>#N/A</v>
          </cell>
          <cell r="I732">
            <v>2384328.3940202538</v>
          </cell>
          <cell r="J732" t="e">
            <v>#N/A</v>
          </cell>
          <cell r="K732" t="e">
            <v>#N/A</v>
          </cell>
          <cell r="L732">
            <v>53766.192421467815</v>
          </cell>
          <cell r="M732">
            <v>9</v>
          </cell>
          <cell r="N732">
            <v>2008</v>
          </cell>
          <cell r="O732" t="str">
            <v>3T-2008</v>
          </cell>
        </row>
        <row r="733">
          <cell r="A733">
            <v>39709</v>
          </cell>
          <cell r="B733" t="e">
            <v>#N/A</v>
          </cell>
          <cell r="C733" t="e">
            <v>#N/A</v>
          </cell>
          <cell r="D733" t="e">
            <v>#N/A</v>
          </cell>
          <cell r="E733" t="e">
            <v>#N/A</v>
          </cell>
          <cell r="F733" t="e">
            <v>#N/A</v>
          </cell>
          <cell r="G733" t="e">
            <v>#N/A</v>
          </cell>
          <cell r="H733" t="e">
            <v>#N/A</v>
          </cell>
          <cell r="I733">
            <v>2325931.3631949243</v>
          </cell>
          <cell r="J733" t="e">
            <v>#N/A</v>
          </cell>
          <cell r="K733" t="e">
            <v>#N/A</v>
          </cell>
          <cell r="L733">
            <v>52583.770269801033</v>
          </cell>
          <cell r="M733">
            <v>9</v>
          </cell>
          <cell r="N733">
            <v>2008</v>
          </cell>
          <cell r="O733" t="str">
            <v>3T-2008</v>
          </cell>
        </row>
        <row r="734">
          <cell r="A734">
            <v>39710</v>
          </cell>
          <cell r="B734" t="e">
            <v>#N/A</v>
          </cell>
          <cell r="C734" t="e">
            <v>#N/A</v>
          </cell>
          <cell r="D734" t="e">
            <v>#N/A</v>
          </cell>
          <cell r="E734" t="e">
            <v>#N/A</v>
          </cell>
          <cell r="F734" t="e">
            <v>#N/A</v>
          </cell>
          <cell r="G734" t="e">
            <v>#N/A</v>
          </cell>
          <cell r="H734" t="e">
            <v>#N/A</v>
          </cell>
          <cell r="I734">
            <v>2841768.7187058604</v>
          </cell>
          <cell r="J734" t="e">
            <v>#N/A</v>
          </cell>
          <cell r="K734" t="e">
            <v>#N/A</v>
          </cell>
          <cell r="L734">
            <v>80029.098971143525</v>
          </cell>
          <cell r="M734">
            <v>9</v>
          </cell>
          <cell r="N734">
            <v>2008</v>
          </cell>
          <cell r="O734" t="str">
            <v>3T-2008</v>
          </cell>
        </row>
        <row r="735">
          <cell r="A735">
            <v>39713</v>
          </cell>
          <cell r="B735" t="e">
            <v>#N/A</v>
          </cell>
          <cell r="C735" t="e">
            <v>#N/A</v>
          </cell>
          <cell r="D735" t="e">
            <v>#N/A</v>
          </cell>
          <cell r="E735" t="e">
            <v>#N/A</v>
          </cell>
          <cell r="F735" t="e">
            <v>#N/A</v>
          </cell>
          <cell r="G735" t="e">
            <v>#N/A</v>
          </cell>
          <cell r="H735" t="e">
            <v>#N/A</v>
          </cell>
          <cell r="I735">
            <v>2971744.1156904167</v>
          </cell>
          <cell r="J735" t="e">
            <v>#N/A</v>
          </cell>
          <cell r="K735" t="e">
            <v>#N/A</v>
          </cell>
          <cell r="L735">
            <v>55053.667690208116</v>
          </cell>
          <cell r="M735">
            <v>9</v>
          </cell>
          <cell r="N735">
            <v>2008</v>
          </cell>
          <cell r="O735" t="str">
            <v>3T-2008</v>
          </cell>
        </row>
        <row r="736">
          <cell r="A736">
            <v>39714</v>
          </cell>
          <cell r="B736" t="e">
            <v>#N/A</v>
          </cell>
          <cell r="C736" t="e">
            <v>#N/A</v>
          </cell>
          <cell r="D736" t="e">
            <v>#N/A</v>
          </cell>
          <cell r="E736" t="e">
            <v>#N/A</v>
          </cell>
          <cell r="F736" t="e">
            <v>#N/A</v>
          </cell>
          <cell r="G736" t="e">
            <v>#N/A</v>
          </cell>
          <cell r="H736" t="e">
            <v>#N/A</v>
          </cell>
          <cell r="I736">
            <v>2604360.636205866</v>
          </cell>
          <cell r="J736" t="e">
            <v>#N/A</v>
          </cell>
          <cell r="K736" t="e">
            <v>#N/A</v>
          </cell>
          <cell r="L736">
            <v>58415.46139743329</v>
          </cell>
          <cell r="M736">
            <v>9</v>
          </cell>
          <cell r="N736">
            <v>2008</v>
          </cell>
          <cell r="O736" t="str">
            <v>3T-2008</v>
          </cell>
        </row>
        <row r="737">
          <cell r="A737">
            <v>39715</v>
          </cell>
          <cell r="B737" t="e">
            <v>#N/A</v>
          </cell>
          <cell r="C737" t="e">
            <v>#N/A</v>
          </cell>
          <cell r="D737" t="e">
            <v>#N/A</v>
          </cell>
          <cell r="E737" t="e">
            <v>#N/A</v>
          </cell>
          <cell r="F737" t="e">
            <v>#N/A</v>
          </cell>
          <cell r="G737" t="e">
            <v>#N/A</v>
          </cell>
          <cell r="H737" t="e">
            <v>#N/A</v>
          </cell>
          <cell r="I737">
            <v>2560076.340032659</v>
          </cell>
          <cell r="J737" t="e">
            <v>#N/A</v>
          </cell>
          <cell r="K737" t="e">
            <v>#N/A</v>
          </cell>
          <cell r="L737">
            <v>52958.77145192046</v>
          </cell>
          <cell r="M737">
            <v>9</v>
          </cell>
          <cell r="N737">
            <v>2008</v>
          </cell>
          <cell r="O737" t="str">
            <v>3T-2008</v>
          </cell>
        </row>
        <row r="738">
          <cell r="A738">
            <v>39716</v>
          </cell>
          <cell r="B738" t="e">
            <v>#N/A</v>
          </cell>
          <cell r="C738" t="e">
            <v>#N/A</v>
          </cell>
          <cell r="D738" t="e">
            <v>#N/A</v>
          </cell>
          <cell r="E738" t="e">
            <v>#N/A</v>
          </cell>
          <cell r="F738" t="e">
            <v>#N/A</v>
          </cell>
          <cell r="G738" t="e">
            <v>#N/A</v>
          </cell>
          <cell r="H738" t="e">
            <v>#N/A</v>
          </cell>
          <cell r="I738">
            <v>2463198.7732186327</v>
          </cell>
          <cell r="J738" t="e">
            <v>#N/A</v>
          </cell>
          <cell r="K738" t="e">
            <v>#N/A</v>
          </cell>
          <cell r="L738">
            <v>44870.115961800817</v>
          </cell>
          <cell r="M738">
            <v>9</v>
          </cell>
          <cell r="N738">
            <v>2008</v>
          </cell>
          <cell r="O738" t="str">
            <v>3T-2008</v>
          </cell>
        </row>
        <row r="739">
          <cell r="A739">
            <v>39717</v>
          </cell>
          <cell r="B739" t="e">
            <v>#N/A</v>
          </cell>
          <cell r="C739" t="e">
            <v>#N/A</v>
          </cell>
          <cell r="D739" t="e">
            <v>#N/A</v>
          </cell>
          <cell r="E739" t="e">
            <v>#N/A</v>
          </cell>
          <cell r="F739" t="e">
            <v>#N/A</v>
          </cell>
          <cell r="G739" t="e">
            <v>#N/A</v>
          </cell>
          <cell r="H739" t="e">
            <v>#N/A</v>
          </cell>
          <cell r="I739">
            <v>2868207.7522394611</v>
          </cell>
          <cell r="J739" t="e">
            <v>#N/A</v>
          </cell>
          <cell r="K739" t="e">
            <v>#N/A</v>
          </cell>
          <cell r="L739">
            <v>45124.79884959085</v>
          </cell>
          <cell r="M739">
            <v>9</v>
          </cell>
          <cell r="N739">
            <v>2008</v>
          </cell>
          <cell r="O739" t="str">
            <v>3T-2008</v>
          </cell>
        </row>
        <row r="740">
          <cell r="A740">
            <v>39720</v>
          </cell>
          <cell r="B740" t="e">
            <v>#N/A</v>
          </cell>
          <cell r="C740" t="e">
            <v>#N/A</v>
          </cell>
          <cell r="D740" t="e">
            <v>#N/A</v>
          </cell>
          <cell r="E740" t="e">
            <v>#N/A</v>
          </cell>
          <cell r="F740" t="e">
            <v>#N/A</v>
          </cell>
          <cell r="G740" t="e">
            <v>#N/A</v>
          </cell>
          <cell r="H740" t="e">
            <v>#N/A</v>
          </cell>
          <cell r="I740">
            <v>2597437.8243801538</v>
          </cell>
          <cell r="J740" t="e">
            <v>#N/A</v>
          </cell>
          <cell r="K740" t="e">
            <v>#N/A</v>
          </cell>
          <cell r="L740">
            <v>50162.111973392457</v>
          </cell>
          <cell r="M740">
            <v>9</v>
          </cell>
          <cell r="N740">
            <v>2008</v>
          </cell>
          <cell r="O740" t="str">
            <v>3T-2008</v>
          </cell>
        </row>
        <row r="741">
          <cell r="A741">
            <v>39721</v>
          </cell>
          <cell r="B741">
            <v>199657.16792911361</v>
          </cell>
          <cell r="C741" t="e">
            <v>#N/A</v>
          </cell>
          <cell r="D741">
            <v>1815409.6089465511</v>
          </cell>
          <cell r="E741">
            <v>136155.59217132791</v>
          </cell>
          <cell r="F741" t="e">
            <v>#N/A</v>
          </cell>
          <cell r="G741">
            <v>4904725.2082574163</v>
          </cell>
          <cell r="H741">
            <v>2483783.5584349092</v>
          </cell>
          <cell r="I741">
            <v>2420941.6498225075</v>
          </cell>
          <cell r="J741">
            <v>1447712.7283089201</v>
          </cell>
          <cell r="K741">
            <v>742606.95917248388</v>
          </cell>
          <cell r="L741">
            <v>52853.337614613432</v>
          </cell>
          <cell r="M741">
            <v>9</v>
          </cell>
          <cell r="N741">
            <v>2008</v>
          </cell>
          <cell r="O741" t="str">
            <v>3T-2008</v>
          </cell>
        </row>
        <row r="742">
          <cell r="A742">
            <v>39722</v>
          </cell>
          <cell r="B742" t="e">
            <v>#N/A</v>
          </cell>
          <cell r="C742" t="e">
            <v>#N/A</v>
          </cell>
          <cell r="D742" t="e">
            <v>#N/A</v>
          </cell>
          <cell r="E742" t="e">
            <v>#N/A</v>
          </cell>
          <cell r="F742" t="e">
            <v>#N/A</v>
          </cell>
          <cell r="G742" t="e">
            <v>#N/A</v>
          </cell>
          <cell r="H742" t="e">
            <v>#N/A</v>
          </cell>
          <cell r="I742">
            <v>2451796.9914450082</v>
          </cell>
          <cell r="J742" t="e">
            <v>#N/A</v>
          </cell>
          <cell r="K742" t="e">
            <v>#N/A</v>
          </cell>
          <cell r="L742">
            <v>52014.587647268825</v>
          </cell>
          <cell r="M742">
            <v>10</v>
          </cell>
          <cell r="N742">
            <v>2008</v>
          </cell>
          <cell r="O742" t="str">
            <v>4T-2008</v>
          </cell>
        </row>
        <row r="743">
          <cell r="A743">
            <v>39723</v>
          </cell>
          <cell r="B743" t="e">
            <v>#N/A</v>
          </cell>
          <cell r="C743" t="e">
            <v>#N/A</v>
          </cell>
          <cell r="D743" t="e">
            <v>#N/A</v>
          </cell>
          <cell r="E743" t="e">
            <v>#N/A</v>
          </cell>
          <cell r="F743" t="e">
            <v>#N/A</v>
          </cell>
          <cell r="G743" t="e">
            <v>#N/A</v>
          </cell>
          <cell r="H743" t="e">
            <v>#N/A</v>
          </cell>
          <cell r="I743">
            <v>2482652.3330675089</v>
          </cell>
          <cell r="J743" t="e">
            <v>#N/A</v>
          </cell>
          <cell r="K743" t="e">
            <v>#N/A</v>
          </cell>
          <cell r="L743">
            <v>46408.399159359375</v>
          </cell>
          <cell r="M743">
            <v>10</v>
          </cell>
          <cell r="N743">
            <v>2008</v>
          </cell>
          <cell r="O743" t="str">
            <v>4T-2008</v>
          </cell>
        </row>
        <row r="744">
          <cell r="A744">
            <v>39724</v>
          </cell>
          <cell r="B744" t="e">
            <v>#N/A</v>
          </cell>
          <cell r="C744" t="e">
            <v>#N/A</v>
          </cell>
          <cell r="D744" t="e">
            <v>#N/A</v>
          </cell>
          <cell r="E744" t="e">
            <v>#N/A</v>
          </cell>
          <cell r="F744" t="e">
            <v>#N/A</v>
          </cell>
          <cell r="G744" t="e">
            <v>#N/A</v>
          </cell>
          <cell r="H744" t="e">
            <v>#N/A</v>
          </cell>
          <cell r="I744">
            <v>2645492.3552489639</v>
          </cell>
          <cell r="J744" t="e">
            <v>#N/A</v>
          </cell>
          <cell r="K744" t="e">
            <v>#N/A</v>
          </cell>
          <cell r="L744">
            <v>43686.511728931364</v>
          </cell>
          <cell r="M744">
            <v>10</v>
          </cell>
          <cell r="N744">
            <v>2008</v>
          </cell>
          <cell r="O744" t="str">
            <v>4T-2008</v>
          </cell>
        </row>
        <row r="745">
          <cell r="A745">
            <v>39727</v>
          </cell>
          <cell r="B745" t="e">
            <v>#N/A</v>
          </cell>
          <cell r="C745">
            <v>13020718.727775879</v>
          </cell>
          <cell r="D745" t="e">
            <v>#N/A</v>
          </cell>
          <cell r="E745" t="e">
            <v>#N/A</v>
          </cell>
          <cell r="F745" t="e">
            <v>#N/A</v>
          </cell>
          <cell r="G745" t="e">
            <v>#N/A</v>
          </cell>
          <cell r="H745" t="e">
            <v>#N/A</v>
          </cell>
          <cell r="I745">
            <v>2416309.4521616963</v>
          </cell>
          <cell r="J745" t="e">
            <v>#N/A</v>
          </cell>
          <cell r="K745" t="e">
            <v>#N/A</v>
          </cell>
          <cell r="L745">
            <v>48507.741385066212</v>
          </cell>
          <cell r="M745">
            <v>10</v>
          </cell>
          <cell r="N745">
            <v>2008</v>
          </cell>
          <cell r="O745" t="str">
            <v>4T-2008</v>
          </cell>
        </row>
        <row r="746">
          <cell r="A746">
            <v>39728</v>
          </cell>
          <cell r="B746" t="e">
            <v>#N/A</v>
          </cell>
          <cell r="C746">
            <v>12913406.22114018</v>
          </cell>
          <cell r="D746" t="e">
            <v>#N/A</v>
          </cell>
          <cell r="E746" t="e">
            <v>#N/A</v>
          </cell>
          <cell r="F746" t="e">
            <v>#N/A</v>
          </cell>
          <cell r="G746" t="e">
            <v>#N/A</v>
          </cell>
          <cell r="H746" t="e">
            <v>#N/A</v>
          </cell>
          <cell r="I746">
            <v>2366732.2732949508</v>
          </cell>
          <cell r="J746" t="e">
            <v>#N/A</v>
          </cell>
          <cell r="K746" t="e">
            <v>#N/A</v>
          </cell>
          <cell r="L746">
            <v>49119.964813253675</v>
          </cell>
          <cell r="M746">
            <v>10</v>
          </cell>
          <cell r="N746">
            <v>2008</v>
          </cell>
          <cell r="O746" t="str">
            <v>4T-2008</v>
          </cell>
        </row>
        <row r="747">
          <cell r="A747">
            <v>39729</v>
          </cell>
          <cell r="B747" t="e">
            <v>#N/A</v>
          </cell>
          <cell r="C747">
            <v>19301342.46609908</v>
          </cell>
          <cell r="D747" t="e">
            <v>#N/A</v>
          </cell>
          <cell r="E747" t="e">
            <v>#N/A</v>
          </cell>
          <cell r="F747" t="e">
            <v>#N/A</v>
          </cell>
          <cell r="G747" t="e">
            <v>#N/A</v>
          </cell>
          <cell r="H747" t="e">
            <v>#N/A</v>
          </cell>
          <cell r="I747">
            <v>2537589.6054387237</v>
          </cell>
          <cell r="J747" t="e">
            <v>#N/A</v>
          </cell>
          <cell r="K747" t="e">
            <v>#N/A</v>
          </cell>
          <cell r="L747">
            <v>47226.04746557281</v>
          </cell>
          <cell r="M747">
            <v>10</v>
          </cell>
          <cell r="N747">
            <v>2008</v>
          </cell>
          <cell r="O747" t="str">
            <v>4T-2008</v>
          </cell>
        </row>
        <row r="748">
          <cell r="A748">
            <v>39730</v>
          </cell>
          <cell r="B748" t="e">
            <v>#N/A</v>
          </cell>
          <cell r="C748">
            <v>20894392.480922081</v>
          </cell>
          <cell r="D748" t="e">
            <v>#N/A</v>
          </cell>
          <cell r="E748" t="e">
            <v>#N/A</v>
          </cell>
          <cell r="F748" t="e">
            <v>#N/A</v>
          </cell>
          <cell r="G748" t="e">
            <v>#N/A</v>
          </cell>
          <cell r="H748" t="e">
            <v>#N/A</v>
          </cell>
          <cell r="I748">
            <v>2204712.7449309435</v>
          </cell>
          <cell r="J748" t="e">
            <v>#N/A</v>
          </cell>
          <cell r="K748" t="e">
            <v>#N/A</v>
          </cell>
          <cell r="L748">
            <v>43029.769115002018</v>
          </cell>
          <cell r="M748">
            <v>10</v>
          </cell>
          <cell r="N748">
            <v>2008</v>
          </cell>
          <cell r="O748" t="str">
            <v>4T-2008</v>
          </cell>
        </row>
        <row r="749">
          <cell r="A749">
            <v>39731</v>
          </cell>
          <cell r="B749" t="e">
            <v>#N/A</v>
          </cell>
          <cell r="C749">
            <v>17088620.082741082</v>
          </cell>
          <cell r="D749" t="e">
            <v>#N/A</v>
          </cell>
          <cell r="E749" t="e">
            <v>#N/A</v>
          </cell>
          <cell r="F749" t="e">
            <v>#N/A</v>
          </cell>
          <cell r="G749" t="e">
            <v>#N/A</v>
          </cell>
          <cell r="H749" t="e">
            <v>#N/A</v>
          </cell>
          <cell r="I749">
            <v>2357769.0964757246</v>
          </cell>
          <cell r="J749" t="e">
            <v>#N/A</v>
          </cell>
          <cell r="K749" t="e">
            <v>#N/A</v>
          </cell>
          <cell r="L749">
            <v>45622.652625377421</v>
          </cell>
          <cell r="M749">
            <v>10</v>
          </cell>
          <cell r="N749">
            <v>2008</v>
          </cell>
          <cell r="O749" t="str">
            <v>4T-2008</v>
          </cell>
        </row>
        <row r="750">
          <cell r="A750">
            <v>39734</v>
          </cell>
          <cell r="B750" t="e">
            <v>#N/A</v>
          </cell>
          <cell r="C750">
            <v>21249215.478479668</v>
          </cell>
          <cell r="D750" t="e">
            <v>#N/A</v>
          </cell>
          <cell r="E750" t="e">
            <v>#N/A</v>
          </cell>
          <cell r="F750" t="e">
            <v>#N/A</v>
          </cell>
          <cell r="G750" t="e">
            <v>#N/A</v>
          </cell>
          <cell r="H750" t="e">
            <v>#N/A</v>
          </cell>
          <cell r="I750">
            <v>2363736.3040270093</v>
          </cell>
          <cell r="J750" t="e">
            <v>#N/A</v>
          </cell>
          <cell r="K750" t="e">
            <v>#N/A</v>
          </cell>
          <cell r="L750">
            <v>44940.082355968967</v>
          </cell>
          <cell r="M750">
            <v>10</v>
          </cell>
          <cell r="N750">
            <v>2008</v>
          </cell>
          <cell r="O750" t="str">
            <v>4T-2008</v>
          </cell>
        </row>
        <row r="751">
          <cell r="A751">
            <v>39735</v>
          </cell>
          <cell r="B751" t="e">
            <v>#N/A</v>
          </cell>
          <cell r="C751">
            <v>22565088.632878579</v>
          </cell>
          <cell r="D751" t="e">
            <v>#N/A</v>
          </cell>
          <cell r="E751" t="e">
            <v>#N/A</v>
          </cell>
          <cell r="F751" t="e">
            <v>#N/A</v>
          </cell>
          <cell r="G751" t="e">
            <v>#N/A</v>
          </cell>
          <cell r="H751" t="e">
            <v>#N/A</v>
          </cell>
          <cell r="I751">
            <v>2450590.418377975</v>
          </cell>
          <cell r="J751" t="e">
            <v>#N/A</v>
          </cell>
          <cell r="K751" t="e">
            <v>#N/A</v>
          </cell>
          <cell r="L751">
            <v>44222.227927960972</v>
          </cell>
          <cell r="M751">
            <v>10</v>
          </cell>
          <cell r="N751">
            <v>2008</v>
          </cell>
          <cell r="O751" t="str">
            <v>4T-2008</v>
          </cell>
        </row>
        <row r="752">
          <cell r="A752">
            <v>39736</v>
          </cell>
          <cell r="B752" t="e">
            <v>#N/A</v>
          </cell>
          <cell r="C752">
            <v>20582010.619050581</v>
          </cell>
          <cell r="D752" t="e">
            <v>#N/A</v>
          </cell>
          <cell r="E752" t="e">
            <v>#N/A</v>
          </cell>
          <cell r="F752" t="e">
            <v>#N/A</v>
          </cell>
          <cell r="G752" t="e">
            <v>#N/A</v>
          </cell>
          <cell r="H752" t="e">
            <v>#N/A</v>
          </cell>
          <cell r="I752">
            <v>2480156.5879052007</v>
          </cell>
          <cell r="J752" t="e">
            <v>#N/A</v>
          </cell>
          <cell r="K752" t="e">
            <v>#N/A</v>
          </cell>
          <cell r="L752">
            <v>46073.463984998343</v>
          </cell>
          <cell r="M752">
            <v>10</v>
          </cell>
          <cell r="N752">
            <v>2008</v>
          </cell>
          <cell r="O752" t="str">
            <v>4T-2008</v>
          </cell>
        </row>
        <row r="753">
          <cell r="A753">
            <v>39737</v>
          </cell>
          <cell r="B753" t="e">
            <v>#N/A</v>
          </cell>
          <cell r="C753">
            <v>22955983.281343281</v>
          </cell>
          <cell r="D753" t="e">
            <v>#N/A</v>
          </cell>
          <cell r="E753" t="e">
            <v>#N/A</v>
          </cell>
          <cell r="F753" t="e">
            <v>#N/A</v>
          </cell>
          <cell r="G753" t="e">
            <v>#N/A</v>
          </cell>
          <cell r="H753" t="e">
            <v>#N/A</v>
          </cell>
          <cell r="I753">
            <v>2120274.0301728598</v>
          </cell>
          <cell r="J753" t="e">
            <v>#N/A</v>
          </cell>
          <cell r="K753" t="e">
            <v>#N/A</v>
          </cell>
          <cell r="L753">
            <v>49477.767830498356</v>
          </cell>
          <cell r="M753">
            <v>10</v>
          </cell>
          <cell r="N753">
            <v>2008</v>
          </cell>
          <cell r="O753" t="str">
            <v>4T-2008</v>
          </cell>
        </row>
        <row r="754">
          <cell r="A754">
            <v>39738</v>
          </cell>
          <cell r="B754" t="e">
            <v>#N/A</v>
          </cell>
          <cell r="C754">
            <v>19509337.392801162</v>
          </cell>
          <cell r="D754" t="e">
            <v>#N/A</v>
          </cell>
          <cell r="E754" t="e">
            <v>#N/A</v>
          </cell>
          <cell r="F754" t="e">
            <v>#N/A</v>
          </cell>
          <cell r="G754" t="e">
            <v>#N/A</v>
          </cell>
          <cell r="H754" t="e">
            <v>#N/A</v>
          </cell>
          <cell r="I754">
            <v>2705990.6133764489</v>
          </cell>
          <cell r="J754" t="e">
            <v>#N/A</v>
          </cell>
          <cell r="K754" t="e">
            <v>#N/A</v>
          </cell>
          <cell r="L754">
            <v>60513.696087892509</v>
          </cell>
          <cell r="M754">
            <v>10</v>
          </cell>
          <cell r="N754">
            <v>2008</v>
          </cell>
          <cell r="O754" t="str">
            <v>4T-2008</v>
          </cell>
        </row>
        <row r="755">
          <cell r="A755">
            <v>39741</v>
          </cell>
          <cell r="B755" t="e">
            <v>#N/A</v>
          </cell>
          <cell r="C755">
            <v>18239032.53567867</v>
          </cell>
          <cell r="D755" t="e">
            <v>#N/A</v>
          </cell>
          <cell r="E755" t="e">
            <v>#N/A</v>
          </cell>
          <cell r="F755" t="e">
            <v>#N/A</v>
          </cell>
          <cell r="G755" t="e">
            <v>#N/A</v>
          </cell>
          <cell r="H755" t="e">
            <v>#N/A</v>
          </cell>
          <cell r="I755">
            <v>3595599.7918653232</v>
          </cell>
          <cell r="J755" t="e">
            <v>#N/A</v>
          </cell>
          <cell r="K755" t="e">
            <v>#N/A</v>
          </cell>
          <cell r="L755">
            <v>50398.436325364608</v>
          </cell>
          <cell r="M755">
            <v>10</v>
          </cell>
          <cell r="N755">
            <v>2008</v>
          </cell>
          <cell r="O755" t="str">
            <v>4T-2008</v>
          </cell>
        </row>
        <row r="756">
          <cell r="A756">
            <v>39742</v>
          </cell>
          <cell r="B756" t="e">
            <v>#N/A</v>
          </cell>
          <cell r="C756">
            <v>17824657.42792787</v>
          </cell>
          <cell r="D756" t="e">
            <v>#N/A</v>
          </cell>
          <cell r="E756" t="e">
            <v>#N/A</v>
          </cell>
          <cell r="F756" t="e">
            <v>#N/A</v>
          </cell>
          <cell r="G756" t="e">
            <v>#N/A</v>
          </cell>
          <cell r="H756" t="e">
            <v>#N/A</v>
          </cell>
          <cell r="I756">
            <v>3898825.3632954396</v>
          </cell>
          <cell r="J756" t="e">
            <v>#N/A</v>
          </cell>
          <cell r="K756" t="e">
            <v>#N/A</v>
          </cell>
          <cell r="L756">
            <v>46299.636253410121</v>
          </cell>
          <cell r="M756">
            <v>10</v>
          </cell>
          <cell r="N756">
            <v>2008</v>
          </cell>
          <cell r="O756" t="str">
            <v>4T-2008</v>
          </cell>
        </row>
        <row r="757">
          <cell r="A757">
            <v>39743</v>
          </cell>
          <cell r="B757" t="e">
            <v>#N/A</v>
          </cell>
          <cell r="C757">
            <v>15710828.98333546</v>
          </cell>
          <cell r="D757" t="e">
            <v>#N/A</v>
          </cell>
          <cell r="E757" t="e">
            <v>#N/A</v>
          </cell>
          <cell r="F757" t="e">
            <v>#N/A</v>
          </cell>
          <cell r="G757" t="e">
            <v>#N/A</v>
          </cell>
          <cell r="H757" t="e">
            <v>#N/A</v>
          </cell>
          <cell r="I757">
            <v>4334797.1599419964</v>
          </cell>
          <cell r="J757" t="e">
            <v>#N/A</v>
          </cell>
          <cell r="K757" t="e">
            <v>#N/A</v>
          </cell>
          <cell r="L757">
            <v>68424.646903616333</v>
          </cell>
          <cell r="M757">
            <v>10</v>
          </cell>
          <cell r="N757">
            <v>2008</v>
          </cell>
          <cell r="O757" t="str">
            <v>4T-2008</v>
          </cell>
        </row>
        <row r="758">
          <cell r="A758">
            <v>39744</v>
          </cell>
          <cell r="B758" t="e">
            <v>#N/A</v>
          </cell>
          <cell r="C758">
            <v>15969784.14784047</v>
          </cell>
          <cell r="D758" t="e">
            <v>#N/A</v>
          </cell>
          <cell r="E758" t="e">
            <v>#N/A</v>
          </cell>
          <cell r="F758" t="e">
            <v>#N/A</v>
          </cell>
          <cell r="G758" t="e">
            <v>#N/A</v>
          </cell>
          <cell r="H758" t="e">
            <v>#N/A</v>
          </cell>
          <cell r="I758">
            <v>6133096.5242105806</v>
          </cell>
          <cell r="J758" t="e">
            <v>#N/A</v>
          </cell>
          <cell r="K758" t="e">
            <v>#N/A</v>
          </cell>
          <cell r="L758">
            <v>73304.560830514412</v>
          </cell>
          <cell r="M758">
            <v>10</v>
          </cell>
          <cell r="N758">
            <v>2008</v>
          </cell>
          <cell r="O758" t="str">
            <v>4T-2008</v>
          </cell>
        </row>
        <row r="759">
          <cell r="A759">
            <v>39745</v>
          </cell>
          <cell r="B759" t="e">
            <v>#N/A</v>
          </cell>
          <cell r="C759">
            <v>18342962.713984858</v>
          </cell>
          <cell r="D759" t="e">
            <v>#N/A</v>
          </cell>
          <cell r="E759" t="e">
            <v>#N/A</v>
          </cell>
          <cell r="F759" t="e">
            <v>#N/A</v>
          </cell>
          <cell r="G759" t="e">
            <v>#N/A</v>
          </cell>
          <cell r="H759" t="e">
            <v>#N/A</v>
          </cell>
          <cell r="I759">
            <v>9092316.0308510605</v>
          </cell>
          <cell r="J759" t="e">
            <v>#N/A</v>
          </cell>
          <cell r="K759" t="e">
            <v>#N/A</v>
          </cell>
          <cell r="L759">
            <v>66335.982374695101</v>
          </cell>
          <cell r="M759">
            <v>10</v>
          </cell>
          <cell r="N759">
            <v>2008</v>
          </cell>
          <cell r="O759" t="str">
            <v>4T-2008</v>
          </cell>
        </row>
        <row r="760">
          <cell r="A760">
            <v>39748</v>
          </cell>
          <cell r="B760" t="e">
            <v>#N/A</v>
          </cell>
          <cell r="C760">
            <v>21031660.363578171</v>
          </cell>
          <cell r="D760" t="e">
            <v>#N/A</v>
          </cell>
          <cell r="E760" t="e">
            <v>#N/A</v>
          </cell>
          <cell r="F760" t="e">
            <v>#N/A</v>
          </cell>
          <cell r="G760" t="e">
            <v>#N/A</v>
          </cell>
          <cell r="H760" t="e">
            <v>#N/A</v>
          </cell>
          <cell r="I760">
            <v>8292024.0029987562</v>
          </cell>
          <cell r="J760" t="e">
            <v>#N/A</v>
          </cell>
          <cell r="K760" t="e">
            <v>#N/A</v>
          </cell>
          <cell r="L760">
            <v>58608.639897411238</v>
          </cell>
          <cell r="M760">
            <v>10</v>
          </cell>
          <cell r="N760">
            <v>2008</v>
          </cell>
          <cell r="O760" t="str">
            <v>4T-2008</v>
          </cell>
        </row>
        <row r="761">
          <cell r="A761">
            <v>39749</v>
          </cell>
          <cell r="B761" t="e">
            <v>#N/A</v>
          </cell>
          <cell r="C761">
            <v>19350453.615719091</v>
          </cell>
          <cell r="D761" t="e">
            <v>#N/A</v>
          </cell>
          <cell r="E761" t="e">
            <v>#N/A</v>
          </cell>
          <cell r="F761" t="e">
            <v>#N/A</v>
          </cell>
          <cell r="G761" t="e">
            <v>#N/A</v>
          </cell>
          <cell r="H761" t="e">
            <v>#N/A</v>
          </cell>
          <cell r="I761">
            <v>7483414.2445765948</v>
          </cell>
          <cell r="J761" t="e">
            <v>#N/A</v>
          </cell>
          <cell r="K761" t="e">
            <v>#N/A</v>
          </cell>
          <cell r="L761">
            <v>68918.789043728975</v>
          </cell>
          <cell r="M761">
            <v>10</v>
          </cell>
          <cell r="N761">
            <v>2008</v>
          </cell>
          <cell r="O761" t="str">
            <v>4T-2008</v>
          </cell>
        </row>
        <row r="762">
          <cell r="A762">
            <v>39750</v>
          </cell>
          <cell r="B762" t="e">
            <v>#N/A</v>
          </cell>
          <cell r="C762">
            <v>20323823.959366091</v>
          </cell>
          <cell r="D762" t="e">
            <v>#N/A</v>
          </cell>
          <cell r="E762" t="e">
            <v>#N/A</v>
          </cell>
          <cell r="F762" t="e">
            <v>#N/A</v>
          </cell>
          <cell r="G762" t="e">
            <v>#N/A</v>
          </cell>
          <cell r="H762" t="e">
            <v>#N/A</v>
          </cell>
          <cell r="I762">
            <v>7133225.2954025529</v>
          </cell>
          <cell r="J762" t="e">
            <v>#N/A</v>
          </cell>
          <cell r="K762" t="e">
            <v>#N/A</v>
          </cell>
          <cell r="L762">
            <v>72071.088939122303</v>
          </cell>
          <cell r="M762">
            <v>10</v>
          </cell>
          <cell r="N762">
            <v>2008</v>
          </cell>
          <cell r="O762" t="str">
            <v>4T-2008</v>
          </cell>
        </row>
        <row r="763">
          <cell r="A763">
            <v>39751</v>
          </cell>
          <cell r="B763">
            <v>0</v>
          </cell>
          <cell r="C763">
            <v>18481240.175715189</v>
          </cell>
          <cell r="D763">
            <v>1725160.308212186</v>
          </cell>
          <cell r="E763">
            <v>0</v>
          </cell>
          <cell r="F763">
            <v>21956665.435678795</v>
          </cell>
          <cell r="G763">
            <v>3396730.6719842758</v>
          </cell>
          <cell r="H763">
            <v>0</v>
          </cell>
          <cell r="I763">
            <v>3396730.6719842758</v>
          </cell>
          <cell r="J763">
            <v>0</v>
          </cell>
          <cell r="K763">
            <v>0</v>
          </cell>
          <cell r="L763">
            <v>78694.587979330972</v>
          </cell>
          <cell r="M763">
            <v>10</v>
          </cell>
          <cell r="N763">
            <v>2008</v>
          </cell>
          <cell r="O763" t="str">
            <v>4T-2008</v>
          </cell>
        </row>
        <row r="764">
          <cell r="A764">
            <v>39752</v>
          </cell>
          <cell r="B764">
            <v>110754.49628130889</v>
          </cell>
          <cell r="C764">
            <v>14964011.02653479</v>
          </cell>
          <cell r="D764">
            <v>0</v>
          </cell>
          <cell r="E764">
            <v>473042.00092774711</v>
          </cell>
          <cell r="F764">
            <v>20868077.970101565</v>
          </cell>
          <cell r="G764">
            <v>5829858.2543988004</v>
          </cell>
          <cell r="H764">
            <v>2549832.9821314481</v>
          </cell>
          <cell r="I764">
            <v>3280025.2722673528</v>
          </cell>
          <cell r="J764">
            <v>1565724.8146524529</v>
          </cell>
          <cell r="K764">
            <v>795644.05041299621</v>
          </cell>
          <cell r="L764">
            <v>74208.689167974881</v>
          </cell>
          <cell r="M764">
            <v>10</v>
          </cell>
          <cell r="N764">
            <v>2008</v>
          </cell>
          <cell r="O764" t="str">
            <v>4T-2008</v>
          </cell>
        </row>
        <row r="765">
          <cell r="A765">
            <v>39755</v>
          </cell>
          <cell r="B765" t="e">
            <v>#N/A</v>
          </cell>
          <cell r="C765">
            <v>18497417.1540091</v>
          </cell>
          <cell r="D765" t="e">
            <v>#N/A</v>
          </cell>
          <cell r="E765" t="e">
            <v>#N/A</v>
          </cell>
          <cell r="F765" t="e">
            <v>#N/A</v>
          </cell>
          <cell r="G765" t="e">
            <v>#N/A</v>
          </cell>
          <cell r="H765" t="e">
            <v>#N/A</v>
          </cell>
          <cell r="I765">
            <v>3334390.9853955102</v>
          </cell>
          <cell r="J765" t="e">
            <v>#N/A</v>
          </cell>
          <cell r="K765" t="e">
            <v>#N/A</v>
          </cell>
          <cell r="L765">
            <v>68530.737254901964</v>
          </cell>
          <cell r="M765">
            <v>11</v>
          </cell>
          <cell r="N765">
            <v>2008</v>
          </cell>
          <cell r="O765" t="str">
            <v>4T-2008</v>
          </cell>
        </row>
        <row r="766">
          <cell r="A766">
            <v>39756</v>
          </cell>
          <cell r="B766" t="e">
            <v>#N/A</v>
          </cell>
          <cell r="C766">
            <v>17927155.763542391</v>
          </cell>
          <cell r="D766" t="e">
            <v>#N/A</v>
          </cell>
          <cell r="E766" t="e">
            <v>#N/A</v>
          </cell>
          <cell r="F766" t="e">
            <v>#N/A</v>
          </cell>
          <cell r="G766" t="e">
            <v>#N/A</v>
          </cell>
          <cell r="H766" t="e">
            <v>#N/A</v>
          </cell>
          <cell r="I766">
            <v>4564296.3056726269</v>
          </cell>
          <cell r="J766" t="e">
            <v>#N/A</v>
          </cell>
          <cell r="K766" t="e">
            <v>#N/A</v>
          </cell>
          <cell r="L766">
            <v>65446.985446985447</v>
          </cell>
          <cell r="M766">
            <v>11</v>
          </cell>
          <cell r="N766">
            <v>2008</v>
          </cell>
          <cell r="O766" t="str">
            <v>4T-2008</v>
          </cell>
        </row>
        <row r="767">
          <cell r="A767">
            <v>39757</v>
          </cell>
          <cell r="B767" t="e">
            <v>#N/A</v>
          </cell>
          <cell r="C767">
            <v>14298040.9952925</v>
          </cell>
          <cell r="D767" t="e">
            <v>#N/A</v>
          </cell>
          <cell r="E767" t="e">
            <v>#N/A</v>
          </cell>
          <cell r="F767" t="e">
            <v>#N/A</v>
          </cell>
          <cell r="G767" t="e">
            <v>#N/A</v>
          </cell>
          <cell r="H767" t="e">
            <v>#N/A</v>
          </cell>
          <cell r="I767">
            <v>4466576.9404915441</v>
          </cell>
          <cell r="J767" t="e">
            <v>#N/A</v>
          </cell>
          <cell r="K767" t="e">
            <v>#N/A</v>
          </cell>
          <cell r="L767">
            <v>69296.746253784542</v>
          </cell>
          <cell r="M767">
            <v>11</v>
          </cell>
          <cell r="N767">
            <v>2008</v>
          </cell>
          <cell r="O767" t="str">
            <v>4T-2008</v>
          </cell>
        </row>
        <row r="768">
          <cell r="A768">
            <v>39758</v>
          </cell>
          <cell r="B768" t="e">
            <v>#N/A</v>
          </cell>
          <cell r="C768">
            <v>15498611.134522701</v>
          </cell>
          <cell r="D768" t="e">
            <v>#N/A</v>
          </cell>
          <cell r="E768" t="e">
            <v>#N/A</v>
          </cell>
          <cell r="F768" t="e">
            <v>#N/A</v>
          </cell>
          <cell r="G768" t="e">
            <v>#N/A</v>
          </cell>
          <cell r="H768" t="e">
            <v>#N/A</v>
          </cell>
          <cell r="I768">
            <v>3844196.0565183642</v>
          </cell>
          <cell r="J768" t="e">
            <v>#N/A</v>
          </cell>
          <cell r="K768" t="e">
            <v>#N/A</v>
          </cell>
          <cell r="L768">
            <v>61308.489569063371</v>
          </cell>
          <cell r="M768">
            <v>11</v>
          </cell>
          <cell r="N768">
            <v>2008</v>
          </cell>
          <cell r="O768" t="str">
            <v>4T-2008</v>
          </cell>
        </row>
        <row r="769">
          <cell r="A769">
            <v>39759</v>
          </cell>
          <cell r="B769" t="e">
            <v>#N/A</v>
          </cell>
          <cell r="C769">
            <v>15014001.3984394</v>
          </cell>
          <cell r="D769" t="e">
            <v>#N/A</v>
          </cell>
          <cell r="E769" t="e">
            <v>#N/A</v>
          </cell>
          <cell r="F769" t="e">
            <v>#N/A</v>
          </cell>
          <cell r="G769" t="e">
            <v>#N/A</v>
          </cell>
          <cell r="H769" t="e">
            <v>#N/A</v>
          </cell>
          <cell r="I769">
            <v>3194465.4204686005</v>
          </cell>
          <cell r="J769" t="e">
            <v>#N/A</v>
          </cell>
          <cell r="K769" t="e">
            <v>#N/A</v>
          </cell>
          <cell r="L769">
            <v>67122.718568022829</v>
          </cell>
          <cell r="M769">
            <v>11</v>
          </cell>
          <cell r="N769">
            <v>2008</v>
          </cell>
          <cell r="O769" t="str">
            <v>4T-2008</v>
          </cell>
        </row>
        <row r="770">
          <cell r="A770">
            <v>39762</v>
          </cell>
          <cell r="B770">
            <v>112591.678371769</v>
          </cell>
          <cell r="C770">
            <v>16628819.85810259</v>
          </cell>
          <cell r="D770">
            <v>2063155.3373499729</v>
          </cell>
          <cell r="E770">
            <v>532469.73355966876</v>
          </cell>
          <cell r="F770">
            <v>23226379.277404901</v>
          </cell>
          <cell r="G770">
            <v>6528328.0784047376</v>
          </cell>
          <cell r="H770">
            <v>2837966.274192017</v>
          </cell>
          <cell r="I770">
            <v>3690361.8042127211</v>
          </cell>
          <cell r="J770">
            <v>1623687.000021077</v>
          </cell>
          <cell r="K770">
            <v>1070481.867284551</v>
          </cell>
          <cell r="L770">
            <v>69231.340897570859</v>
          </cell>
          <cell r="M770">
            <v>11</v>
          </cell>
          <cell r="N770">
            <v>2008</v>
          </cell>
          <cell r="O770" t="str">
            <v>4T-2008</v>
          </cell>
        </row>
        <row r="771">
          <cell r="A771">
            <v>39763</v>
          </cell>
          <cell r="B771">
            <v>117384.1858235094</v>
          </cell>
          <cell r="C771">
            <v>15853408.71031069</v>
          </cell>
          <cell r="D771">
            <v>2081940.785764351</v>
          </cell>
          <cell r="E771">
            <v>491634.95075711253</v>
          </cell>
          <cell r="F771">
            <v>21811920.211612508</v>
          </cell>
          <cell r="G771">
            <v>7390042.0748031698</v>
          </cell>
          <cell r="H771">
            <v>3341693.2405544911</v>
          </cell>
          <cell r="I771">
            <v>4048348.8342486788</v>
          </cell>
          <cell r="J771">
            <v>1615625.74162876</v>
          </cell>
          <cell r="K771">
            <v>1109454.0477712019</v>
          </cell>
          <cell r="L771">
            <v>69302.54559874945</v>
          </cell>
          <cell r="M771">
            <v>11</v>
          </cell>
          <cell r="N771">
            <v>2008</v>
          </cell>
          <cell r="O771" t="str">
            <v>4T-2008</v>
          </cell>
        </row>
        <row r="772">
          <cell r="A772">
            <v>39764</v>
          </cell>
          <cell r="B772">
            <v>125057.2948946814</v>
          </cell>
          <cell r="C772">
            <v>13216275.0571211</v>
          </cell>
          <cell r="D772">
            <v>2223827.274539405</v>
          </cell>
          <cell r="E772">
            <v>442728.90257904137</v>
          </cell>
          <cell r="F772">
            <v>20397461.145820115</v>
          </cell>
          <cell r="G772">
            <v>7111812.3383990899</v>
          </cell>
          <cell r="H772">
            <v>3316459.4966094191</v>
          </cell>
          <cell r="I772">
            <v>3795352.8417896703</v>
          </cell>
          <cell r="J772">
            <v>1774617.579486676</v>
          </cell>
          <cell r="K772">
            <v>1109749.3495364529</v>
          </cell>
          <cell r="L772">
            <v>69373.750299928026</v>
          </cell>
          <cell r="M772">
            <v>11</v>
          </cell>
          <cell r="N772">
            <v>2008</v>
          </cell>
          <cell r="O772" t="str">
            <v>4T-2008</v>
          </cell>
        </row>
        <row r="773">
          <cell r="A773">
            <v>39765</v>
          </cell>
          <cell r="B773">
            <v>123780.05404401031</v>
          </cell>
          <cell r="C773">
            <v>15219167.747788901</v>
          </cell>
          <cell r="D773">
            <v>2183762.3007950592</v>
          </cell>
          <cell r="E773">
            <v>469594.75289452629</v>
          </cell>
          <cell r="F773">
            <v>21992055.860530637</v>
          </cell>
          <cell r="G773">
            <v>6705328.7114916891</v>
          </cell>
          <cell r="H773">
            <v>3251186.4348532902</v>
          </cell>
          <cell r="I773">
            <v>3454142.2766383993</v>
          </cell>
          <cell r="J773">
            <v>1588966.938897422</v>
          </cell>
          <cell r="K773">
            <v>1123156.122285767</v>
          </cell>
          <cell r="L773">
            <v>67559.401250049777</v>
          </cell>
          <cell r="M773">
            <v>11</v>
          </cell>
          <cell r="N773">
            <v>2008</v>
          </cell>
          <cell r="O773" t="str">
            <v>4T-2008</v>
          </cell>
        </row>
        <row r="774">
          <cell r="A774">
            <v>39766</v>
          </cell>
          <cell r="B774">
            <v>139576.1958957811</v>
          </cell>
          <cell r="C774">
            <v>15741220.9857194</v>
          </cell>
          <cell r="D774">
            <v>2211112.080783905</v>
          </cell>
          <cell r="E774">
            <v>469639.95416249707</v>
          </cell>
          <cell r="F774">
            <v>23642321.627700821</v>
          </cell>
          <cell r="G774">
            <v>7825680.7043112926</v>
          </cell>
          <cell r="H774">
            <v>3854048.3170532682</v>
          </cell>
          <cell r="I774">
            <v>3971632.3872580249</v>
          </cell>
          <cell r="J774">
            <v>2604531.6559575768</v>
          </cell>
          <cell r="K774">
            <v>1112298.4543264371</v>
          </cell>
          <cell r="L774">
            <v>75419.937670125059</v>
          </cell>
          <cell r="M774">
            <v>11</v>
          </cell>
          <cell r="N774">
            <v>2008</v>
          </cell>
          <cell r="O774" t="str">
            <v>4T-2008</v>
          </cell>
        </row>
        <row r="775">
          <cell r="A775">
            <v>39769</v>
          </cell>
          <cell r="B775">
            <v>111396.0395655199</v>
          </cell>
          <cell r="C775">
            <v>17447170.5851085</v>
          </cell>
          <cell r="D775">
            <v>2188499.7554076458</v>
          </cell>
          <cell r="E775">
            <v>463825.14692346653</v>
          </cell>
          <cell r="F775">
            <v>24892205.440547336</v>
          </cell>
          <cell r="G775">
            <v>7377383.0383690344</v>
          </cell>
          <cell r="H775">
            <v>3220498.5214517419</v>
          </cell>
          <cell r="I775">
            <v>4156884.5169172925</v>
          </cell>
          <cell r="J775">
            <v>1637692.982721535</v>
          </cell>
          <cell r="K775">
            <v>1115008.4794375279</v>
          </cell>
          <cell r="L775">
            <v>67651.817069802317</v>
          </cell>
          <cell r="M775">
            <v>11</v>
          </cell>
          <cell r="N775">
            <v>2008</v>
          </cell>
          <cell r="O775" t="str">
            <v>4T-2008</v>
          </cell>
        </row>
        <row r="776">
          <cell r="A776">
            <v>39770</v>
          </cell>
          <cell r="B776">
            <v>109887.9240347474</v>
          </cell>
          <cell r="C776">
            <v>17497645.982425101</v>
          </cell>
          <cell r="D776">
            <v>2123228.7455828749</v>
          </cell>
          <cell r="E776">
            <v>458010.33968443598</v>
          </cell>
          <cell r="F776">
            <v>25102040.924537573</v>
          </cell>
          <cell r="G776">
            <v>7534176.0968870968</v>
          </cell>
          <cell r="H776">
            <v>3192039.4503105371</v>
          </cell>
          <cell r="I776">
            <v>4342136.6465765601</v>
          </cell>
          <cell r="J776">
            <v>1651136.9460396231</v>
          </cell>
          <cell r="K776">
            <v>1120897.0262481449</v>
          </cell>
          <cell r="L776">
            <v>70218.845225374971</v>
          </cell>
          <cell r="M776">
            <v>11</v>
          </cell>
          <cell r="N776">
            <v>2008</v>
          </cell>
          <cell r="O776" t="str">
            <v>4T-2008</v>
          </cell>
        </row>
        <row r="777">
          <cell r="A777">
            <v>39771</v>
          </cell>
          <cell r="B777">
            <v>112761.5885064001</v>
          </cell>
          <cell r="C777">
            <v>17190943.340130288</v>
          </cell>
          <cell r="D777">
            <v>2128546.9733895878</v>
          </cell>
          <cell r="E777">
            <v>476026.95495346899</v>
          </cell>
          <cell r="F777">
            <v>24528226.497626994</v>
          </cell>
          <cell r="G777">
            <v>7275128.6795311365</v>
          </cell>
          <cell r="H777">
            <v>3192096.4748685919</v>
          </cell>
          <cell r="I777">
            <v>4083032.2046625451</v>
          </cell>
          <cell r="J777">
            <v>1654008.5532814609</v>
          </cell>
          <cell r="K777">
            <v>1127936.384413877</v>
          </cell>
          <cell r="L777">
            <v>62154.477965566264</v>
          </cell>
          <cell r="M777">
            <v>11</v>
          </cell>
          <cell r="N777">
            <v>2008</v>
          </cell>
          <cell r="O777" t="str">
            <v>4T-2008</v>
          </cell>
        </row>
        <row r="778">
          <cell r="A778">
            <v>39772</v>
          </cell>
          <cell r="B778">
            <v>128460.1499377093</v>
          </cell>
          <cell r="C778">
            <v>19688446.8652975</v>
          </cell>
          <cell r="D778">
            <v>2162362.4801619919</v>
          </cell>
          <cell r="E778">
            <v>525112.64096206089</v>
          </cell>
          <cell r="F778">
            <v>26885003.282922212</v>
          </cell>
          <cell r="G778">
            <v>7132094.1741499165</v>
          </cell>
          <cell r="H778">
            <v>3148058.6778602861</v>
          </cell>
          <cell r="I778">
            <v>3984035.4962896304</v>
          </cell>
          <cell r="J778">
            <v>1668715.4623167044</v>
          </cell>
          <cell r="K778">
            <v>1136788.973890373</v>
          </cell>
          <cell r="L778">
            <v>64462.243474795774</v>
          </cell>
          <cell r="M778">
            <v>11</v>
          </cell>
          <cell r="N778">
            <v>2008</v>
          </cell>
          <cell r="O778" t="str">
            <v>4T-2008</v>
          </cell>
        </row>
        <row r="779">
          <cell r="A779">
            <v>39773</v>
          </cell>
          <cell r="B779">
            <v>126565.8342840595</v>
          </cell>
          <cell r="C779">
            <v>20783909.338497791</v>
          </cell>
          <cell r="D779">
            <v>2084771.357227063</v>
          </cell>
          <cell r="E779">
            <v>522626.67266435712</v>
          </cell>
          <cell r="F779">
            <v>27890709.234301258</v>
          </cell>
          <cell r="G779">
            <v>7033097.4657770023</v>
          </cell>
          <cell r="H779">
            <v>3148058.6778602861</v>
          </cell>
          <cell r="I779">
            <v>3885038.7879167162</v>
          </cell>
          <cell r="J779">
            <v>1668715.4623167044</v>
          </cell>
          <cell r="K779">
            <v>1143876.3457812939</v>
          </cell>
          <cell r="L779">
            <v>73702.430026465634</v>
          </cell>
          <cell r="M779">
            <v>11</v>
          </cell>
          <cell r="N779">
            <v>2008</v>
          </cell>
          <cell r="O779" t="str">
            <v>4T-2008</v>
          </cell>
        </row>
        <row r="780">
          <cell r="A780">
            <v>39776</v>
          </cell>
          <cell r="B780">
            <v>101580.6071549183</v>
          </cell>
          <cell r="C780">
            <v>20876150.452614501</v>
          </cell>
          <cell r="D780">
            <v>2001854.720080361</v>
          </cell>
          <cell r="E780">
            <v>520259.69607532793</v>
          </cell>
          <cell r="F780">
            <v>28580690.760277815</v>
          </cell>
          <cell r="G780">
            <v>7628393.8898051996</v>
          </cell>
          <cell r="H780">
            <v>3104020.8808519798</v>
          </cell>
          <cell r="I780">
            <v>4524373.0089532202</v>
          </cell>
          <cell r="J780">
            <v>1683422.371351948</v>
          </cell>
          <cell r="K780">
            <v>1111866.6633176031</v>
          </cell>
          <cell r="L780">
            <v>76146.417858116794</v>
          </cell>
          <cell r="M780">
            <v>11</v>
          </cell>
          <cell r="N780">
            <v>2008</v>
          </cell>
          <cell r="O780" t="str">
            <v>4T-2008</v>
          </cell>
        </row>
        <row r="781">
          <cell r="A781">
            <v>39777</v>
          </cell>
          <cell r="B781">
            <v>116057.47784022491</v>
          </cell>
          <cell r="C781">
            <v>21157177.841398001</v>
          </cell>
          <cell r="D781">
            <v>1826162.158224294</v>
          </cell>
          <cell r="E781">
            <v>671089.97275015677</v>
          </cell>
          <cell r="F781">
            <v>29557588.649659839</v>
          </cell>
          <cell r="G781">
            <v>8272683.4709928613</v>
          </cell>
          <cell r="H781">
            <v>3029898.9874541438</v>
          </cell>
          <cell r="I781">
            <v>5242784.483538718</v>
          </cell>
          <cell r="J781">
            <v>1598838.871684602</v>
          </cell>
          <cell r="K781">
            <v>1103463.1317643879</v>
          </cell>
          <cell r="L781">
            <v>127727.33726897404</v>
          </cell>
          <cell r="M781">
            <v>11</v>
          </cell>
          <cell r="N781">
            <v>2008</v>
          </cell>
          <cell r="O781" t="str">
            <v>4T-2008</v>
          </cell>
        </row>
        <row r="782">
          <cell r="A782">
            <v>39778</v>
          </cell>
          <cell r="B782">
            <v>100085.12747314019</v>
          </cell>
          <cell r="C782">
            <v>22204187.895642001</v>
          </cell>
          <cell r="D782">
            <v>1874161.431038863</v>
          </cell>
          <cell r="E782">
            <v>882951.01526224252</v>
          </cell>
          <cell r="F782">
            <v>32177447.885340501</v>
          </cell>
          <cell r="G782">
            <v>9900581.5070148502</v>
          </cell>
          <cell r="H782">
            <v>3134403.4099066318</v>
          </cell>
          <cell r="I782">
            <v>6766178.0971082179</v>
          </cell>
          <cell r="J782">
            <v>1679012.5025943031</v>
          </cell>
          <cell r="K782">
            <v>1111844.0110092119</v>
          </cell>
          <cell r="L782">
            <v>72678.482683646536</v>
          </cell>
          <cell r="M782">
            <v>11</v>
          </cell>
          <cell r="N782">
            <v>2008</v>
          </cell>
          <cell r="O782" t="str">
            <v>4T-2008</v>
          </cell>
        </row>
        <row r="783">
          <cell r="A783">
            <v>39779</v>
          </cell>
          <cell r="B783">
            <v>101634.7183241602</v>
          </cell>
          <cell r="C783">
            <v>25081701.760861792</v>
          </cell>
          <cell r="D783">
            <v>1924811.3509715691</v>
          </cell>
          <cell r="E783">
            <v>943028.7763168005</v>
          </cell>
          <cell r="F783">
            <v>35277233.28204754</v>
          </cell>
          <cell r="G783">
            <v>10124058.309174523</v>
          </cell>
          <cell r="H783">
            <v>3232902.741968412</v>
          </cell>
          <cell r="I783">
            <v>6891155.5672061117</v>
          </cell>
          <cell r="J783">
            <v>1687843.21658035</v>
          </cell>
          <cell r="K783">
            <v>1110919.0612489809</v>
          </cell>
          <cell r="L783">
            <v>71473.212011223251</v>
          </cell>
          <cell r="M783">
            <v>11</v>
          </cell>
          <cell r="N783">
            <v>2008</v>
          </cell>
          <cell r="O783" t="str">
            <v>4T-2008</v>
          </cell>
        </row>
        <row r="784">
          <cell r="A784">
            <v>39780</v>
          </cell>
          <cell r="B784">
            <v>108149.9765162977</v>
          </cell>
          <cell r="C784">
            <v>24836438.054711901</v>
          </cell>
          <cell r="D784">
            <v>1967343.7984374899</v>
          </cell>
          <cell r="E784">
            <v>966070.90321432787</v>
          </cell>
          <cell r="F784">
            <v>34411802.900750138</v>
          </cell>
          <cell r="G784">
            <v>9505096.9046994336</v>
          </cell>
          <cell r="H784">
            <v>3157018.252572089</v>
          </cell>
          <cell r="I784">
            <v>6348078.6521273451</v>
          </cell>
          <cell r="J784">
            <v>1579255.7221853971</v>
          </cell>
          <cell r="K784">
            <v>1104495.7438517211</v>
          </cell>
          <cell r="L784">
            <v>70267.941338799967</v>
          </cell>
          <cell r="M784">
            <v>11</v>
          </cell>
          <cell r="N784">
            <v>2008</v>
          </cell>
          <cell r="O784" t="str">
            <v>4T-2008</v>
          </cell>
        </row>
        <row r="785">
          <cell r="A785">
            <v>39784</v>
          </cell>
          <cell r="B785">
            <v>97546.926612724608</v>
          </cell>
          <cell r="C785">
            <v>18830361.765018988</v>
          </cell>
          <cell r="D785">
            <v>1971135.859978487</v>
          </cell>
          <cell r="E785">
            <v>919883.62536359183</v>
          </cell>
          <cell r="F785">
            <v>29490181.688095842</v>
          </cell>
          <cell r="G785">
            <v>10590145.13246697</v>
          </cell>
          <cell r="H785">
            <v>3167294.4978080802</v>
          </cell>
          <cell r="I785">
            <v>7422850.6346588898</v>
          </cell>
          <cell r="J785">
            <v>1690982.991783065</v>
          </cell>
          <cell r="K785">
            <v>1103353.8479355341</v>
          </cell>
          <cell r="L785">
            <v>69674.790609885589</v>
          </cell>
          <cell r="M785">
            <v>12</v>
          </cell>
          <cell r="N785">
            <v>2008</v>
          </cell>
          <cell r="O785" t="str">
            <v>4T-2008</v>
          </cell>
        </row>
        <row r="786">
          <cell r="A786">
            <v>39785</v>
          </cell>
          <cell r="B786">
            <v>62124.563192043752</v>
          </cell>
          <cell r="C786">
            <v>15964221.44162559</v>
          </cell>
          <cell r="D786">
            <v>2028586.7324747429</v>
          </cell>
          <cell r="E786">
            <v>819826.11594636017</v>
          </cell>
          <cell r="F786">
            <v>25185154.575134184</v>
          </cell>
          <cell r="G786">
            <v>9153339.0151658673</v>
          </cell>
          <cell r="H786">
            <v>3109847.196773394</v>
          </cell>
          <cell r="I786">
            <v>6043491.8183924733</v>
          </cell>
          <cell r="J786">
            <v>1672364.8056693729</v>
          </cell>
          <cell r="K786">
            <v>1129369.1879672559</v>
          </cell>
          <cell r="L786">
            <v>67594.118342728732</v>
          </cell>
          <cell r="M786">
            <v>12</v>
          </cell>
          <cell r="N786">
            <v>2008</v>
          </cell>
          <cell r="O786" t="str">
            <v>4T-2008</v>
          </cell>
        </row>
        <row r="787">
          <cell r="A787">
            <v>39786</v>
          </cell>
          <cell r="B787">
            <v>61577.277476154733</v>
          </cell>
          <cell r="C787">
            <v>17528661.722312991</v>
          </cell>
          <cell r="D787">
            <v>2040362.152787552</v>
          </cell>
          <cell r="E787">
            <v>889376.13369921292</v>
          </cell>
          <cell r="F787">
            <v>26141467.020195737</v>
          </cell>
          <cell r="G787">
            <v>8531507.7018422112</v>
          </cell>
          <cell r="H787">
            <v>3200677.5966352271</v>
          </cell>
          <cell r="I787">
            <v>5330830.105206985</v>
          </cell>
          <cell r="J787">
            <v>1658696.9403840939</v>
          </cell>
          <cell r="K787">
            <v>1123469.9526400501</v>
          </cell>
          <cell r="L787">
            <v>81297.596040537363</v>
          </cell>
          <cell r="M787">
            <v>12</v>
          </cell>
          <cell r="N787">
            <v>2008</v>
          </cell>
          <cell r="O787" t="str">
            <v>4T-2008</v>
          </cell>
        </row>
        <row r="788">
          <cell r="A788">
            <v>39787</v>
          </cell>
          <cell r="B788">
            <v>62623.126660769783</v>
          </cell>
          <cell r="C788">
            <v>20692138.810967989</v>
          </cell>
          <cell r="D788">
            <v>2041857.740432367</v>
          </cell>
          <cell r="E788">
            <v>909112.10383115383</v>
          </cell>
          <cell r="F788">
            <v>26303787.294510484</v>
          </cell>
          <cell r="G788">
            <v>5516611.7739822194</v>
          </cell>
          <cell r="H788">
            <v>0</v>
          </cell>
          <cell r="I788">
            <v>5516611.7739822194</v>
          </cell>
          <cell r="J788">
            <v>1702575.195892449</v>
          </cell>
          <cell r="K788">
            <v>1130892.7920618311</v>
          </cell>
          <cell r="L788">
            <v>95036.709560274729</v>
          </cell>
          <cell r="M788">
            <v>12</v>
          </cell>
          <cell r="N788">
            <v>2008</v>
          </cell>
          <cell r="O788" t="str">
            <v>4T-2008</v>
          </cell>
        </row>
        <row r="789">
          <cell r="A789">
            <v>39791</v>
          </cell>
          <cell r="B789">
            <v>57930.234875093971</v>
          </cell>
          <cell r="C789">
            <v>20023959.643285088</v>
          </cell>
          <cell r="D789">
            <v>2020696.7591465591</v>
          </cell>
          <cell r="E789">
            <v>893056.57300869538</v>
          </cell>
          <cell r="F789">
            <v>30533961.633176744</v>
          </cell>
          <cell r="G789">
            <v>10421061.61563262</v>
          </cell>
          <cell r="H789">
            <v>5505354.3043821473</v>
          </cell>
          <cell r="I789">
            <v>4915707.3112504715</v>
          </cell>
          <cell r="J789">
            <v>1719894.990887237</v>
          </cell>
          <cell r="K789">
            <v>1111781.511318516</v>
          </cell>
          <cell r="L789">
            <v>88940.374259036835</v>
          </cell>
          <cell r="M789">
            <v>12</v>
          </cell>
          <cell r="N789">
            <v>2008</v>
          </cell>
          <cell r="O789" t="str">
            <v>4T-2008</v>
          </cell>
        </row>
        <row r="790">
          <cell r="A790">
            <v>39792</v>
          </cell>
          <cell r="B790">
            <v>58755.662860891527</v>
          </cell>
          <cell r="C790">
            <v>21883269.518462691</v>
          </cell>
          <cell r="D790">
            <v>2034234.9426521731</v>
          </cell>
          <cell r="E790">
            <v>874033.70920881478</v>
          </cell>
          <cell r="F790">
            <v>29770505.27689736</v>
          </cell>
          <cell r="G790">
            <v>7802873.8844443597</v>
          </cell>
          <cell r="H790">
            <v>3262147.6313695428</v>
          </cell>
          <cell r="I790">
            <v>4540726.2530748164</v>
          </cell>
          <cell r="J790">
            <v>1629189.800222581</v>
          </cell>
          <cell r="K790">
            <v>1062178.717928546</v>
          </cell>
          <cell r="L790">
            <v>84361.873990306936</v>
          </cell>
          <cell r="M790">
            <v>12</v>
          </cell>
          <cell r="N790">
            <v>2008</v>
          </cell>
          <cell r="O790" t="str">
            <v>4T-2008</v>
          </cell>
        </row>
        <row r="791">
          <cell r="A791">
            <v>39793</v>
          </cell>
          <cell r="B791">
            <v>101237.4585409823</v>
          </cell>
          <cell r="C791">
            <v>15124690.29177499</v>
          </cell>
          <cell r="D791">
            <v>2051739.061084789</v>
          </cell>
          <cell r="E791">
            <v>1119815.738843828</v>
          </cell>
          <cell r="F791">
            <v>23129419.639249064</v>
          </cell>
          <cell r="G791">
            <v>7894897.9802629454</v>
          </cell>
          <cell r="H791">
            <v>3220090.560175647</v>
          </cell>
          <cell r="I791">
            <v>4674807.4200872984</v>
          </cell>
          <cell r="J791">
            <v>1598289.323996102</v>
          </cell>
          <cell r="K791">
            <v>1090603.8291807971</v>
          </cell>
          <cell r="L791">
            <v>109831.36721113128</v>
          </cell>
          <cell r="M791">
            <v>12</v>
          </cell>
          <cell r="N791">
            <v>2008</v>
          </cell>
          <cell r="O791" t="str">
            <v>4T-2008</v>
          </cell>
        </row>
        <row r="792">
          <cell r="A792">
            <v>39794</v>
          </cell>
          <cell r="B792">
            <v>97165.912535340685</v>
          </cell>
          <cell r="C792">
            <v>13890280.838661689</v>
          </cell>
          <cell r="D792">
            <v>2046745.5592833811</v>
          </cell>
          <cell r="E792">
            <v>1016552.168345448</v>
          </cell>
          <cell r="F792">
            <v>22327163.292954277</v>
          </cell>
          <cell r="G792">
            <v>8278931.4503968721</v>
          </cell>
          <cell r="H792">
            <v>3187977.7183037652</v>
          </cell>
          <cell r="I792">
            <v>5090953.732093107</v>
          </cell>
          <cell r="J792">
            <v>1607687.2106371031</v>
          </cell>
          <cell r="K792">
            <v>1080481.975436501</v>
          </cell>
          <cell r="L792">
            <v>157951.0038957147</v>
          </cell>
          <cell r="M792">
            <v>12</v>
          </cell>
          <cell r="N792">
            <v>2008</v>
          </cell>
          <cell r="O792" t="str">
            <v>4T-2008</v>
          </cell>
        </row>
        <row r="793">
          <cell r="A793">
            <v>39797</v>
          </cell>
          <cell r="B793">
            <v>74994.869158650792</v>
          </cell>
          <cell r="C793">
            <v>20102116.182324089</v>
          </cell>
          <cell r="D793">
            <v>2022912.8298288321</v>
          </cell>
          <cell r="E793">
            <v>947823.15531528485</v>
          </cell>
          <cell r="F793">
            <v>28489303.266634353</v>
          </cell>
          <cell r="G793">
            <v>8306676.0586129222</v>
          </cell>
          <cell r="H793">
            <v>3087440.123310612</v>
          </cell>
          <cell r="I793">
            <v>5219235.9353023097</v>
          </cell>
          <cell r="J793">
            <v>1561412.7039015091</v>
          </cell>
          <cell r="K793">
            <v>1054456.219058139</v>
          </cell>
          <cell r="L793">
            <v>80511.025697342411</v>
          </cell>
          <cell r="M793">
            <v>12</v>
          </cell>
          <cell r="N793">
            <v>2008</v>
          </cell>
          <cell r="O793" t="str">
            <v>4T-2008</v>
          </cell>
        </row>
        <row r="794">
          <cell r="A794">
            <v>39798</v>
          </cell>
          <cell r="B794">
            <v>70687.333227894094</v>
          </cell>
          <cell r="C794">
            <v>17790760.64577369</v>
          </cell>
          <cell r="D794">
            <v>2044821.2072853141</v>
          </cell>
          <cell r="E794">
            <v>1009202.008038359</v>
          </cell>
          <cell r="F794">
            <v>26401554.243955906</v>
          </cell>
          <cell r="G794">
            <v>8526862.2851978969</v>
          </cell>
          <cell r="H794">
            <v>3019762.2410989809</v>
          </cell>
          <cell r="I794">
            <v>5507100.0440989155</v>
          </cell>
          <cell r="J794">
            <v>1549431.1614236441</v>
          </cell>
          <cell r="K794">
            <v>1045206.70109539</v>
          </cell>
          <cell r="L794">
            <v>83931.312984319869</v>
          </cell>
          <cell r="M794">
            <v>12</v>
          </cell>
          <cell r="N794">
            <v>2008</v>
          </cell>
          <cell r="O794" t="str">
            <v>4T-2008</v>
          </cell>
        </row>
        <row r="795">
          <cell r="A795">
            <v>39799</v>
          </cell>
          <cell r="B795">
            <v>52118.188130653551</v>
          </cell>
          <cell r="C795">
            <v>16840542.407192189</v>
          </cell>
          <cell r="D795">
            <v>2126120.5848074001</v>
          </cell>
          <cell r="E795">
            <v>804805.41596946272</v>
          </cell>
          <cell r="F795">
            <v>25278181.460148145</v>
          </cell>
          <cell r="G795">
            <v>8370308.8747822354</v>
          </cell>
          <cell r="H795">
            <v>3022790.7362707239</v>
          </cell>
          <cell r="I795">
            <v>5347518.1385115115</v>
          </cell>
          <cell r="J795">
            <v>1502973.8546405321</v>
          </cell>
          <cell r="K795">
            <v>1000234.632066631</v>
          </cell>
          <cell r="L795">
            <v>67330.178173719367</v>
          </cell>
          <cell r="M795">
            <v>12</v>
          </cell>
          <cell r="N795">
            <v>2008</v>
          </cell>
          <cell r="O795" t="str">
            <v>4T-2008</v>
          </cell>
        </row>
        <row r="796">
          <cell r="A796">
            <v>39800</v>
          </cell>
          <cell r="B796">
            <v>57001.054705635113</v>
          </cell>
          <cell r="C796">
            <v>18728392.368718289</v>
          </cell>
          <cell r="D796">
            <v>2154535.282683529</v>
          </cell>
          <cell r="E796">
            <v>815433.2377747813</v>
          </cell>
          <cell r="F796">
            <v>26584677.916455943</v>
          </cell>
          <cell r="G796">
            <v>7772990.4229775779</v>
          </cell>
          <cell r="H796">
            <v>3046642.7526275981</v>
          </cell>
          <cell r="I796">
            <v>4726347.6703499798</v>
          </cell>
          <cell r="J796">
            <v>1489920.5746417299</v>
          </cell>
          <cell r="K796">
            <v>1002834.757654947</v>
          </cell>
          <cell r="L796">
            <v>83295.124760076782</v>
          </cell>
          <cell r="M796">
            <v>12</v>
          </cell>
          <cell r="N796">
            <v>2008</v>
          </cell>
          <cell r="O796" t="str">
            <v>4T-2008</v>
          </cell>
        </row>
        <row r="797">
          <cell r="A797">
            <v>39801</v>
          </cell>
          <cell r="B797">
            <v>49268.768053529449</v>
          </cell>
          <cell r="C797">
            <v>18287358.48629339</v>
          </cell>
          <cell r="D797">
            <v>2236963.9674734352</v>
          </cell>
          <cell r="E797">
            <v>838001.83573580487</v>
          </cell>
          <cell r="F797">
            <v>26585248.206682261</v>
          </cell>
          <cell r="G797">
            <v>8233054.6266186628</v>
          </cell>
          <cell r="H797">
            <v>3109623.56570624</v>
          </cell>
          <cell r="I797">
            <v>5123431.0609124228</v>
          </cell>
          <cell r="J797">
            <v>1555386.8321668201</v>
          </cell>
          <cell r="K797">
            <v>1033242.488027709</v>
          </cell>
          <cell r="L797">
            <v>64835.093770209103</v>
          </cell>
          <cell r="M797">
            <v>12</v>
          </cell>
          <cell r="N797">
            <v>2008</v>
          </cell>
          <cell r="O797" t="str">
            <v>4T-2008</v>
          </cell>
        </row>
        <row r="798">
          <cell r="A798">
            <v>39804</v>
          </cell>
          <cell r="B798">
            <v>45911.310039155651</v>
          </cell>
          <cell r="C798">
            <v>16607706.757254601</v>
          </cell>
          <cell r="D798">
            <v>2258893.2656195401</v>
          </cell>
          <cell r="E798">
            <v>873388.34493788658</v>
          </cell>
          <cell r="F798">
            <v>25096209.828116085</v>
          </cell>
          <cell r="G798">
            <v>8423667.9770912752</v>
          </cell>
          <cell r="H798">
            <v>3108261.9385721921</v>
          </cell>
          <cell r="I798">
            <v>5315406.0385190835</v>
          </cell>
          <cell r="J798">
            <v>1516260.645488787</v>
          </cell>
          <cell r="K798">
            <v>1031504.680102166</v>
          </cell>
          <cell r="L798">
            <v>64835.093770209103</v>
          </cell>
          <cell r="M798">
            <v>12</v>
          </cell>
          <cell r="N798">
            <v>2008</v>
          </cell>
          <cell r="O798" t="str">
            <v>4T-2008</v>
          </cell>
        </row>
        <row r="799">
          <cell r="A799">
            <v>39805</v>
          </cell>
          <cell r="B799">
            <v>47566.791378010807</v>
          </cell>
          <cell r="C799">
            <v>14407613.480399201</v>
          </cell>
          <cell r="D799">
            <v>2333926.852864407</v>
          </cell>
          <cell r="E799">
            <v>857587.34945451457</v>
          </cell>
          <cell r="F799">
            <v>22423185.662441622</v>
          </cell>
          <cell r="G799">
            <v>7947416.459042782</v>
          </cell>
          <cell r="H799">
            <v>3164582.2282749088</v>
          </cell>
          <cell r="I799">
            <v>4782834.2307678731</v>
          </cell>
          <cell r="J799">
            <v>1524230.3569213471</v>
          </cell>
          <cell r="K799">
            <v>1031503.372956913</v>
          </cell>
          <cell r="L799">
            <v>68155.722999641192</v>
          </cell>
          <cell r="M799">
            <v>12</v>
          </cell>
          <cell r="N799">
            <v>2008</v>
          </cell>
          <cell r="O799" t="str">
            <v>4T-2008</v>
          </cell>
        </row>
        <row r="800">
          <cell r="A800">
            <v>39806</v>
          </cell>
          <cell r="B800">
            <v>61122.003862293292</v>
          </cell>
          <cell r="C800">
            <v>16175326.768678689</v>
          </cell>
          <cell r="D800">
            <v>2344656.4917273051</v>
          </cell>
          <cell r="E800">
            <v>890521.73245068756</v>
          </cell>
          <cell r="F800">
            <v>24984727.075205568</v>
          </cell>
          <cell r="G800">
            <v>8741166.775729645</v>
          </cell>
          <cell r="H800">
            <v>3187382.871465167</v>
          </cell>
          <cell r="I800">
            <v>5553783.9042644789</v>
          </cell>
          <cell r="J800">
            <v>1524525.1988356011</v>
          </cell>
          <cell r="K800">
            <v>1035726.0614467571</v>
          </cell>
          <cell r="L800">
            <v>68233.530797230749</v>
          </cell>
          <cell r="M800">
            <v>12</v>
          </cell>
          <cell r="N800">
            <v>2008</v>
          </cell>
          <cell r="O800" t="str">
            <v>4T-2008</v>
          </cell>
        </row>
        <row r="801">
          <cell r="A801">
            <v>39811</v>
          </cell>
          <cell r="B801">
            <v>62744.58007593426</v>
          </cell>
          <cell r="C801">
            <v>15834680.39735505</v>
          </cell>
          <cell r="D801">
            <v>2043270.581430699</v>
          </cell>
          <cell r="E801">
            <v>834429.68976420257</v>
          </cell>
          <cell r="F801">
            <v>23789620.162244655</v>
          </cell>
          <cell r="G801">
            <v>7846612.7500061449</v>
          </cell>
          <cell r="H801">
            <v>2937623.4917345159</v>
          </cell>
          <cell r="I801">
            <v>4908989.258271629</v>
          </cell>
          <cell r="J801">
            <v>1487894.0414232409</v>
          </cell>
          <cell r="K801">
            <v>1007364.485828419</v>
          </cell>
          <cell r="L801">
            <v>108327.01488345969</v>
          </cell>
          <cell r="M801">
            <v>12</v>
          </cell>
          <cell r="N801">
            <v>2008</v>
          </cell>
          <cell r="O801" t="str">
            <v>4T-2008</v>
          </cell>
        </row>
        <row r="802">
          <cell r="A802">
            <v>39812</v>
          </cell>
          <cell r="B802">
            <v>63204.133697228543</v>
          </cell>
          <cell r="C802">
            <v>16500419.98150605</v>
          </cell>
          <cell r="D802">
            <v>2149461.0981671182</v>
          </cell>
          <cell r="E802">
            <v>814491.26617017656</v>
          </cell>
          <cell r="F802">
            <v>24625548.393077105</v>
          </cell>
          <cell r="G802">
            <v>8026741.9932167176</v>
          </cell>
          <cell r="H802">
            <v>2975429.3336408599</v>
          </cell>
          <cell r="I802">
            <v>5051312.6595758572</v>
          </cell>
          <cell r="J802">
            <v>1455348.0498348</v>
          </cell>
          <cell r="K802">
            <v>1014997.6911449051</v>
          </cell>
          <cell r="L802">
            <v>98386.418354340742</v>
          </cell>
          <cell r="M802">
            <v>12</v>
          </cell>
          <cell r="N802">
            <v>2008</v>
          </cell>
          <cell r="O802" t="str">
            <v>4T-2008</v>
          </cell>
        </row>
        <row r="803">
          <cell r="A803">
            <v>39813</v>
          </cell>
          <cell r="B803">
            <v>65425.34555035206</v>
          </cell>
          <cell r="C803">
            <v>15142622.69449828</v>
          </cell>
          <cell r="D803">
            <v>0</v>
          </cell>
          <cell r="E803">
            <v>0</v>
          </cell>
          <cell r="H803">
            <v>2962300.0823452482</v>
          </cell>
          <cell r="J803">
            <v>1417993.691169379</v>
          </cell>
          <cell r="K803">
            <v>1025531.33185987</v>
          </cell>
          <cell r="L803">
            <v>104768.11417942481</v>
          </cell>
          <cell r="M803">
            <v>12</v>
          </cell>
          <cell r="N803">
            <v>2008</v>
          </cell>
          <cell r="O803" t="str">
            <v>4T-2008</v>
          </cell>
        </row>
        <row r="804">
          <cell r="A804">
            <v>39815</v>
          </cell>
          <cell r="B804">
            <v>55611.600809616801</v>
          </cell>
          <cell r="C804">
            <v>16843667.06569108</v>
          </cell>
          <cell r="D804">
            <v>2312326.475519395</v>
          </cell>
          <cell r="E804">
            <v>829884.43814165215</v>
          </cell>
          <cell r="F804">
            <v>24605544.005075376</v>
          </cell>
          <cell r="G804">
            <v>7665203.4560850468</v>
          </cell>
          <cell r="H804">
            <v>3017521.7478090841</v>
          </cell>
          <cell r="I804">
            <v>4647681.7082759626</v>
          </cell>
          <cell r="J804">
            <v>1413346.1451158391</v>
          </cell>
          <cell r="K804">
            <v>1029106.372378765</v>
          </cell>
          <cell r="L804">
            <v>96673.483299250162</v>
          </cell>
          <cell r="M804">
            <v>1</v>
          </cell>
          <cell r="N804">
            <v>2009</v>
          </cell>
          <cell r="O804" t="str">
            <v>1T-2009</v>
          </cell>
        </row>
        <row r="805">
          <cell r="A805">
            <v>39818</v>
          </cell>
          <cell r="B805">
            <v>80168.740152252663</v>
          </cell>
          <cell r="C805">
            <v>16037937.080264181</v>
          </cell>
          <cell r="D805">
            <v>2278111.2543785749</v>
          </cell>
          <cell r="E805">
            <v>879333.52043011552</v>
          </cell>
          <cell r="F805">
            <v>25364699.480939947</v>
          </cell>
          <cell r="G805">
            <v>9199162.2685123216</v>
          </cell>
          <cell r="H805">
            <v>3014300.3511836701</v>
          </cell>
          <cell r="I805">
            <v>6184861.917328652</v>
          </cell>
          <cell r="J805">
            <v>1454772.9110081</v>
          </cell>
          <cell r="K805">
            <v>1053223.0000024706</v>
          </cell>
          <cell r="L805">
            <v>127600.13216344212</v>
          </cell>
          <cell r="M805">
            <v>1</v>
          </cell>
          <cell r="N805">
            <v>2009</v>
          </cell>
          <cell r="O805" t="str">
            <v>1T-2009</v>
          </cell>
        </row>
        <row r="806">
          <cell r="A806">
            <v>39819</v>
          </cell>
          <cell r="B806">
            <v>60958.58552857786</v>
          </cell>
          <cell r="C806">
            <v>16840955.614386681</v>
          </cell>
          <cell r="D806">
            <v>2340284.333385522</v>
          </cell>
          <cell r="E806">
            <v>948774.46253196639</v>
          </cell>
          <cell r="F806">
            <v>26814142.194706384</v>
          </cell>
          <cell r="G806">
            <v>9879878.7818122394</v>
          </cell>
          <cell r="H806">
            <v>3135246.9903062051</v>
          </cell>
          <cell r="I806">
            <v>6744631.7915060353</v>
          </cell>
          <cell r="J806">
            <v>1506837.6669382909</v>
          </cell>
          <cell r="K806">
            <v>1077339.627626176</v>
          </cell>
          <cell r="L806">
            <v>93307.798507462678</v>
          </cell>
          <cell r="M806">
            <v>1</v>
          </cell>
          <cell r="N806">
            <v>2009</v>
          </cell>
          <cell r="O806" t="str">
            <v>1T-2009</v>
          </cell>
        </row>
        <row r="807">
          <cell r="A807">
            <v>39820</v>
          </cell>
          <cell r="B807">
            <v>54614.686339313121</v>
          </cell>
          <cell r="C807">
            <v>15969136.585784979</v>
          </cell>
          <cell r="D807">
            <v>2278006.6518167579</v>
          </cell>
          <cell r="E807">
            <v>919997.8767248306</v>
          </cell>
          <cell r="F807">
            <v>26042096.907482687</v>
          </cell>
          <cell r="G807">
            <v>9980537.2234149165</v>
          </cell>
          <cell r="H807">
            <v>3345628.2992737121</v>
          </cell>
          <cell r="I807">
            <v>6634908.9241412049</v>
          </cell>
          <cell r="J807">
            <v>1801021.2470972179</v>
          </cell>
          <cell r="K807">
            <v>1054731.318370658</v>
          </cell>
          <cell r="L807">
            <v>92423.098282791383</v>
          </cell>
          <cell r="M807">
            <v>1</v>
          </cell>
          <cell r="N807">
            <v>2009</v>
          </cell>
          <cell r="O807" t="str">
            <v>1T-2009</v>
          </cell>
        </row>
        <row r="808">
          <cell r="A808">
            <v>39821</v>
          </cell>
          <cell r="B808">
            <v>56443.182472887878</v>
          </cell>
          <cell r="C808">
            <v>16942529.268632978</v>
          </cell>
          <cell r="D808">
            <v>2301916.5799553492</v>
          </cell>
          <cell r="E808">
            <v>987248.30865770881</v>
          </cell>
          <cell r="F808">
            <v>27201788.527301077</v>
          </cell>
          <cell r="G808">
            <v>10184677.168030141</v>
          </cell>
          <cell r="H808">
            <v>3403930.3373130751</v>
          </cell>
          <cell r="I808">
            <v>6780746.8307170663</v>
          </cell>
          <cell r="J808">
            <v>1897377.086327224</v>
          </cell>
          <cell r="K808">
            <v>1051920.072924244</v>
          </cell>
          <cell r="L808">
            <v>74582.090637957372</v>
          </cell>
          <cell r="M808">
            <v>1</v>
          </cell>
          <cell r="N808">
            <v>2009</v>
          </cell>
          <cell r="O808" t="str">
            <v>1T-2009</v>
          </cell>
        </row>
        <row r="809">
          <cell r="A809">
            <v>39822</v>
          </cell>
          <cell r="B809">
            <v>56372.459035146443</v>
          </cell>
          <cell r="C809">
            <v>13841765.47002198</v>
          </cell>
          <cell r="D809">
            <v>2312302.0153955668</v>
          </cell>
          <cell r="E809">
            <v>859202.51047487836</v>
          </cell>
          <cell r="F809">
            <v>24737250.118340094</v>
          </cell>
          <cell r="G809">
            <v>10817728.662676254</v>
          </cell>
          <cell r="H809">
            <v>4458020.5270336103</v>
          </cell>
          <cell r="I809">
            <v>6359708.135642644</v>
          </cell>
          <cell r="J809">
            <v>2123462.6975292559</v>
          </cell>
          <cell r="K809">
            <v>1069847.308853863</v>
          </cell>
          <cell r="L809">
            <v>77755.985641860636</v>
          </cell>
          <cell r="M809">
            <v>1</v>
          </cell>
          <cell r="N809">
            <v>2009</v>
          </cell>
          <cell r="O809" t="str">
            <v>1T-2009</v>
          </cell>
        </row>
        <row r="810">
          <cell r="A810">
            <v>39825</v>
          </cell>
          <cell r="B810">
            <v>56898.397150343138</v>
          </cell>
          <cell r="C810">
            <v>14999463.50139918</v>
          </cell>
          <cell r="D810">
            <v>2375274.3069426441</v>
          </cell>
          <cell r="E810">
            <v>855211.77914993139</v>
          </cell>
          <cell r="F810">
            <v>25223699.407698162</v>
          </cell>
          <cell r="G810">
            <v>10152166.798627432</v>
          </cell>
          <cell r="H810">
            <v>3773135.8483711509</v>
          </cell>
          <cell r="I810">
            <v>6379030.9502562806</v>
          </cell>
          <cell r="J810">
            <v>2207626.754202357</v>
          </cell>
          <cell r="K810">
            <v>1076746.0117445239</v>
          </cell>
          <cell r="L810">
            <v>72069.107671551174</v>
          </cell>
          <cell r="M810">
            <v>1</v>
          </cell>
          <cell r="N810">
            <v>2009</v>
          </cell>
          <cell r="O810" t="str">
            <v>1T-2009</v>
          </cell>
        </row>
        <row r="811">
          <cell r="A811">
            <v>39826</v>
          </cell>
          <cell r="B811">
            <v>61403.436252355641</v>
          </cell>
          <cell r="C811">
            <v>15944023.69177538</v>
          </cell>
          <cell r="D811">
            <v>2373939.518075095</v>
          </cell>
          <cell r="E811">
            <v>851221.04782498453</v>
          </cell>
          <cell r="F811">
            <v>25440878.711303275</v>
          </cell>
          <cell r="G811">
            <v>9422293.7157568149</v>
          </cell>
          <cell r="H811">
            <v>3746977.0014851931</v>
          </cell>
          <cell r="I811">
            <v>5675316.7142716218</v>
          </cell>
          <cell r="J811">
            <v>2329411.476722376</v>
          </cell>
          <cell r="K811">
            <v>1086789.3363931661</v>
          </cell>
          <cell r="L811">
            <v>74561.30377108205</v>
          </cell>
          <cell r="M811">
            <v>1</v>
          </cell>
          <cell r="N811">
            <v>2009</v>
          </cell>
          <cell r="O811" t="str">
            <v>1T-2009</v>
          </cell>
        </row>
        <row r="812">
          <cell r="A812">
            <v>39827</v>
          </cell>
          <cell r="B812">
            <v>87783.996655666837</v>
          </cell>
          <cell r="C812">
            <v>12763541.96668678</v>
          </cell>
          <cell r="D812">
            <v>2315525.1316986349</v>
          </cell>
          <cell r="E812">
            <v>873364.61330278695</v>
          </cell>
          <cell r="F812">
            <v>21971686.042242721</v>
          </cell>
          <cell r="G812">
            <v>9100714.7657353263</v>
          </cell>
          <cell r="H812">
            <v>3784482.6121977158</v>
          </cell>
          <cell r="I812">
            <v>5316232.1535376105</v>
          </cell>
          <cell r="J812">
            <v>2374669.51911614</v>
          </cell>
          <cell r="K812">
            <v>1089161.6580210931</v>
          </cell>
          <cell r="L812">
            <v>107429.30982061416</v>
          </cell>
          <cell r="M812">
            <v>1</v>
          </cell>
          <cell r="N812">
            <v>2009</v>
          </cell>
          <cell r="O812" t="str">
            <v>1T-2009</v>
          </cell>
        </row>
        <row r="813">
          <cell r="A813">
            <v>39828</v>
          </cell>
          <cell r="B813">
            <v>96628.741864394455</v>
          </cell>
          <cell r="C813">
            <v>13228279.796750201</v>
          </cell>
          <cell r="D813">
            <v>2299481.6519237859</v>
          </cell>
          <cell r="E813">
            <v>925559.12136940996</v>
          </cell>
          <cell r="F813">
            <v>22580684.628994785</v>
          </cell>
          <cell r="G813">
            <v>9220244.4588561617</v>
          </cell>
          <cell r="H813">
            <v>3752637.910711864</v>
          </cell>
          <cell r="I813">
            <v>5467606.5481442986</v>
          </cell>
          <cell r="J813">
            <v>2347093.4095614408</v>
          </cell>
          <cell r="K813">
            <v>1079744.4941710411</v>
          </cell>
          <cell r="L813">
            <v>132160.37338842341</v>
          </cell>
          <cell r="M813">
            <v>1</v>
          </cell>
          <cell r="N813">
            <v>2009</v>
          </cell>
          <cell r="O813" t="str">
            <v>1T-2009</v>
          </cell>
        </row>
        <row r="814">
          <cell r="A814">
            <v>39829</v>
          </cell>
          <cell r="B814">
            <v>123582.4707502391</v>
          </cell>
          <cell r="C814">
            <v>15873167.06120648</v>
          </cell>
          <cell r="D814">
            <v>2353004.1603649301</v>
          </cell>
          <cell r="E814">
            <v>804100.0820139522</v>
          </cell>
          <cell r="F814">
            <v>24958378.945166152</v>
          </cell>
          <cell r="G814">
            <v>8929168.4007754363</v>
          </cell>
          <cell r="H814">
            <v>3731046.930248722</v>
          </cell>
          <cell r="I814">
            <v>5198121.4705267148</v>
          </cell>
          <cell r="J814">
            <v>2447119.9407600118</v>
          </cell>
          <cell r="K814">
            <v>1070327.330320989</v>
          </cell>
          <cell r="L814">
            <v>156043.48318423732</v>
          </cell>
          <cell r="M814">
            <v>1</v>
          </cell>
          <cell r="N814">
            <v>2009</v>
          </cell>
          <cell r="O814" t="str">
            <v>1T-2009</v>
          </cell>
        </row>
        <row r="815">
          <cell r="A815">
            <v>39832</v>
          </cell>
          <cell r="B815">
            <v>116519.1951415365</v>
          </cell>
          <cell r="C815">
            <v>17586703.769564301</v>
          </cell>
          <cell r="D815">
            <v>2317834.056690251</v>
          </cell>
          <cell r="E815">
            <v>848747.81659871992</v>
          </cell>
          <cell r="F815">
            <v>26980647.973083686</v>
          </cell>
          <cell r="G815">
            <v>9254881.1741510779</v>
          </cell>
          <cell r="H815">
            <v>3654422.5347139072</v>
          </cell>
          <cell r="I815">
            <v>5600458.6394371707</v>
          </cell>
          <cell r="J815">
            <v>2467203.479970545</v>
          </cell>
          <cell r="K815">
            <v>1078183.795361321</v>
          </cell>
          <cell r="L815">
            <v>139063.02936830564</v>
          </cell>
          <cell r="M815">
            <v>1</v>
          </cell>
          <cell r="N815">
            <v>2009</v>
          </cell>
          <cell r="O815" t="str">
            <v>1T-2009</v>
          </cell>
        </row>
        <row r="816">
          <cell r="A816">
            <v>39833</v>
          </cell>
          <cell r="B816">
            <v>114294.682642474</v>
          </cell>
          <cell r="C816">
            <v>16061293.61598338</v>
          </cell>
          <cell r="D816">
            <v>2362652.467061087</v>
          </cell>
          <cell r="E816">
            <v>850205.2180203246</v>
          </cell>
          <cell r="F816">
            <v>25478873.394148901</v>
          </cell>
          <cell r="G816">
            <v>9295497.2026131451</v>
          </cell>
          <cell r="H816">
            <v>3695038.5631759749</v>
          </cell>
          <cell r="I816">
            <v>5600458.6394371707</v>
          </cell>
          <cell r="J816">
            <v>2527612.9457721468</v>
          </cell>
          <cell r="K816">
            <v>1094308.65793936</v>
          </cell>
          <cell r="L816">
            <v>122082.57555237396</v>
          </cell>
          <cell r="M816">
            <v>1</v>
          </cell>
          <cell r="N816">
            <v>2009</v>
          </cell>
          <cell r="O816" t="str">
            <v>1T-2009</v>
          </cell>
        </row>
        <row r="817">
          <cell r="A817">
            <v>39834</v>
          </cell>
          <cell r="B817">
            <v>126028.2794878913</v>
          </cell>
          <cell r="C817">
            <v>16857356.323510282</v>
          </cell>
          <cell r="D817">
            <v>2445102.5861192602</v>
          </cell>
          <cell r="E817">
            <v>894770.6584860445</v>
          </cell>
          <cell r="F817">
            <v>26518611.360637091</v>
          </cell>
          <cell r="G817">
            <v>9527262.5649681799</v>
          </cell>
          <cell r="H817">
            <v>3926803.9255310101</v>
          </cell>
          <cell r="I817">
            <v>5600458.6394371707</v>
          </cell>
          <cell r="J817">
            <v>2498907.1204296048</v>
          </cell>
          <cell r="K817">
            <v>1096670.025616874</v>
          </cell>
          <cell r="L817">
            <v>133992.4721586279</v>
          </cell>
          <cell r="M817">
            <v>1</v>
          </cell>
          <cell r="N817">
            <v>2009</v>
          </cell>
          <cell r="O817" t="str">
            <v>1T-2009</v>
          </cell>
        </row>
        <row r="818">
          <cell r="A818">
            <v>39835</v>
          </cell>
          <cell r="B818">
            <v>100542.53721104019</v>
          </cell>
          <cell r="C818">
            <v>17067308.589898679</v>
          </cell>
          <cell r="D818">
            <v>2455687.3839432732</v>
          </cell>
          <cell r="E818">
            <v>984910.48077440029</v>
          </cell>
          <cell r="F818">
            <v>27142282.432261478</v>
          </cell>
          <cell r="G818">
            <v>9969915.1935364734</v>
          </cell>
          <cell r="H818">
            <v>3967119.3851888478</v>
          </cell>
          <cell r="I818">
            <v>6002795.8083476257</v>
          </cell>
          <cell r="J818">
            <v>2518306.5058701141</v>
          </cell>
          <cell r="K818">
            <v>1092998.564462075</v>
          </cell>
          <cell r="L818">
            <v>105058.64882632739</v>
          </cell>
          <cell r="M818">
            <v>1</v>
          </cell>
          <cell r="N818">
            <v>2009</v>
          </cell>
          <cell r="O818" t="str">
            <v>1T-2009</v>
          </cell>
        </row>
        <row r="819">
          <cell r="A819">
            <v>39836</v>
          </cell>
          <cell r="B819">
            <v>87265.685148565506</v>
          </cell>
          <cell r="C819">
            <v>19079935.05371958</v>
          </cell>
          <cell r="D819">
            <v>2550935.073069049</v>
          </cell>
          <cell r="E819">
            <v>1063178.6564625511</v>
          </cell>
          <cell r="F819">
            <v>27803528.753310073</v>
          </cell>
          <cell r="G819">
            <v>8553009.5017900094</v>
          </cell>
          <cell r="H819">
            <v>4089129.7155101439</v>
          </cell>
          <cell r="I819">
            <v>4463879.7862798655</v>
          </cell>
          <cell r="J819">
            <v>2658264.1477705049</v>
          </cell>
          <cell r="K819">
            <v>1100475.027103279</v>
          </cell>
          <cell r="L819">
            <v>170584.19780048358</v>
          </cell>
          <cell r="M819">
            <v>1</v>
          </cell>
          <cell r="N819">
            <v>2009</v>
          </cell>
          <cell r="O819" t="str">
            <v>1T-2009</v>
          </cell>
        </row>
        <row r="820">
          <cell r="A820">
            <v>39839</v>
          </cell>
          <cell r="B820">
            <v>76226.531589388527</v>
          </cell>
          <cell r="C820">
            <v>18866333.798333779</v>
          </cell>
          <cell r="D820">
            <v>2613575.2047827942</v>
          </cell>
          <cell r="E820">
            <v>1056845.432189005</v>
          </cell>
          <cell r="F820">
            <v>29612157.160769623</v>
          </cell>
          <cell r="G820">
            <v>10610072.753422447</v>
          </cell>
          <cell r="H820">
            <v>4156819.715220727</v>
          </cell>
          <cell r="I820">
            <v>6453253.0382017186</v>
          </cell>
          <cell r="J820">
            <v>2491771.007401234</v>
          </cell>
          <cell r="K820">
            <v>1074903.9259478501</v>
          </cell>
          <cell r="L820">
            <v>135750.60901339829</v>
          </cell>
          <cell r="M820">
            <v>1</v>
          </cell>
          <cell r="N820">
            <v>2009</v>
          </cell>
          <cell r="O820" t="str">
            <v>1T-2009</v>
          </cell>
        </row>
        <row r="821">
          <cell r="A821">
            <v>39840</v>
          </cell>
          <cell r="B821">
            <v>71510.888415053356</v>
          </cell>
          <cell r="C821">
            <v>16452563.323331879</v>
          </cell>
          <cell r="D821">
            <v>2580517.7616192172</v>
          </cell>
          <cell r="E821">
            <v>1046843.649766095</v>
          </cell>
          <cell r="F821">
            <v>27024773.607374277</v>
          </cell>
          <cell r="G821">
            <v>10434481.565528663</v>
          </cell>
          <cell r="H821">
            <v>4182290.3601264758</v>
          </cell>
          <cell r="I821">
            <v>6252191.2054021871</v>
          </cell>
          <cell r="J821">
            <v>2577763.397550168</v>
          </cell>
          <cell r="K821">
            <v>1072340.5138842971</v>
          </cell>
          <cell r="L821">
            <v>137728.71851373429</v>
          </cell>
          <cell r="M821">
            <v>1</v>
          </cell>
          <cell r="N821">
            <v>2009</v>
          </cell>
          <cell r="O821" t="str">
            <v>1T-2009</v>
          </cell>
        </row>
        <row r="822">
          <cell r="A822">
            <v>39841</v>
          </cell>
          <cell r="B822">
            <v>130224.9404298778</v>
          </cell>
          <cell r="C822">
            <v>16519788.15439238</v>
          </cell>
          <cell r="D822">
            <v>2656274.7568545379</v>
          </cell>
          <cell r="E822">
            <v>955589.60611403524</v>
          </cell>
          <cell r="F822">
            <v>26826919.609275423</v>
          </cell>
          <cell r="G822">
            <v>10155610.863541964</v>
          </cell>
          <cell r="H822">
            <v>4232138.7907754751</v>
          </cell>
          <cell r="I822">
            <v>5923472.0727664903</v>
          </cell>
          <cell r="J822">
            <v>2596604.6108641331</v>
          </cell>
          <cell r="K822">
            <v>1067156.1195168211</v>
          </cell>
          <cell r="L822">
            <v>151520.59134107709</v>
          </cell>
          <cell r="M822">
            <v>1</v>
          </cell>
          <cell r="N822">
            <v>2009</v>
          </cell>
          <cell r="O822" t="str">
            <v>1T-2009</v>
          </cell>
        </row>
        <row r="823">
          <cell r="A823">
            <v>39842</v>
          </cell>
          <cell r="B823">
            <v>55714.817097226667</v>
          </cell>
          <cell r="C823">
            <v>19747196.168542981</v>
          </cell>
          <cell r="D823">
            <v>2724087.1422928888</v>
          </cell>
          <cell r="E823">
            <v>894395.57716744207</v>
          </cell>
          <cell r="F823">
            <v>29873255.301165767</v>
          </cell>
          <cell r="G823">
            <v>10014370.983030038</v>
          </cell>
          <cell r="H823">
            <v>4280993.379353093</v>
          </cell>
          <cell r="I823">
            <v>5733377.603676945</v>
          </cell>
          <cell r="J823">
            <v>2628435.5828968291</v>
          </cell>
          <cell r="K823">
            <v>1080564.6544179451</v>
          </cell>
          <cell r="L823">
            <v>111688.1495927498</v>
          </cell>
          <cell r="M823">
            <v>1</v>
          </cell>
          <cell r="N823">
            <v>2009</v>
          </cell>
          <cell r="O823" t="str">
            <v>1T-2009</v>
          </cell>
        </row>
        <row r="824">
          <cell r="A824">
            <v>39843</v>
          </cell>
          <cell r="B824">
            <v>180420.06036494151</v>
          </cell>
          <cell r="C824">
            <v>17837966.433861818</v>
          </cell>
          <cell r="D824">
            <v>2800007.6637640521</v>
          </cell>
          <cell r="E824">
            <v>1030503.581007692</v>
          </cell>
          <cell r="F824">
            <v>28225073.888727523</v>
          </cell>
          <cell r="G824">
            <v>10268904.524691142</v>
          </cell>
          <cell r="H824">
            <v>4397435.8472966095</v>
          </cell>
          <cell r="I824">
            <v>5871468.6773945335</v>
          </cell>
          <cell r="J824">
            <v>2722483.8243351532</v>
          </cell>
          <cell r="K824">
            <v>1100737.864933108</v>
          </cell>
          <cell r="L824">
            <v>118202.9301745636</v>
          </cell>
          <cell r="M824">
            <v>1</v>
          </cell>
          <cell r="N824">
            <v>2009</v>
          </cell>
          <cell r="O824" t="str">
            <v>1T-2009</v>
          </cell>
        </row>
        <row r="825">
          <cell r="A825">
            <v>39846</v>
          </cell>
          <cell r="B825">
            <v>179692.126005536</v>
          </cell>
          <cell r="C825">
            <v>17685222.19885553</v>
          </cell>
          <cell r="D825">
            <v>2622158.2359666261</v>
          </cell>
          <cell r="E825">
            <v>1068866.9770850581</v>
          </cell>
          <cell r="F825">
            <v>27263679.599645332</v>
          </cell>
          <cell r="G825">
            <v>9457212.1339747962</v>
          </cell>
          <cell r="H825">
            <v>3834600.8471103702</v>
          </cell>
          <cell r="I825">
            <v>5622611.286864426</v>
          </cell>
          <cell r="J825">
            <v>2798737.4994310499</v>
          </cell>
          <cell r="K825">
            <v>1093028.7437793091</v>
          </cell>
          <cell r="L825">
            <v>121245.26681500566</v>
          </cell>
          <cell r="M825">
            <v>2</v>
          </cell>
          <cell r="N825">
            <v>2009</v>
          </cell>
          <cell r="O825" t="str">
            <v>1T-2009</v>
          </cell>
        </row>
        <row r="826">
          <cell r="A826">
            <v>39847</v>
          </cell>
          <cell r="B826">
            <v>169180.44749422939</v>
          </cell>
          <cell r="C826">
            <v>18848268.867779821</v>
          </cell>
          <cell r="D826">
            <v>2654948.0119264759</v>
          </cell>
          <cell r="E826">
            <v>999917.82700084185</v>
          </cell>
          <cell r="F826">
            <v>28821685.738530487</v>
          </cell>
          <cell r="G826">
            <v>9875200.4684712887</v>
          </cell>
          <cell r="H826">
            <v>4501446.5721369693</v>
          </cell>
          <cell r="I826">
            <v>5373753.8963343194</v>
          </cell>
          <cell r="J826">
            <v>2899116.0046349191</v>
          </cell>
          <cell r="K826">
            <v>1085319.62262551</v>
          </cell>
          <cell r="L826">
            <v>98216.402279377799</v>
          </cell>
          <cell r="M826">
            <v>2</v>
          </cell>
          <cell r="N826">
            <v>2009</v>
          </cell>
          <cell r="O826" t="str">
            <v>1T-2009</v>
          </cell>
        </row>
        <row r="827">
          <cell r="A827">
            <v>39848</v>
          </cell>
          <cell r="B827">
            <v>177557.79900178779</v>
          </cell>
          <cell r="C827">
            <v>19040089.01770312</v>
          </cell>
          <cell r="D827">
            <v>2644533.629405539</v>
          </cell>
          <cell r="E827">
            <v>1038661.118028013</v>
          </cell>
          <cell r="F827">
            <v>30181361.425599132</v>
          </cell>
          <cell r="G827">
            <v>11064916.501099896</v>
          </cell>
          <cell r="H827">
            <v>4596615.4633533927</v>
          </cell>
          <cell r="I827">
            <v>6468301.0377465039</v>
          </cell>
          <cell r="J827">
            <v>2999042.2453964641</v>
          </cell>
          <cell r="K827">
            <v>1094893.6544058211</v>
          </cell>
          <cell r="L827">
            <v>76355.906796116513</v>
          </cell>
          <cell r="M827">
            <v>2</v>
          </cell>
          <cell r="N827">
            <v>2009</v>
          </cell>
          <cell r="O827" t="str">
            <v>1T-2009</v>
          </cell>
        </row>
        <row r="828">
          <cell r="A828">
            <v>39849</v>
          </cell>
          <cell r="B828">
            <v>175913.26311300101</v>
          </cell>
          <cell r="C828">
            <v>20322763.058299221</v>
          </cell>
          <cell r="D828">
            <v>2736707.0723559251</v>
          </cell>
          <cell r="E828">
            <v>999746.02173050272</v>
          </cell>
          <cell r="F828">
            <v>31162556.578057516</v>
          </cell>
          <cell r="G828">
            <v>10758537.203191398</v>
          </cell>
          <cell r="H828">
            <v>4844207.9601065731</v>
          </cell>
          <cell r="I828">
            <v>5914329.2430848246</v>
          </cell>
          <cell r="J828">
            <v>3107159.2542996332</v>
          </cell>
          <cell r="K828">
            <v>1107657.017542663</v>
          </cell>
          <cell r="L828">
            <v>81256.316566897309</v>
          </cell>
          <cell r="M828">
            <v>2</v>
          </cell>
          <cell r="N828">
            <v>2009</v>
          </cell>
          <cell r="O828" t="str">
            <v>1T-2009</v>
          </cell>
        </row>
        <row r="829">
          <cell r="A829">
            <v>39850</v>
          </cell>
          <cell r="B829">
            <v>155948.33556843339</v>
          </cell>
          <cell r="C829">
            <v>17576657.16760553</v>
          </cell>
          <cell r="D829">
            <v>2681302.212985002</v>
          </cell>
          <cell r="E829">
            <v>1337988.460945142</v>
          </cell>
          <cell r="F829">
            <v>28491370.69457699</v>
          </cell>
          <cell r="G829">
            <v>10847107.509946544</v>
          </cell>
          <cell r="H829">
            <v>4726869.1482590074</v>
          </cell>
          <cell r="I829">
            <v>6120238.3616875354</v>
          </cell>
          <cell r="J829">
            <v>3171707.9529732042</v>
          </cell>
          <cell r="K829">
            <v>1099805.577978025</v>
          </cell>
          <cell r="L829">
            <v>67606.017024915447</v>
          </cell>
          <cell r="M829">
            <v>2</v>
          </cell>
          <cell r="N829">
            <v>2009</v>
          </cell>
          <cell r="O829" t="str">
            <v>1T-2009</v>
          </cell>
        </row>
        <row r="830">
          <cell r="A830">
            <v>39853</v>
          </cell>
          <cell r="B830">
            <v>140558.38590390829</v>
          </cell>
          <cell r="C830">
            <v>16642040.35998453</v>
          </cell>
          <cell r="D830">
            <v>2787494.8861197098</v>
          </cell>
          <cell r="E830">
            <v>1223664.6398234121</v>
          </cell>
          <cell r="F830">
            <v>27952710.939821761</v>
          </cell>
          <cell r="G830">
            <v>11226846.656392258</v>
          </cell>
          <cell r="H830">
            <v>4833009.6805348927</v>
          </cell>
          <cell r="I830">
            <v>6393836.975857364</v>
          </cell>
          <cell r="J830">
            <v>3130299.0066652931</v>
          </cell>
          <cell r="K830">
            <v>1089528.383193691</v>
          </cell>
          <cell r="L830">
            <v>83823.923444976084</v>
          </cell>
          <cell r="M830">
            <v>2</v>
          </cell>
          <cell r="N830">
            <v>2009</v>
          </cell>
          <cell r="O830" t="str">
            <v>1T-2009</v>
          </cell>
        </row>
        <row r="831">
          <cell r="A831">
            <v>39854</v>
          </cell>
          <cell r="B831">
            <v>115952.0274357993</v>
          </cell>
          <cell r="C831">
            <v>17284738.00409143</v>
          </cell>
          <cell r="D831">
            <v>2811070.0529308878</v>
          </cell>
          <cell r="E831">
            <v>1215390.1131305851</v>
          </cell>
          <cell r="F831">
            <v>27948904.033420883</v>
          </cell>
          <cell r="G831">
            <v>10576636.988634015</v>
          </cell>
          <cell r="H831">
            <v>4791337.2386968313</v>
          </cell>
          <cell r="I831">
            <v>5785299.7499371832</v>
          </cell>
          <cell r="J831">
            <v>3212743.3538948311</v>
          </cell>
          <cell r="K831">
            <v>1089435.0285031809</v>
          </cell>
          <cell r="L831">
            <v>87529.040695438103</v>
          </cell>
          <cell r="M831">
            <v>2</v>
          </cell>
          <cell r="N831">
            <v>2009</v>
          </cell>
          <cell r="O831" t="str">
            <v>1T-2009</v>
          </cell>
        </row>
        <row r="832">
          <cell r="A832">
            <v>39855</v>
          </cell>
          <cell r="B832">
            <v>113731.8886530325</v>
          </cell>
          <cell r="C832">
            <v>16360490.23179353</v>
          </cell>
          <cell r="D832">
            <v>2903933.512375379</v>
          </cell>
          <cell r="E832">
            <v>998960.05470996106</v>
          </cell>
          <cell r="F832">
            <v>27328560.200272374</v>
          </cell>
          <cell r="G832">
            <v>10845809.752924839</v>
          </cell>
          <cell r="H832">
            <v>4837202.0462546367</v>
          </cell>
          <cell r="I832">
            <v>6008607.7066702023</v>
          </cell>
          <cell r="J832">
            <v>3250822.1824873821</v>
          </cell>
          <cell r="K832">
            <v>1097310.8773453161</v>
          </cell>
          <cell r="L832">
            <v>122260.2155540048</v>
          </cell>
          <cell r="M832">
            <v>2</v>
          </cell>
          <cell r="N832">
            <v>2009</v>
          </cell>
          <cell r="O832" t="str">
            <v>1T-2009</v>
          </cell>
        </row>
        <row r="833">
          <cell r="A833">
            <v>39856</v>
          </cell>
          <cell r="B833">
            <v>96397.167438089367</v>
          </cell>
          <cell r="C833">
            <v>17469637.162150521</v>
          </cell>
          <cell r="D833">
            <v>2815535.3410124648</v>
          </cell>
          <cell r="E833">
            <v>763994.54162958823</v>
          </cell>
          <cell r="F833">
            <v>28086562.335281953</v>
          </cell>
          <cell r="G833">
            <v>10478281.556110155</v>
          </cell>
          <cell r="H833">
            <v>4740991.2082661744</v>
          </cell>
          <cell r="I833">
            <v>5737290.3478439813</v>
          </cell>
          <cell r="J833">
            <v>3320890.556902206</v>
          </cell>
          <cell r="K833">
            <v>1108921.621347561</v>
          </cell>
          <cell r="L833">
            <v>138643.61702127659</v>
          </cell>
          <cell r="M833">
            <v>2</v>
          </cell>
          <cell r="N833">
            <v>2009</v>
          </cell>
          <cell r="O833" t="str">
            <v>1T-2009</v>
          </cell>
        </row>
        <row r="834">
          <cell r="A834">
            <v>39857</v>
          </cell>
          <cell r="B834">
            <v>94563.022626476974</v>
          </cell>
          <cell r="C834">
            <v>16057908.44984163</v>
          </cell>
          <cell r="D834">
            <v>2975854.1960526761</v>
          </cell>
          <cell r="E834">
            <v>820960.31037798629</v>
          </cell>
          <cell r="F834">
            <v>25366221.115197212</v>
          </cell>
          <cell r="G834">
            <v>9177263.7413735446</v>
          </cell>
          <cell r="H834">
            <v>4959942.0257811919</v>
          </cell>
          <cell r="I834">
            <v>4217321.7155923527</v>
          </cell>
          <cell r="J834">
            <v>3391182.0726766102</v>
          </cell>
          <cell r="K834">
            <v>1165665.102518535</v>
          </cell>
          <cell r="L834">
            <v>131048.92398204056</v>
          </cell>
          <cell r="M834">
            <v>2</v>
          </cell>
          <cell r="N834">
            <v>2009</v>
          </cell>
          <cell r="O834" t="str">
            <v>1T-2009</v>
          </cell>
        </row>
        <row r="835">
          <cell r="A835">
            <v>39860</v>
          </cell>
          <cell r="B835">
            <v>92097.156419693638</v>
          </cell>
          <cell r="C835">
            <v>19616761.785079122</v>
          </cell>
          <cell r="D835">
            <v>2899111.2563094711</v>
          </cell>
          <cell r="E835">
            <v>749073.98546833603</v>
          </cell>
          <cell r="F835">
            <v>30628425.032619409</v>
          </cell>
          <cell r="G835">
            <v>10892980.890812429</v>
          </cell>
          <cell r="H835">
            <v>5014050.3336003339</v>
          </cell>
          <cell r="I835">
            <v>5878930.5572120948</v>
          </cell>
          <cell r="J835">
            <v>3461975.9707958899</v>
          </cell>
          <cell r="K835">
            <v>1176871.28398329</v>
          </cell>
          <cell r="L835">
            <v>118682.35672786238</v>
          </cell>
          <cell r="M835">
            <v>2</v>
          </cell>
          <cell r="N835">
            <v>2009</v>
          </cell>
          <cell r="O835" t="str">
            <v>1T-2009</v>
          </cell>
        </row>
        <row r="836">
          <cell r="A836">
            <v>39861</v>
          </cell>
          <cell r="B836">
            <v>131104.36781841941</v>
          </cell>
          <cell r="C836">
            <v>19055610.58294972</v>
          </cell>
          <cell r="D836">
            <v>2743391.7645184561</v>
          </cell>
          <cell r="E836">
            <v>805895.41307865176</v>
          </cell>
          <cell r="F836">
            <v>30007212.73670616</v>
          </cell>
          <cell r="G836">
            <v>10832919.797028577</v>
          </cell>
          <cell r="H836">
            <v>5043426.1407933617</v>
          </cell>
          <cell r="I836">
            <v>5789493.6562352153</v>
          </cell>
          <cell r="J836">
            <v>3550921.7679987792</v>
          </cell>
          <cell r="K836">
            <v>1195047.628364465</v>
          </cell>
          <cell r="L836">
            <v>118682.35672786238</v>
          </cell>
          <cell r="M836">
            <v>2</v>
          </cell>
          <cell r="N836">
            <v>2009</v>
          </cell>
          <cell r="O836" t="str">
            <v>1T-2009</v>
          </cell>
        </row>
        <row r="837">
          <cell r="A837">
            <v>39862</v>
          </cell>
          <cell r="B837">
            <v>132073.54673272371</v>
          </cell>
          <cell r="C837">
            <v>17185906.090799421</v>
          </cell>
          <cell r="D837">
            <v>2855529.0163881262</v>
          </cell>
          <cell r="E837">
            <v>826145.26124709111</v>
          </cell>
          <cell r="F837">
            <v>28778711.212695312</v>
          </cell>
          <cell r="G837">
            <v>11486489.332422208</v>
          </cell>
          <cell r="H837">
            <v>5233711.686798959</v>
          </cell>
          <cell r="I837">
            <v>6252777.6456232499</v>
          </cell>
          <cell r="J837">
            <v>3544305.7274958231</v>
          </cell>
          <cell r="K837">
            <v>1199342.0413674379</v>
          </cell>
          <cell r="L837">
            <v>106315.78947368421</v>
          </cell>
          <cell r="M837">
            <v>2</v>
          </cell>
          <cell r="N837">
            <v>2009</v>
          </cell>
          <cell r="O837" t="str">
            <v>1T-2009</v>
          </cell>
        </row>
        <row r="838">
          <cell r="A838">
            <v>39863</v>
          </cell>
          <cell r="B838">
            <v>141038.8685761338</v>
          </cell>
          <cell r="C838">
            <v>19330874.41097942</v>
          </cell>
          <cell r="D838">
            <v>2594704.7730961372</v>
          </cell>
          <cell r="E838">
            <v>804782.93810748297</v>
          </cell>
          <cell r="F838">
            <v>30979253.232192736</v>
          </cell>
          <cell r="G838">
            <v>11550134.131992232</v>
          </cell>
          <cell r="H838">
            <v>5035517.5635898607</v>
          </cell>
          <cell r="I838">
            <v>6514616.5684023704</v>
          </cell>
          <cell r="J838">
            <v>3615722.6181242312</v>
          </cell>
          <cell r="K838">
            <v>1215307.1550273499</v>
          </cell>
          <cell r="L838">
            <v>98244.689221085762</v>
          </cell>
          <cell r="M838">
            <v>2</v>
          </cell>
          <cell r="N838">
            <v>2009</v>
          </cell>
          <cell r="O838" t="str">
            <v>1T-2009</v>
          </cell>
        </row>
        <row r="839">
          <cell r="A839">
            <v>39864</v>
          </cell>
          <cell r="B839">
            <v>168030.6254772502</v>
          </cell>
          <cell r="C839">
            <v>15387081.89851862</v>
          </cell>
          <cell r="D839">
            <v>2631684.0967678279</v>
          </cell>
          <cell r="E839">
            <v>792924.56618735346</v>
          </cell>
          <cell r="F839">
            <v>26402202.773815382</v>
          </cell>
          <cell r="G839">
            <v>10895078.890110407</v>
          </cell>
          <cell r="H839">
            <v>5064003.6922602337</v>
          </cell>
          <cell r="I839">
            <v>5831075.1978501724</v>
          </cell>
          <cell r="J839">
            <v>3799598.2659708359</v>
          </cell>
          <cell r="K839">
            <v>1240027.7310758471</v>
          </cell>
          <cell r="L839">
            <v>120041.98518635877</v>
          </cell>
          <cell r="M839">
            <v>2</v>
          </cell>
          <cell r="N839">
            <v>2009</v>
          </cell>
          <cell r="O839" t="str">
            <v>1T-2009</v>
          </cell>
        </row>
        <row r="840">
          <cell r="A840">
            <v>39867</v>
          </cell>
          <cell r="B840">
            <v>183622.2667637977</v>
          </cell>
          <cell r="C840">
            <v>16659166.75085932</v>
          </cell>
          <cell r="D840">
            <v>2668663.420439519</v>
          </cell>
          <cell r="E840">
            <v>809681.52038469317</v>
          </cell>
          <cell r="F840">
            <v>28090446.399611257</v>
          </cell>
          <cell r="G840">
            <v>11328531.952221844</v>
          </cell>
          <cell r="H840">
            <v>5277134.0705338297</v>
          </cell>
          <cell r="I840">
            <v>6051397.8816880146</v>
          </cell>
          <cell r="J840">
            <v>3669676.7710501868</v>
          </cell>
          <cell r="K840">
            <v>620013.86553792353</v>
          </cell>
          <cell r="L840">
            <v>102747.69653009214</v>
          </cell>
          <cell r="M840">
            <v>2</v>
          </cell>
          <cell r="N840">
            <v>2009</v>
          </cell>
          <cell r="O840" t="str">
            <v>1T-2009</v>
          </cell>
        </row>
        <row r="841">
          <cell r="A841">
            <v>39868</v>
          </cell>
          <cell r="B841">
            <v>196058.8710047841</v>
          </cell>
          <cell r="C841">
            <v>17588266.7425346</v>
          </cell>
          <cell r="D841">
            <v>2785103.6827739109</v>
          </cell>
          <cell r="E841">
            <v>892287.91817550897</v>
          </cell>
          <cell r="F841">
            <v>29283344.420544457</v>
          </cell>
          <cell r="G841">
            <v>11581492.474508936</v>
          </cell>
          <cell r="H841">
            <v>5343313.9443584783</v>
          </cell>
          <cell r="I841">
            <v>6238178.5301504573</v>
          </cell>
          <cell r="J841">
            <v>3635789.3700821842</v>
          </cell>
          <cell r="K841">
            <v>0</v>
          </cell>
          <cell r="L841">
            <v>113585.20350092233</v>
          </cell>
          <cell r="M841">
            <v>2</v>
          </cell>
          <cell r="N841">
            <v>2009</v>
          </cell>
          <cell r="O841" t="str">
            <v>1T-2009</v>
          </cell>
        </row>
        <row r="842">
          <cell r="A842">
            <v>39869</v>
          </cell>
          <cell r="B842">
            <v>200549.61203373861</v>
          </cell>
          <cell r="C842">
            <v>17410034.1278629</v>
          </cell>
          <cell r="D842">
            <v>2838120.3354941802</v>
          </cell>
          <cell r="E842">
            <v>1031009.901606616</v>
          </cell>
          <cell r="F842">
            <v>29280511.155837357</v>
          </cell>
          <cell r="G842">
            <v>11719831.112536896</v>
          </cell>
          <cell r="H842">
            <v>5555551.4321082672</v>
          </cell>
          <cell r="I842">
            <v>6164279.6804286279</v>
          </cell>
          <cell r="J842">
            <v>3776862.146864289</v>
          </cell>
          <cell r="K842">
            <v>1230851.5637412861</v>
          </cell>
          <cell r="L842">
            <v>150645.91543756146</v>
          </cell>
          <cell r="M842">
            <v>2</v>
          </cell>
          <cell r="N842">
            <v>2009</v>
          </cell>
          <cell r="O842" t="str">
            <v>1T-2009</v>
          </cell>
        </row>
        <row r="843">
          <cell r="A843">
            <v>39870</v>
          </cell>
          <cell r="B843">
            <v>243294.33435578211</v>
          </cell>
          <cell r="C843">
            <v>15713999.6915226</v>
          </cell>
          <cell r="D843">
            <v>2897230.9786883909</v>
          </cell>
          <cell r="E843">
            <v>889002.8858388412</v>
          </cell>
          <cell r="F843">
            <v>27392339.722839836</v>
          </cell>
          <cell r="G843">
            <v>11533380.246109696</v>
          </cell>
          <cell r="H843">
            <v>5436279.2050402816</v>
          </cell>
          <cell r="I843">
            <v>6097101.0410694145</v>
          </cell>
          <cell r="J843">
            <v>3810565.2002968811</v>
          </cell>
          <cell r="K843">
            <v>1213182.2690363489</v>
          </cell>
          <cell r="L843">
            <v>144959.78520754128</v>
          </cell>
          <cell r="M843">
            <v>2</v>
          </cell>
          <cell r="N843">
            <v>2009</v>
          </cell>
          <cell r="O843" t="str">
            <v>1T-2009</v>
          </cell>
        </row>
        <row r="844">
          <cell r="A844">
            <v>39871</v>
          </cell>
          <cell r="B844">
            <v>256917.8679576751</v>
          </cell>
          <cell r="C844">
            <v>15666617</v>
          </cell>
          <cell r="D844">
            <v>2934948.5268856599</v>
          </cell>
          <cell r="E844">
            <v>942377.32142875134</v>
          </cell>
          <cell r="F844">
            <v>27765287.939653028</v>
          </cell>
          <cell r="G844">
            <v>11946718.803371653</v>
          </cell>
          <cell r="H844">
            <v>5732878.3752502659</v>
          </cell>
          <cell r="I844">
            <v>6213840.428121387</v>
          </cell>
          <cell r="J844">
            <v>3927188.4943956961</v>
          </cell>
          <cell r="K844">
            <v>1229645.892460641</v>
          </cell>
          <cell r="L844">
            <v>151952.13628137542</v>
          </cell>
          <cell r="M844">
            <v>2</v>
          </cell>
          <cell r="N844">
            <v>2009</v>
          </cell>
          <cell r="O844" t="str">
            <v>1T-2009</v>
          </cell>
        </row>
        <row r="845">
          <cell r="A845">
            <v>39874</v>
          </cell>
          <cell r="B845">
            <v>225093.7593861426</v>
          </cell>
          <cell r="C845">
            <v>16361014.0382853</v>
          </cell>
          <cell r="D845">
            <v>2908901.3313262248</v>
          </cell>
          <cell r="E845">
            <v>1060826.0753412619</v>
          </cell>
          <cell r="F845">
            <v>28883786.384928785</v>
          </cell>
          <cell r="G845">
            <v>12392826.043791572</v>
          </cell>
          <cell r="H845">
            <v>5925293.1585872453</v>
          </cell>
          <cell r="I845">
            <v>6467532.8852043264</v>
          </cell>
          <cell r="J845">
            <v>4071274.0616801931</v>
          </cell>
          <cell r="K845">
            <v>1244815.0162880251</v>
          </cell>
          <cell r="L845">
            <v>129946.3028519152</v>
          </cell>
          <cell r="M845">
            <v>3</v>
          </cell>
          <cell r="N845">
            <v>2009</v>
          </cell>
          <cell r="O845" t="str">
            <v>1T-2009</v>
          </cell>
        </row>
        <row r="846">
          <cell r="A846">
            <v>39875</v>
          </cell>
          <cell r="B846">
            <v>272779.57434480108</v>
          </cell>
          <cell r="C846">
            <v>17356477.953754392</v>
          </cell>
          <cell r="D846">
            <v>2821530.948876075</v>
          </cell>
          <cell r="E846">
            <v>1112441.330431323</v>
          </cell>
          <cell r="F846">
            <v>29521818.107085109</v>
          </cell>
          <cell r="G846">
            <v>12042231.614219677</v>
          </cell>
          <cell r="H846">
            <v>5726301.5222338894</v>
          </cell>
          <cell r="I846">
            <v>6315930.0919857882</v>
          </cell>
          <cell r="J846">
            <v>4014344.8818585551</v>
          </cell>
          <cell r="K846">
            <v>1284718.5587180711</v>
          </cell>
          <cell r="L846">
            <v>123108.53911104031</v>
          </cell>
          <cell r="M846">
            <v>3</v>
          </cell>
          <cell r="N846">
            <v>2009</v>
          </cell>
          <cell r="O846" t="str">
            <v>1T-2009</v>
          </cell>
        </row>
        <row r="847">
          <cell r="A847">
            <v>39876</v>
          </cell>
          <cell r="B847">
            <v>275516.6689968654</v>
          </cell>
          <cell r="C847">
            <v>16429058.33480482</v>
          </cell>
          <cell r="D847">
            <v>3092487.7825465119</v>
          </cell>
          <cell r="E847">
            <v>1043710.007043486</v>
          </cell>
          <cell r="F847">
            <v>27664511.998387728</v>
          </cell>
          <cell r="G847">
            <v>11102285.509247188</v>
          </cell>
          <cell r="H847">
            <v>5963387.3708234122</v>
          </cell>
          <cell r="I847">
            <v>5138898.1384237753</v>
          </cell>
          <cell r="J847">
            <v>4027515.7716663219</v>
          </cell>
          <cell r="K847">
            <v>1297897.2421233619</v>
          </cell>
          <cell r="L847">
            <v>133168.15433571997</v>
          </cell>
          <cell r="M847">
            <v>3</v>
          </cell>
          <cell r="N847">
            <v>2009</v>
          </cell>
          <cell r="O847" t="str">
            <v>1T-2009</v>
          </cell>
        </row>
        <row r="848">
          <cell r="A848">
            <v>39877</v>
          </cell>
          <cell r="B848">
            <v>268481.59712692897</v>
          </cell>
          <cell r="C848">
            <v>19619704.908307321</v>
          </cell>
          <cell r="D848">
            <v>2920982.0012193089</v>
          </cell>
          <cell r="E848">
            <v>1089898.652106795</v>
          </cell>
          <cell r="F848">
            <v>30807187.491951201</v>
          </cell>
          <cell r="G848">
            <v>11034524.915689595</v>
          </cell>
          <cell r="H848">
            <v>5971909.8991447492</v>
          </cell>
          <cell r="I848">
            <v>5062615.0165448459</v>
          </cell>
          <cell r="J848">
            <v>4153364.6661672262</v>
          </cell>
          <cell r="K848">
            <v>1304491.949360854</v>
          </cell>
          <cell r="L848">
            <v>152957.66795428298</v>
          </cell>
          <cell r="M848">
            <v>3</v>
          </cell>
          <cell r="N848">
            <v>2009</v>
          </cell>
          <cell r="O848" t="str">
            <v>1T-2009</v>
          </cell>
        </row>
        <row r="849">
          <cell r="A849">
            <v>39878</v>
          </cell>
          <cell r="B849">
            <v>258350.6325240992</v>
          </cell>
          <cell r="C849">
            <v>17437331.489407819</v>
          </cell>
          <cell r="D849">
            <v>2862307.9946744959</v>
          </cell>
          <cell r="E849">
            <v>1088847.3652825779</v>
          </cell>
          <cell r="F849">
            <v>28571665.827585209</v>
          </cell>
          <cell r="G849">
            <v>10956895.337900568</v>
          </cell>
          <cell r="H849">
            <v>5820556.5451552626</v>
          </cell>
          <cell r="I849">
            <v>5136338.7927453043</v>
          </cell>
          <cell r="J849">
            <v>4058480.957633384</v>
          </cell>
          <cell r="K849">
            <v>1301085.29390505</v>
          </cell>
          <cell r="L849">
            <v>177439.00027682207</v>
          </cell>
          <cell r="M849">
            <v>3</v>
          </cell>
          <cell r="N849">
            <v>2009</v>
          </cell>
          <cell r="O849" t="str">
            <v>1T-2009</v>
          </cell>
        </row>
        <row r="850">
          <cell r="A850">
            <v>39881</v>
          </cell>
          <cell r="B850">
            <v>252179.87972144029</v>
          </cell>
          <cell r="C850">
            <v>20103261.665676419</v>
          </cell>
          <cell r="D850">
            <v>2690148.7980856332</v>
          </cell>
          <cell r="E850">
            <v>1103006.310920971</v>
          </cell>
          <cell r="F850">
            <v>31295553.169247501</v>
          </cell>
          <cell r="G850">
            <v>11040908.154409956</v>
          </cell>
          <cell r="H850">
            <v>5678419.3628820432</v>
          </cell>
          <cell r="I850">
            <v>5362488.7915279139</v>
          </cell>
          <cell r="J850">
            <v>4057279.4886177792</v>
          </cell>
          <cell r="K850">
            <v>1316852.7881986289</v>
          </cell>
          <cell r="L850">
            <v>151383.34916112694</v>
          </cell>
          <cell r="M850">
            <v>3</v>
          </cell>
          <cell r="N850">
            <v>2009</v>
          </cell>
          <cell r="O850" t="str">
            <v>1T-2009</v>
          </cell>
        </row>
        <row r="851">
          <cell r="A851">
            <v>39882</v>
          </cell>
          <cell r="B851">
            <v>256316.28157456379</v>
          </cell>
          <cell r="C851">
            <v>18038090.601558018</v>
          </cell>
          <cell r="D851">
            <v>2740990.4735002681</v>
          </cell>
          <cell r="E851">
            <v>1214071.103051963</v>
          </cell>
          <cell r="F851">
            <v>29247671.157101516</v>
          </cell>
          <cell r="G851">
            <v>11055607.19087448</v>
          </cell>
          <cell r="H851">
            <v>5742803.6695341179</v>
          </cell>
          <cell r="I851">
            <v>5312803.5213403618</v>
          </cell>
          <cell r="J851">
            <v>3953792.0347817289</v>
          </cell>
          <cell r="K851">
            <v>1361561.4915138241</v>
          </cell>
          <cell r="L851">
            <v>153973.36466901685</v>
          </cell>
          <cell r="M851">
            <v>3</v>
          </cell>
          <cell r="N851">
            <v>2009</v>
          </cell>
          <cell r="O851" t="str">
            <v>1T-2009</v>
          </cell>
        </row>
        <row r="852">
          <cell r="A852">
            <v>39883</v>
          </cell>
          <cell r="B852">
            <v>239563.26961093661</v>
          </cell>
          <cell r="C852">
            <v>20212416.714428719</v>
          </cell>
          <cell r="D852">
            <v>2625957.8176240888</v>
          </cell>
          <cell r="E852">
            <v>1070786.848411144</v>
          </cell>
          <cell r="F852">
            <v>30587131.148708474</v>
          </cell>
          <cell r="G852">
            <v>10229974.463997439</v>
          </cell>
          <cell r="H852">
            <v>5454643.7562690601</v>
          </cell>
          <cell r="I852">
            <v>4775330.7077283785</v>
          </cell>
          <cell r="J852">
            <v>3946568.2269257139</v>
          </cell>
          <cell r="K852">
            <v>1544049.471723923</v>
          </cell>
          <cell r="L852">
            <v>144739.97028231798</v>
          </cell>
          <cell r="M852">
            <v>3</v>
          </cell>
          <cell r="N852">
            <v>2009</v>
          </cell>
          <cell r="O852" t="str">
            <v>1T-2009</v>
          </cell>
        </row>
        <row r="853">
          <cell r="A853">
            <v>39884</v>
          </cell>
          <cell r="B853">
            <v>244792.1785917352</v>
          </cell>
          <cell r="C853">
            <v>16306534.961570119</v>
          </cell>
          <cell r="D853">
            <v>2529254.7737076618</v>
          </cell>
          <cell r="E853">
            <v>1377912.3250184141</v>
          </cell>
          <cell r="F853">
            <v>27202231.856121492</v>
          </cell>
          <cell r="G853">
            <v>10767139.070571378</v>
          </cell>
          <cell r="H853">
            <v>5705269.6705306126</v>
          </cell>
          <cell r="I853">
            <v>5061869.4000407653</v>
          </cell>
          <cell r="J853">
            <v>3926741.280215878</v>
          </cell>
          <cell r="K853">
            <v>1538723.2338805441</v>
          </cell>
          <cell r="L853">
            <v>128557.82397999062</v>
          </cell>
          <cell r="M853">
            <v>3</v>
          </cell>
          <cell r="N853">
            <v>2009</v>
          </cell>
          <cell r="O853" t="str">
            <v>1T-2009</v>
          </cell>
        </row>
        <row r="854">
          <cell r="A854">
            <v>39885</v>
          </cell>
          <cell r="B854">
            <v>221809.0622977961</v>
          </cell>
          <cell r="C854">
            <v>17077036.475755021</v>
          </cell>
          <cell r="D854">
            <v>2347227.1954659792</v>
          </cell>
          <cell r="E854">
            <v>1349776.6924651291</v>
          </cell>
          <cell r="F854">
            <v>27804867.119883444</v>
          </cell>
          <cell r="G854">
            <v>10591760.273470856</v>
          </cell>
          <cell r="H854">
            <v>5494719.9152972251</v>
          </cell>
          <cell r="I854">
            <v>5097040.3581736302</v>
          </cell>
          <cell r="J854">
            <v>3923816.767499038</v>
          </cell>
          <cell r="K854">
            <v>1522286.915528659</v>
          </cell>
          <cell r="L854">
            <v>136070.37065756824</v>
          </cell>
          <cell r="M854">
            <v>3</v>
          </cell>
          <cell r="N854">
            <v>2009</v>
          </cell>
          <cell r="O854" t="str">
            <v>1T-2009</v>
          </cell>
        </row>
        <row r="855">
          <cell r="A855">
            <v>39888</v>
          </cell>
          <cell r="B855">
            <v>305686.69048032147</v>
          </cell>
          <cell r="C855">
            <v>16092767.18131282</v>
          </cell>
          <cell r="D855">
            <v>2351261.8826072169</v>
          </cell>
          <cell r="E855">
            <v>1598386.574554248</v>
          </cell>
          <cell r="F855">
            <v>26905587.520094521</v>
          </cell>
          <cell r="G855">
            <v>10691600.281784091</v>
          </cell>
          <cell r="H855">
            <v>5594559.9236104609</v>
          </cell>
          <cell r="I855">
            <v>5097040.3581736302</v>
          </cell>
          <cell r="J855">
            <v>3917708.4323487929</v>
          </cell>
          <cell r="K855">
            <v>1492041.175417762</v>
          </cell>
          <cell r="L855">
            <v>121220.05699761226</v>
          </cell>
          <cell r="M855">
            <v>3</v>
          </cell>
          <cell r="N855">
            <v>2009</v>
          </cell>
          <cell r="O855" t="str">
            <v>1T-2009</v>
          </cell>
        </row>
        <row r="856">
          <cell r="A856">
            <v>39889</v>
          </cell>
          <cell r="B856">
            <v>237406.23173338981</v>
          </cell>
          <cell r="C856">
            <v>17484021.44756062</v>
          </cell>
          <cell r="D856">
            <v>2356792.3430278902</v>
          </cell>
          <cell r="E856">
            <v>1750370.3841306081</v>
          </cell>
          <cell r="F856">
            <v>28431806.67088015</v>
          </cell>
          <cell r="G856">
            <v>10827811.435639322</v>
          </cell>
          <cell r="H856">
            <v>5730771.0774656907</v>
          </cell>
          <cell r="I856">
            <v>5097040.3581736302</v>
          </cell>
          <cell r="J856">
            <v>3936924.7814512691</v>
          </cell>
          <cell r="K856">
            <v>1480470.3745953371</v>
          </cell>
          <cell r="L856">
            <v>119973.7876802097</v>
          </cell>
          <cell r="M856">
            <v>3</v>
          </cell>
          <cell r="N856">
            <v>2009</v>
          </cell>
          <cell r="O856" t="str">
            <v>1T-2009</v>
          </cell>
        </row>
        <row r="857">
          <cell r="A857">
            <v>39890</v>
          </cell>
          <cell r="B857">
            <v>217751.60338118009</v>
          </cell>
          <cell r="C857">
            <v>15392478.530399119</v>
          </cell>
          <cell r="D857">
            <v>2312750.887264892</v>
          </cell>
          <cell r="E857">
            <v>1772374.343916137</v>
          </cell>
          <cell r="F857">
            <v>26352261.714005012</v>
          </cell>
          <cell r="G857">
            <v>10840943.581532408</v>
          </cell>
          <cell r="H857">
            <v>5743903.2233587764</v>
          </cell>
          <cell r="I857">
            <v>5097040.3581736302</v>
          </cell>
          <cell r="J857">
            <v>4062711.0308353808</v>
          </cell>
          <cell r="K857">
            <v>1451677.970023344</v>
          </cell>
          <cell r="L857">
            <v>118839.60207348679</v>
          </cell>
          <cell r="M857">
            <v>3</v>
          </cell>
          <cell r="N857">
            <v>2009</v>
          </cell>
          <cell r="O857" t="str">
            <v>1T-2009</v>
          </cell>
        </row>
        <row r="858">
          <cell r="A858">
            <v>39891</v>
          </cell>
          <cell r="B858">
            <v>243948.57344008531</v>
          </cell>
          <cell r="C858">
            <v>17258705.797248218</v>
          </cell>
          <cell r="D858">
            <v>2256845.1226802221</v>
          </cell>
          <cell r="E858">
            <v>1774309.9804144781</v>
          </cell>
          <cell r="F858">
            <v>28072898.443398733</v>
          </cell>
          <cell r="G858">
            <v>10700037.744833523</v>
          </cell>
          <cell r="H858">
            <v>5602997.3866598932</v>
          </cell>
          <cell r="I858">
            <v>5097040.3581736302</v>
          </cell>
          <cell r="J858">
            <v>3966959.3621122721</v>
          </cell>
          <cell r="K858">
            <v>1422496.7276122007</v>
          </cell>
          <cell r="L858">
            <v>114154.90131698953</v>
          </cell>
          <cell r="M858">
            <v>3</v>
          </cell>
          <cell r="N858">
            <v>2009</v>
          </cell>
          <cell r="O858" t="str">
            <v>1T-2009</v>
          </cell>
        </row>
        <row r="859">
          <cell r="A859">
            <v>39892</v>
          </cell>
          <cell r="B859">
            <v>245007.5317324702</v>
          </cell>
          <cell r="C859">
            <v>17526419.61153632</v>
          </cell>
          <cell r="D859">
            <v>2325466.9982379409</v>
          </cell>
          <cell r="E859">
            <v>1817106.3454524861</v>
          </cell>
          <cell r="F859">
            <v>28528450.500205819</v>
          </cell>
          <cell r="G859">
            <v>10889515.406510845</v>
          </cell>
          <cell r="H859">
            <v>5792475.0483372137</v>
          </cell>
          <cell r="I859">
            <v>5097040.3581736302</v>
          </cell>
          <cell r="J859">
            <v>4111421.1963675721</v>
          </cell>
          <cell r="K859">
            <v>1393315.485201057</v>
          </cell>
          <cell r="L859">
            <v>112515.48215865526</v>
          </cell>
          <cell r="M859">
            <v>3</v>
          </cell>
          <cell r="N859">
            <v>2009</v>
          </cell>
          <cell r="O859" t="str">
            <v>1T-2009</v>
          </cell>
        </row>
        <row r="860">
          <cell r="A860">
            <v>39895</v>
          </cell>
          <cell r="B860">
            <v>258328.81378099989</v>
          </cell>
          <cell r="C860">
            <v>16217239.03168422</v>
          </cell>
          <cell r="D860">
            <v>2372470.88535506</v>
          </cell>
          <cell r="E860">
            <v>1803399.0967304632</v>
          </cell>
          <cell r="F860">
            <v>27220180.99608149</v>
          </cell>
          <cell r="G860">
            <v>10877464.290270207</v>
          </cell>
          <cell r="H860">
            <v>5780423.9320965772</v>
          </cell>
          <cell r="I860">
            <v>5097040.3581736302</v>
          </cell>
          <cell r="J860">
            <v>4064016.8951766891</v>
          </cell>
          <cell r="K860">
            <v>1397514.7025990121</v>
          </cell>
          <cell r="L860">
            <v>125477.67412706021</v>
          </cell>
          <cell r="M860">
            <v>3</v>
          </cell>
          <cell r="N860">
            <v>2009</v>
          </cell>
          <cell r="O860" t="str">
            <v>1T-2009</v>
          </cell>
        </row>
        <row r="861">
          <cell r="A861">
            <v>39896</v>
          </cell>
          <cell r="B861">
            <v>252459.43795270059</v>
          </cell>
          <cell r="C861">
            <v>12467888.177013719</v>
          </cell>
          <cell r="D861">
            <v>2485806.0073364219</v>
          </cell>
          <cell r="E861">
            <v>1789691.8480084401</v>
          </cell>
          <cell r="F861">
            <v>23625689.225092802</v>
          </cell>
          <cell r="G861">
            <v>10984776.710080044</v>
          </cell>
          <cell r="H861">
            <v>5887736.3519064141</v>
          </cell>
          <cell r="I861">
            <v>5097040.3581736302</v>
          </cell>
          <cell r="J861">
            <v>4070386.0461508101</v>
          </cell>
          <cell r="K861">
            <v>1311687.272347955</v>
          </cell>
          <cell r="L861">
            <v>173024.33799903977</v>
          </cell>
          <cell r="M861">
            <v>3</v>
          </cell>
          <cell r="N861">
            <v>2009</v>
          </cell>
          <cell r="O861" t="str">
            <v>1T-2009</v>
          </cell>
        </row>
        <row r="862">
          <cell r="A862">
            <v>39897</v>
          </cell>
          <cell r="B862">
            <v>246590.0621244013</v>
          </cell>
          <cell r="C862">
            <v>13689161.12531092</v>
          </cell>
          <cell r="D862">
            <v>2607290.117177329</v>
          </cell>
          <cell r="E862">
            <v>1657167.002735262</v>
          </cell>
          <cell r="F862">
            <v>24849670.208280645</v>
          </cell>
          <cell r="G862">
            <v>10983689.944637682</v>
          </cell>
          <cell r="H862">
            <v>5886649.586464053</v>
          </cell>
          <cell r="I862">
            <v>5097040.3581736302</v>
          </cell>
          <cell r="J862">
            <v>4144093.1004147702</v>
          </cell>
          <cell r="K862">
            <v>1417306.0565930789</v>
          </cell>
          <cell r="L862">
            <v>176819.13833204121</v>
          </cell>
          <cell r="M862">
            <v>3</v>
          </cell>
          <cell r="N862">
            <v>2009</v>
          </cell>
          <cell r="O862" t="str">
            <v>1T-2009</v>
          </cell>
        </row>
        <row r="863">
          <cell r="A863">
            <v>39898</v>
          </cell>
          <cell r="B863">
            <v>240861.85535073391</v>
          </cell>
          <cell r="C863">
            <v>13053548.231760319</v>
          </cell>
          <cell r="D863">
            <v>2707044.543412169</v>
          </cell>
          <cell r="E863">
            <v>1486747.0291059299</v>
          </cell>
          <cell r="F863">
            <v>24009885.978325188</v>
          </cell>
          <cell r="G863">
            <v>10785363.936162803</v>
          </cell>
          <cell r="H863">
            <v>5957984.0958152581</v>
          </cell>
          <cell r="I863">
            <v>4827379.8403475452</v>
          </cell>
          <cell r="J863">
            <v>4215167.8349609561</v>
          </cell>
          <cell r="K863">
            <v>1394025.533244479</v>
          </cell>
          <cell r="L863">
            <v>170973.81040206566</v>
          </cell>
          <cell r="M863">
            <v>3</v>
          </cell>
          <cell r="N863">
            <v>2009</v>
          </cell>
          <cell r="O863" t="str">
            <v>1T-2009</v>
          </cell>
        </row>
        <row r="864">
          <cell r="A864">
            <v>39899</v>
          </cell>
          <cell r="B864">
            <v>249492.3038455795</v>
          </cell>
          <cell r="C864">
            <v>12604185.61370112</v>
          </cell>
          <cell r="D864">
            <v>2739172.1710313181</v>
          </cell>
          <cell r="E864">
            <v>1163855.3078696991</v>
          </cell>
          <cell r="F864">
            <v>23534782.128064618</v>
          </cell>
          <cell r="G864">
            <v>10743154.321634993</v>
          </cell>
          <cell r="H864">
            <v>5911552.0426041894</v>
          </cell>
          <cell r="I864">
            <v>4831602.2790308045</v>
          </cell>
          <cell r="J864">
            <v>4280777.4958647201</v>
          </cell>
          <cell r="K864">
            <v>1529855.228837383</v>
          </cell>
          <cell r="L864">
            <v>187442.19272850323</v>
          </cell>
          <cell r="M864">
            <v>3</v>
          </cell>
          <cell r="N864">
            <v>2009</v>
          </cell>
          <cell r="O864" t="str">
            <v>1T-2009</v>
          </cell>
        </row>
        <row r="865">
          <cell r="A865">
            <v>39902</v>
          </cell>
          <cell r="B865">
            <v>249206.02290202369</v>
          </cell>
          <cell r="C865">
            <v>12561705.191077501</v>
          </cell>
          <cell r="D865">
            <v>2770607.7959290869</v>
          </cell>
          <cell r="E865">
            <v>946784.01324990299</v>
          </cell>
          <cell r="F865">
            <v>23180257.610736895</v>
          </cell>
          <cell r="G865">
            <v>10430333.626896735</v>
          </cell>
          <cell r="H865">
            <v>5943019.1013021069</v>
          </cell>
          <cell r="I865">
            <v>4487314.5255946275</v>
          </cell>
          <cell r="J865">
            <v>4318195.7363072224</v>
          </cell>
          <cell r="K865">
            <v>1332765.3859184701</v>
          </cell>
          <cell r="L865">
            <v>188218.79276265777</v>
          </cell>
          <cell r="M865">
            <v>3</v>
          </cell>
          <cell r="N865">
            <v>2009</v>
          </cell>
          <cell r="O865" t="str">
            <v>1T-2009</v>
          </cell>
        </row>
        <row r="866">
          <cell r="A866">
            <v>39903</v>
          </cell>
          <cell r="B866">
            <v>67316.116067898052</v>
          </cell>
          <cell r="C866">
            <v>13343877.30397813</v>
          </cell>
          <cell r="D866">
            <v>3163525.7477866141</v>
          </cell>
          <cell r="E866">
            <v>950761.04086670314</v>
          </cell>
          <cell r="F866">
            <v>24087164.526136607</v>
          </cell>
          <cell r="G866">
            <v>10559973.505544627</v>
          </cell>
          <cell r="H866">
            <v>5928530.8733697906</v>
          </cell>
          <cell r="I866">
            <v>4631442.6321748365</v>
          </cell>
          <cell r="J866">
            <v>4338035.8987710178</v>
          </cell>
          <cell r="K866">
            <v>1337645.8404015061</v>
          </cell>
          <cell r="L866">
            <v>183313.71661385245</v>
          </cell>
          <cell r="M866">
            <v>3</v>
          </cell>
          <cell r="N866">
            <v>2009</v>
          </cell>
          <cell r="O866" t="str">
            <v>1T-2009</v>
          </cell>
        </row>
        <row r="867">
          <cell r="A867">
            <v>39904</v>
          </cell>
          <cell r="B867">
            <v>65881.167231170155</v>
          </cell>
          <cell r="C867">
            <v>12278790.59474493</v>
          </cell>
          <cell r="D867">
            <v>2668114.3337974031</v>
          </cell>
          <cell r="E867">
            <v>1046034.533035454</v>
          </cell>
          <cell r="F867">
            <v>22927165.014344748</v>
          </cell>
          <cell r="G867">
            <v>10482004.949571129</v>
          </cell>
          <cell r="H867">
            <v>5850562.3173962925</v>
          </cell>
          <cell r="I867">
            <v>4631442.6321748365</v>
          </cell>
          <cell r="J867">
            <v>4414836.0429103151</v>
          </cell>
          <cell r="K867">
            <v>1345837.2933378529</v>
          </cell>
          <cell r="L867">
            <v>166369.47002868791</v>
          </cell>
          <cell r="M867">
            <v>4</v>
          </cell>
          <cell r="N867">
            <v>2009</v>
          </cell>
          <cell r="O867" t="str">
            <v>2T-2009</v>
          </cell>
        </row>
        <row r="868">
          <cell r="A868">
            <v>39905</v>
          </cell>
          <cell r="B868">
            <v>0</v>
          </cell>
          <cell r="C868">
            <v>13726166.859609701</v>
          </cell>
          <cell r="D868">
            <v>2661687.0490733911</v>
          </cell>
          <cell r="E868">
            <v>1024975.417513249</v>
          </cell>
          <cell r="F868">
            <v>24164075.490013126</v>
          </cell>
          <cell r="G868">
            <v>10283449.482384689</v>
          </cell>
          <cell r="H868">
            <v>5935134.8691007076</v>
          </cell>
          <cell r="I868">
            <v>4348314.6132839806</v>
          </cell>
          <cell r="J868">
            <v>4270162.0725879585</v>
          </cell>
          <cell r="K868">
            <v>0</v>
          </cell>
          <cell r="L868">
            <v>154459.14801873468</v>
          </cell>
          <cell r="M868">
            <v>4</v>
          </cell>
          <cell r="N868">
            <v>2009</v>
          </cell>
          <cell r="O868" t="str">
            <v>2T-2009</v>
          </cell>
        </row>
        <row r="869">
          <cell r="A869">
            <v>39906</v>
          </cell>
          <cell r="B869">
            <v>84637.122916565757</v>
          </cell>
          <cell r="C869">
            <v>15493648.301323101</v>
          </cell>
          <cell r="D869">
            <v>2598515.9166795621</v>
          </cell>
          <cell r="E869">
            <v>1248052.162375015</v>
          </cell>
          <cell r="F869">
            <v>25924259.492490552</v>
          </cell>
          <cell r="G869">
            <v>10274636.362451339</v>
          </cell>
          <cell r="H869">
            <v>6019707.4208051227</v>
          </cell>
          <cell r="I869">
            <v>4254928.9416462164</v>
          </cell>
          <cell r="J869">
            <v>4277386.0534336632</v>
          </cell>
          <cell r="K869">
            <v>1256019.474857671</v>
          </cell>
          <cell r="L869">
            <v>155974.82871611559</v>
          </cell>
          <cell r="M869">
            <v>4</v>
          </cell>
          <cell r="N869">
            <v>2009</v>
          </cell>
          <cell r="O869" t="str">
            <v>2T-2009</v>
          </cell>
        </row>
        <row r="870">
          <cell r="A870">
            <v>39909</v>
          </cell>
          <cell r="B870">
            <v>81476.518195949146</v>
          </cell>
          <cell r="C870">
            <v>15292721.5442621</v>
          </cell>
          <cell r="D870">
            <v>2735584.27574282</v>
          </cell>
          <cell r="E870">
            <v>1258212.3916825629</v>
          </cell>
          <cell r="F870">
            <v>25943869.82883621</v>
          </cell>
          <cell r="G870">
            <v>10474952.543072429</v>
          </cell>
          <cell r="H870">
            <v>6199560.2191631692</v>
          </cell>
          <cell r="I870">
            <v>4275392.3239092603</v>
          </cell>
          <cell r="J870">
            <v>4442801.661175088</v>
          </cell>
          <cell r="K870">
            <v>1254574.185977587</v>
          </cell>
          <cell r="L870">
            <v>176195.74150168098</v>
          </cell>
          <cell r="M870">
            <v>4</v>
          </cell>
          <cell r="N870">
            <v>2009</v>
          </cell>
          <cell r="O870" t="str">
            <v>2T-2009</v>
          </cell>
        </row>
        <row r="871">
          <cell r="A871">
            <v>39910</v>
          </cell>
          <cell r="B871">
            <v>62710.280667896463</v>
          </cell>
          <cell r="C871">
            <v>17392525.701193001</v>
          </cell>
          <cell r="D871">
            <v>2692117.1101584351</v>
          </cell>
          <cell r="E871">
            <v>1173741.931433538</v>
          </cell>
          <cell r="F871">
            <v>27838536.987905417</v>
          </cell>
          <cell r="G871">
            <v>10285957.804734334</v>
          </cell>
          <cell r="H871">
            <v>5997000.2086935584</v>
          </cell>
          <cell r="I871">
            <v>4288957.596040776</v>
          </cell>
          <cell r="J871">
            <v>4452074.6152759576</v>
          </cell>
          <cell r="K871">
            <v>1266495.722592558</v>
          </cell>
          <cell r="L871">
            <v>160053.48197807992</v>
          </cell>
          <cell r="M871">
            <v>4</v>
          </cell>
          <cell r="N871">
            <v>2009</v>
          </cell>
          <cell r="O871" t="str">
            <v>2T-2009</v>
          </cell>
        </row>
        <row r="872">
          <cell r="A872">
            <v>39911</v>
          </cell>
          <cell r="B872">
            <v>97402.860993515103</v>
          </cell>
          <cell r="C872">
            <v>14059867.9184369</v>
          </cell>
          <cell r="D872">
            <v>2694893.810976326</v>
          </cell>
          <cell r="E872">
            <v>1195712.938651725</v>
          </cell>
          <cell r="F872">
            <v>24822102.989950038</v>
          </cell>
          <cell r="G872">
            <v>10621998.016020499</v>
          </cell>
          <cell r="H872">
            <v>6122537.8012072546</v>
          </cell>
          <cell r="I872">
            <v>4499460.2148132455</v>
          </cell>
          <cell r="J872">
            <v>4526225.2096196823</v>
          </cell>
          <cell r="K872">
            <v>1268877.2633822181</v>
          </cell>
          <cell r="L872">
            <v>140237.05549263873</v>
          </cell>
          <cell r="M872">
            <v>4</v>
          </cell>
          <cell r="N872">
            <v>2009</v>
          </cell>
          <cell r="O872" t="str">
            <v>2T-2009</v>
          </cell>
        </row>
        <row r="873">
          <cell r="A873">
            <v>39912</v>
          </cell>
          <cell r="B873">
            <v>0</v>
          </cell>
          <cell r="C873">
            <v>12246025.99205029</v>
          </cell>
          <cell r="D873">
            <v>2637109.4583628401</v>
          </cell>
          <cell r="E873">
            <v>0</v>
          </cell>
          <cell r="F873">
            <v>24822102.989950038</v>
          </cell>
          <cell r="G873">
            <v>10721012.768215917</v>
          </cell>
          <cell r="H873">
            <v>6221552.5534026716</v>
          </cell>
          <cell r="I873">
            <v>4499460.2148132455</v>
          </cell>
          <cell r="J873">
            <v>0</v>
          </cell>
          <cell r="K873">
            <v>0</v>
          </cell>
          <cell r="L873">
            <v>134968.00090884994</v>
          </cell>
          <cell r="M873">
            <v>4</v>
          </cell>
          <cell r="N873">
            <v>2009</v>
          </cell>
          <cell r="O873" t="str">
            <v>2T-2009</v>
          </cell>
        </row>
        <row r="874">
          <cell r="A874">
            <v>39916</v>
          </cell>
          <cell r="B874">
            <v>84496.62314053491</v>
          </cell>
          <cell r="C874">
            <v>13058826.200643204</v>
          </cell>
          <cell r="D874">
            <v>2606843.902733759</v>
          </cell>
          <cell r="E874">
            <v>1183843.535880998</v>
          </cell>
          <cell r="F874">
            <v>23885956.221346587</v>
          </cell>
          <cell r="G874">
            <v>10681384.574420199</v>
          </cell>
          <cell r="H874">
            <v>6320567.3055980885</v>
          </cell>
          <cell r="I874">
            <v>4360817.2688221093</v>
          </cell>
          <cell r="J874">
            <v>4731866.7129259063</v>
          </cell>
          <cell r="K874">
            <v>1275737.4178889759</v>
          </cell>
          <cell r="L874">
            <v>145745.44628318251</v>
          </cell>
          <cell r="M874">
            <v>4</v>
          </cell>
          <cell r="N874">
            <v>2009</v>
          </cell>
          <cell r="O874" t="str">
            <v>2T-2009</v>
          </cell>
        </row>
        <row r="875">
          <cell r="A875">
            <v>39917</v>
          </cell>
          <cell r="B875">
            <v>88519.698266003063</v>
          </cell>
          <cell r="C875">
            <v>13871626.40923612</v>
          </cell>
          <cell r="D875">
            <v>2553475.935522608</v>
          </cell>
          <cell r="E875">
            <v>1424855.0021462301</v>
          </cell>
          <cell r="F875">
            <v>24748312.74958333</v>
          </cell>
          <cell r="G875">
            <v>10725343.41649393</v>
          </cell>
          <cell r="H875">
            <v>6370786.1521350183</v>
          </cell>
          <cell r="I875">
            <v>4354557.2643589117</v>
          </cell>
          <cell r="J875">
            <v>4747868.2597340494</v>
          </cell>
          <cell r="K875">
            <v>1269366.6347091829</v>
          </cell>
          <cell r="L875">
            <v>151342.92385328011</v>
          </cell>
          <cell r="M875">
            <v>4</v>
          </cell>
          <cell r="N875">
            <v>2009</v>
          </cell>
          <cell r="O875" t="str">
            <v>2T-2009</v>
          </cell>
        </row>
        <row r="876">
          <cell r="A876">
            <v>39918</v>
          </cell>
          <cell r="B876">
            <v>91382.551674239614</v>
          </cell>
          <cell r="C876">
            <v>11379877.492515231</v>
          </cell>
          <cell r="D876">
            <v>2680149.6075450708</v>
          </cell>
          <cell r="E876">
            <v>1438236.7715267669</v>
          </cell>
          <cell r="F876">
            <v>22135142.114618223</v>
          </cell>
          <cell r="G876">
            <v>10626370.843650792</v>
          </cell>
          <cell r="H876">
            <v>6326451.0928016687</v>
          </cell>
          <cell r="I876">
            <v>4299919.7508491222</v>
          </cell>
          <cell r="J876">
            <v>4678911.463863478</v>
          </cell>
          <cell r="K876">
            <v>1271424.352971368</v>
          </cell>
          <cell r="L876">
            <v>128893.77845220029</v>
          </cell>
          <cell r="M876">
            <v>4</v>
          </cell>
          <cell r="N876">
            <v>2009</v>
          </cell>
          <cell r="O876" t="str">
            <v>2T-2009</v>
          </cell>
        </row>
        <row r="877">
          <cell r="A877">
            <v>39919</v>
          </cell>
          <cell r="B877">
            <v>100717.5855665235</v>
          </cell>
          <cell r="C877">
            <v>11236571.19508042</v>
          </cell>
          <cell r="D877">
            <v>2691720.342036943</v>
          </cell>
          <cell r="E877">
            <v>1548412.5988220989</v>
          </cell>
          <cell r="F877">
            <v>22566695.97980864</v>
          </cell>
          <cell r="G877">
            <v>11203221.881673571</v>
          </cell>
          <cell r="H877">
            <v>6840803.6158859544</v>
          </cell>
          <cell r="I877">
            <v>4362418.2657876173</v>
          </cell>
          <cell r="J877">
            <v>5249728.5445033778</v>
          </cell>
          <cell r="K877">
            <v>1279780.9361680979</v>
          </cell>
          <cell r="L877">
            <v>126902.9030546502</v>
          </cell>
          <cell r="M877">
            <v>4</v>
          </cell>
          <cell r="N877">
            <v>2009</v>
          </cell>
          <cell r="O877" t="str">
            <v>2T-2009</v>
          </cell>
        </row>
        <row r="878">
          <cell r="A878">
            <v>39920</v>
          </cell>
          <cell r="B878">
            <v>90153.305366760556</v>
          </cell>
          <cell r="C878">
            <v>11930371.718502229</v>
          </cell>
          <cell r="D878">
            <v>3046571.1246946119</v>
          </cell>
          <cell r="E878">
            <v>1668249.8711321489</v>
          </cell>
          <cell r="F878">
            <v>23027560.886804506</v>
          </cell>
          <cell r="G878">
            <v>10973129.254112883</v>
          </cell>
          <cell r="H878">
            <v>6610710.9883252652</v>
          </cell>
          <cell r="I878">
            <v>4362418.2657876173</v>
          </cell>
          <cell r="J878">
            <v>5313185.4262044961</v>
          </cell>
          <cell r="K878">
            <v>1304460.386355893</v>
          </cell>
          <cell r="L878">
            <v>124059.91418939627</v>
          </cell>
          <cell r="M878">
            <v>4</v>
          </cell>
          <cell r="N878">
            <v>2009</v>
          </cell>
          <cell r="O878" t="str">
            <v>2T-2009</v>
          </cell>
        </row>
        <row r="879">
          <cell r="A879">
            <v>39923</v>
          </cell>
          <cell r="B879">
            <v>85873.148445632221</v>
          </cell>
          <cell r="C879">
            <v>13230002.83326163</v>
          </cell>
          <cell r="D879">
            <v>2949246.3058188478</v>
          </cell>
          <cell r="E879">
            <v>1717612.873072312</v>
          </cell>
          <cell r="F879">
            <v>24753093.38426248</v>
          </cell>
          <cell r="G879">
            <v>11400274.739134213</v>
          </cell>
          <cell r="H879">
            <v>7037856.4733465957</v>
          </cell>
          <cell r="I879">
            <v>4362418.2657876173</v>
          </cell>
          <cell r="J879">
            <v>5325777.437661645</v>
          </cell>
          <cell r="K879">
            <v>1323216.341057745</v>
          </cell>
          <cell r="L879">
            <v>122815.81186663573</v>
          </cell>
          <cell r="M879">
            <v>4</v>
          </cell>
          <cell r="N879">
            <v>2009</v>
          </cell>
          <cell r="O879" t="str">
            <v>2T-2009</v>
          </cell>
        </row>
        <row r="880">
          <cell r="A880">
            <v>39924</v>
          </cell>
          <cell r="B880">
            <v>90005.219907147068</v>
          </cell>
          <cell r="C880">
            <v>13323668.59878169</v>
          </cell>
          <cell r="D880">
            <v>3071421.2615176118</v>
          </cell>
          <cell r="E880">
            <v>1848807.677480493</v>
          </cell>
          <cell r="F880">
            <v>24958774.48944414</v>
          </cell>
          <cell r="G880">
            <v>11509201.290477207</v>
          </cell>
          <cell r="H880">
            <v>7146783.0246895896</v>
          </cell>
          <cell r="I880">
            <v>4362418.2657876173</v>
          </cell>
          <cell r="J880">
            <v>5288893.6638067318</v>
          </cell>
          <cell r="K880">
            <v>1360844.2339264881</v>
          </cell>
          <cell r="L880">
            <v>125904.60018524235</v>
          </cell>
          <cell r="M880">
            <v>4</v>
          </cell>
          <cell r="N880">
            <v>2009</v>
          </cell>
          <cell r="O880" t="str">
            <v>2T-2009</v>
          </cell>
        </row>
        <row r="881">
          <cell r="A881">
            <v>39925</v>
          </cell>
          <cell r="B881">
            <v>137712.80989276839</v>
          </cell>
          <cell r="C881">
            <v>12274733.24128552</v>
          </cell>
          <cell r="D881">
            <v>3249574.3253035299</v>
          </cell>
          <cell r="E881">
            <v>1765324.7542146251</v>
          </cell>
          <cell r="F881">
            <v>24426128.748159159</v>
          </cell>
          <cell r="G881">
            <v>12023066.017328743</v>
          </cell>
          <cell r="H881">
            <v>7397853.9742229581</v>
          </cell>
          <cell r="I881">
            <v>4625212.0431057839</v>
          </cell>
          <cell r="J881">
            <v>5371427.0818834547</v>
          </cell>
          <cell r="K881">
            <v>1483193.506217421</v>
          </cell>
          <cell r="L881">
            <v>128329.48954489545</v>
          </cell>
          <cell r="M881">
            <v>4</v>
          </cell>
          <cell r="N881">
            <v>2009</v>
          </cell>
          <cell r="O881" t="str">
            <v>2T-2009</v>
          </cell>
        </row>
        <row r="882">
          <cell r="A882">
            <v>39926</v>
          </cell>
          <cell r="B882">
            <v>145398.60954721869</v>
          </cell>
          <cell r="C882">
            <v>12401202.147655031</v>
          </cell>
          <cell r="D882">
            <v>3377619.7524528941</v>
          </cell>
          <cell r="E882">
            <v>1715548.4296602751</v>
          </cell>
          <cell r="F882">
            <v>24585695.41812218</v>
          </cell>
          <cell r="G882">
            <v>12059836.313778764</v>
          </cell>
          <cell r="H882">
            <v>7397853.9742229581</v>
          </cell>
          <cell r="I882">
            <v>4661982.3395558055</v>
          </cell>
          <cell r="J882">
            <v>5374320.585887488</v>
          </cell>
          <cell r="K882">
            <v>1457610.65296748</v>
          </cell>
          <cell r="L882">
            <v>124656.95668838636</v>
          </cell>
          <cell r="M882">
            <v>4</v>
          </cell>
          <cell r="N882">
            <v>2009</v>
          </cell>
          <cell r="O882" t="str">
            <v>2T-2009</v>
          </cell>
        </row>
        <row r="883">
          <cell r="A883">
            <v>39927</v>
          </cell>
          <cell r="B883">
            <v>128505.2167286187</v>
          </cell>
          <cell r="C883">
            <v>13197781.49451082</v>
          </cell>
          <cell r="D883">
            <v>3202111.200663093</v>
          </cell>
          <cell r="E883">
            <v>1586316.499034083</v>
          </cell>
          <cell r="F883">
            <v>25639484.790855873</v>
          </cell>
          <cell r="G883">
            <v>12310907.263312131</v>
          </cell>
          <cell r="H883">
            <v>7648924.9237563265</v>
          </cell>
          <cell r="I883">
            <v>4661982.3395558055</v>
          </cell>
          <cell r="J883">
            <v>5295795.8722664779</v>
          </cell>
          <cell r="K883">
            <v>1381962.1542734141</v>
          </cell>
          <cell r="L883">
            <v>130796.0330329198</v>
          </cell>
          <cell r="M883">
            <v>4</v>
          </cell>
          <cell r="N883">
            <v>2009</v>
          </cell>
          <cell r="O883" t="str">
            <v>2T-2009</v>
          </cell>
        </row>
        <row r="884">
          <cell r="A884">
            <v>39930</v>
          </cell>
          <cell r="B884">
            <v>120577.0221705939</v>
          </cell>
          <cell r="C884">
            <v>12866606.54066393</v>
          </cell>
          <cell r="D884">
            <v>3152150.5203188369</v>
          </cell>
          <cell r="E884">
            <v>1410742.2014313489</v>
          </cell>
          <cell r="F884">
            <v>24463010.018285207</v>
          </cell>
          <cell r="G884">
            <v>11467780.106338482</v>
          </cell>
          <cell r="H884">
            <v>6943687.6753102094</v>
          </cell>
          <cell r="I884">
            <v>4524092.431028273</v>
          </cell>
          <cell r="J884">
            <v>5322532.4277975475</v>
          </cell>
          <cell r="K884">
            <v>1324506.1432867439</v>
          </cell>
          <cell r="L884">
            <v>128623.37128279328</v>
          </cell>
          <cell r="M884">
            <v>4</v>
          </cell>
          <cell r="N884">
            <v>2009</v>
          </cell>
          <cell r="O884" t="str">
            <v>2T-2009</v>
          </cell>
        </row>
        <row r="885">
          <cell r="A885">
            <v>39931</v>
          </cell>
          <cell r="B885">
            <v>174134.7547370868</v>
          </cell>
          <cell r="C885">
            <v>13323930.43147672</v>
          </cell>
          <cell r="D885">
            <v>3193718.2087460211</v>
          </cell>
          <cell r="E885">
            <v>1303800.505293627</v>
          </cell>
          <cell r="F885">
            <v>25035489.368166272</v>
          </cell>
          <cell r="G885">
            <v>11604207.018980861</v>
          </cell>
          <cell r="H885">
            <v>6959490.377621809</v>
          </cell>
          <cell r="I885">
            <v>4644716.6413590526</v>
          </cell>
          <cell r="J885">
            <v>5535970.5050893938</v>
          </cell>
          <cell r="K885">
            <v>1333215.7417357001</v>
          </cell>
          <cell r="L885">
            <v>107351.91770869184</v>
          </cell>
          <cell r="M885">
            <v>4</v>
          </cell>
          <cell r="N885">
            <v>2009</v>
          </cell>
          <cell r="O885" t="str">
            <v>2T-2009</v>
          </cell>
        </row>
        <row r="886">
          <cell r="A886">
            <v>39932</v>
          </cell>
          <cell r="B886">
            <v>159025.56114221929</v>
          </cell>
          <cell r="C886">
            <v>12150417.56090663</v>
          </cell>
          <cell r="D886">
            <v>3225303.0583383362</v>
          </cell>
          <cell r="E886">
            <v>1299886.8622963389</v>
          </cell>
          <cell r="F886">
            <v>23846361.109466337</v>
          </cell>
          <cell r="G886">
            <v>11588108.186153464</v>
          </cell>
          <cell r="H886">
            <v>7086098.3912439002</v>
          </cell>
          <cell r="I886">
            <v>4502009.7949095648</v>
          </cell>
          <cell r="J886">
            <v>5507727.6069974862</v>
          </cell>
          <cell r="K886">
            <v>1365583.1755252869</v>
          </cell>
          <cell r="L886">
            <v>107835.36240624177</v>
          </cell>
          <cell r="M886">
            <v>4</v>
          </cell>
          <cell r="N886">
            <v>2009</v>
          </cell>
          <cell r="O886" t="str">
            <v>2T-2009</v>
          </cell>
        </row>
        <row r="887">
          <cell r="A887">
            <v>39933</v>
          </cell>
          <cell r="B887">
            <v>75212.189437381516</v>
          </cell>
          <cell r="C887">
            <v>11270581.86022168</v>
          </cell>
          <cell r="D887">
            <v>3302619.1621040162</v>
          </cell>
          <cell r="E887">
            <v>1282342.307240119</v>
          </cell>
          <cell r="F887">
            <v>23569136.018053595</v>
          </cell>
          <cell r="G887">
            <v>12191999.339554127</v>
          </cell>
          <cell r="H887">
            <v>7148096.9154617246</v>
          </cell>
          <cell r="I887">
            <v>5043902.4240924018</v>
          </cell>
          <cell r="J887">
            <v>5605125.4445400545</v>
          </cell>
          <cell r="K887">
            <v>1154634.064736645</v>
          </cell>
          <cell r="L887">
            <v>106554.81827778615</v>
          </cell>
          <cell r="M887">
            <v>4</v>
          </cell>
          <cell r="N887">
            <v>2009</v>
          </cell>
          <cell r="O887" t="str">
            <v>2T-2009</v>
          </cell>
        </row>
        <row r="888">
          <cell r="A888">
            <v>39937</v>
          </cell>
          <cell r="B888">
            <v>55839.3727588209</v>
          </cell>
          <cell r="C888">
            <v>11941950.71740967</v>
          </cell>
          <cell r="D888">
            <v>3473325.2782769948</v>
          </cell>
          <cell r="E888">
            <v>1348152.492145794</v>
          </cell>
          <cell r="F888">
            <v>24583924.810486771</v>
          </cell>
          <cell r="G888">
            <v>12538764.161134839</v>
          </cell>
          <cell r="H888">
            <v>7273094.095849813</v>
          </cell>
          <cell r="I888">
            <v>5265670.065285027</v>
          </cell>
          <cell r="J888">
            <v>5586690.6840076409</v>
          </cell>
          <cell r="K888">
            <v>1155166.0679872259</v>
          </cell>
          <cell r="L888">
            <v>103209.93194226311</v>
          </cell>
          <cell r="M888">
            <v>5</v>
          </cell>
          <cell r="N888">
            <v>2009</v>
          </cell>
          <cell r="O888" t="str">
            <v>2T-2009</v>
          </cell>
        </row>
        <row r="889">
          <cell r="A889">
            <v>39938</v>
          </cell>
          <cell r="B889">
            <v>112678.894235627</v>
          </cell>
          <cell r="C889">
            <v>11292252.765513079</v>
          </cell>
          <cell r="D889">
            <v>3505897.8291374408</v>
          </cell>
          <cell r="E889">
            <v>1399040.114054132</v>
          </cell>
          <cell r="F889">
            <v>24346885.942593213</v>
          </cell>
          <cell r="G889">
            <v>12931609.47720369</v>
          </cell>
          <cell r="H889">
            <v>7313517.9810142377</v>
          </cell>
          <cell r="I889">
            <v>5618091.4961894508</v>
          </cell>
          <cell r="J889">
            <v>5459113.4841702264</v>
          </cell>
          <cell r="K889">
            <v>1210178.673555535</v>
          </cell>
          <cell r="L889">
            <v>123023.69987644615</v>
          </cell>
          <cell r="M889">
            <v>5</v>
          </cell>
          <cell r="N889">
            <v>2009</v>
          </cell>
          <cell r="O889" t="str">
            <v>2T-2009</v>
          </cell>
        </row>
        <row r="890">
          <cell r="A890">
            <v>39939</v>
          </cell>
          <cell r="B890">
            <v>189142.7429856864</v>
          </cell>
          <cell r="C890">
            <v>12403585.978737479</v>
          </cell>
          <cell r="D890">
            <v>3321468.6408013948</v>
          </cell>
          <cell r="E890">
            <v>1352629.1567364619</v>
          </cell>
          <cell r="F890">
            <v>26067430.5282856</v>
          </cell>
          <cell r="G890">
            <v>13509106.24303586</v>
          </cell>
          <cell r="H890">
            <v>7326672.8006643914</v>
          </cell>
          <cell r="I890">
            <v>6182433.4423714681</v>
          </cell>
          <cell r="J890">
            <v>5507832.4153507072</v>
          </cell>
          <cell r="K890">
            <v>1359427.4415528029</v>
          </cell>
          <cell r="L890">
            <v>154738.30651225746</v>
          </cell>
          <cell r="M890">
            <v>5</v>
          </cell>
          <cell r="N890">
            <v>2009</v>
          </cell>
          <cell r="O890" t="str">
            <v>2T-2009</v>
          </cell>
        </row>
        <row r="891">
          <cell r="A891">
            <v>39940</v>
          </cell>
          <cell r="B891">
            <v>201345.9516090301</v>
          </cell>
          <cell r="C891">
            <v>13744063.322180379</v>
          </cell>
          <cell r="D891">
            <v>3391325.4614403229</v>
          </cell>
          <cell r="E891">
            <v>1482830.2389841729</v>
          </cell>
          <cell r="F891">
            <v>27461439.917996455</v>
          </cell>
          <cell r="G891">
            <v>13568927.593392059</v>
          </cell>
          <cell r="H891">
            <v>7386494.1510205902</v>
          </cell>
          <cell r="I891">
            <v>6182433.4423714681</v>
          </cell>
          <cell r="J891">
            <v>5485994.4348163484</v>
          </cell>
          <cell r="K891">
            <v>1242907.5439834311</v>
          </cell>
          <cell r="L891">
            <v>148449.00242401639</v>
          </cell>
          <cell r="M891">
            <v>5</v>
          </cell>
          <cell r="N891">
            <v>2009</v>
          </cell>
          <cell r="O891" t="str">
            <v>2T-2009</v>
          </cell>
        </row>
        <row r="892">
          <cell r="A892">
            <v>39941</v>
          </cell>
          <cell r="B892">
            <v>190048.42475634729</v>
          </cell>
          <cell r="C892">
            <v>13404397.390636981</v>
          </cell>
          <cell r="D892">
            <v>3065657.1432242929</v>
          </cell>
          <cell r="E892">
            <v>1543738.5825322689</v>
          </cell>
          <cell r="F892">
            <v>25351885.681393135</v>
          </cell>
          <cell r="G892">
            <v>11829002.600800954</v>
          </cell>
          <cell r="H892">
            <v>7157440.5576130161</v>
          </cell>
          <cell r="I892">
            <v>4671562.0431879368</v>
          </cell>
          <cell r="J892">
            <v>5399957.4642842188</v>
          </cell>
          <cell r="K892">
            <v>1230333.065356951</v>
          </cell>
          <cell r="L892">
            <v>118485.68995520013</v>
          </cell>
          <cell r="M892">
            <v>5</v>
          </cell>
          <cell r="N892">
            <v>2009</v>
          </cell>
          <cell r="O892" t="str">
            <v>2T-2009</v>
          </cell>
        </row>
        <row r="893">
          <cell r="A893">
            <v>39944</v>
          </cell>
          <cell r="B893">
            <v>210256.6359305137</v>
          </cell>
          <cell r="C893">
            <v>14053929.46956878</v>
          </cell>
          <cell r="D893">
            <v>3029905.7047909549</v>
          </cell>
          <cell r="E893">
            <v>1403946.235243455</v>
          </cell>
          <cell r="F893">
            <v>25683474.834768012</v>
          </cell>
          <cell r="G893">
            <v>11515433.634175887</v>
          </cell>
          <cell r="H893">
            <v>6888286.7243642844</v>
          </cell>
          <cell r="I893">
            <v>4627146.9098116029</v>
          </cell>
          <cell r="J893">
            <v>5226046.3571410906</v>
          </cell>
          <cell r="K893">
            <v>1218679.1624381719</v>
          </cell>
          <cell r="L893">
            <v>114111.73102334459</v>
          </cell>
          <cell r="M893">
            <v>5</v>
          </cell>
          <cell r="N893">
            <v>2009</v>
          </cell>
          <cell r="O893" t="str">
            <v>2T-2009</v>
          </cell>
        </row>
        <row r="894">
          <cell r="A894">
            <v>39945</v>
          </cell>
          <cell r="B894">
            <v>193082.29279377099</v>
          </cell>
          <cell r="C894">
            <v>15113097.60670528</v>
          </cell>
          <cell r="D894">
            <v>2853065.938045505</v>
          </cell>
          <cell r="E894">
            <v>1345505.9482832809</v>
          </cell>
          <cell r="F894">
            <v>26749351.93134496</v>
          </cell>
          <cell r="G894">
            <v>11534114.184206678</v>
          </cell>
          <cell r="H894">
            <v>6575102.9898938974</v>
          </cell>
          <cell r="I894">
            <v>4959011.1943127802</v>
          </cell>
          <cell r="J894">
            <v>5071418.9250004357</v>
          </cell>
          <cell r="K894">
            <v>1308135.702715243</v>
          </cell>
          <cell r="L894">
            <v>102140.14043300175</v>
          </cell>
          <cell r="M894">
            <v>5</v>
          </cell>
          <cell r="N894">
            <v>2009</v>
          </cell>
          <cell r="O894" t="str">
            <v>2T-2009</v>
          </cell>
        </row>
        <row r="895">
          <cell r="A895">
            <v>39946</v>
          </cell>
          <cell r="B895">
            <v>144224.94586749669</v>
          </cell>
          <cell r="C895">
            <v>13878426.193636481</v>
          </cell>
          <cell r="D895">
            <v>2836846.618363597</v>
          </cell>
          <cell r="E895">
            <v>1732773.1733354609</v>
          </cell>
          <cell r="F895">
            <v>25209946.630560365</v>
          </cell>
          <cell r="G895">
            <v>11213480.961788807</v>
          </cell>
          <cell r="H895">
            <v>6677432.4721443215</v>
          </cell>
          <cell r="I895">
            <v>4536048.4896444855</v>
          </cell>
          <cell r="J895">
            <v>5005030.8130615642</v>
          </cell>
          <cell r="K895">
            <v>1291533.3040366</v>
          </cell>
          <cell r="L895">
            <v>118039.47513507554</v>
          </cell>
          <cell r="M895">
            <v>5</v>
          </cell>
          <cell r="N895">
            <v>2009</v>
          </cell>
          <cell r="O895" t="str">
            <v>2T-2009</v>
          </cell>
        </row>
        <row r="896">
          <cell r="A896">
            <v>39947</v>
          </cell>
          <cell r="B896">
            <v>145616.11477565049</v>
          </cell>
          <cell r="C896">
            <v>15334260.305629781</v>
          </cell>
          <cell r="D896">
            <v>0</v>
          </cell>
          <cell r="E896">
            <v>1784312.1982600789</v>
          </cell>
          <cell r="F896">
            <v>26630396.998414628</v>
          </cell>
          <cell r="G896">
            <v>11178265.917217605</v>
          </cell>
          <cell r="H896">
            <v>6642217.4275731202</v>
          </cell>
          <cell r="I896">
            <v>4536048.4896444855</v>
          </cell>
          <cell r="J896">
            <v>4988817.6826555664</v>
          </cell>
          <cell r="K896">
            <v>1294352.6033171881</v>
          </cell>
          <cell r="L896">
            <v>117870.77556724157</v>
          </cell>
          <cell r="M896">
            <v>5</v>
          </cell>
          <cell r="N896">
            <v>2009</v>
          </cell>
          <cell r="O896" t="str">
            <v>2T-2009</v>
          </cell>
        </row>
        <row r="897">
          <cell r="A897">
            <v>39948</v>
          </cell>
          <cell r="B897">
            <v>114476.81232819241</v>
          </cell>
          <cell r="C897">
            <v>14525528.52671208</v>
          </cell>
          <cell r="D897">
            <v>2736283.8237328301</v>
          </cell>
          <cell r="E897">
            <v>1837019.1255824361</v>
          </cell>
          <cell r="F897">
            <v>25902105.354313146</v>
          </cell>
          <cell r="G897">
            <v>11230835.725609828</v>
          </cell>
          <cell r="H897">
            <v>6607002.383001918</v>
          </cell>
          <cell r="I897">
            <v>4623833.3426079089</v>
          </cell>
          <cell r="J897">
            <v>4947118.4607120575</v>
          </cell>
          <cell r="K897">
            <v>1304298.1697195531</v>
          </cell>
          <cell r="L897">
            <v>145741.10199124002</v>
          </cell>
          <cell r="M897">
            <v>5</v>
          </cell>
          <cell r="N897">
            <v>2009</v>
          </cell>
          <cell r="O897" t="str">
            <v>2T-2009</v>
          </cell>
        </row>
        <row r="898">
          <cell r="A898">
            <v>39951</v>
          </cell>
          <cell r="B898">
            <v>119753.08855694209</v>
          </cell>
          <cell r="C898">
            <v>13545570.999647681</v>
          </cell>
          <cell r="D898">
            <v>2795691.5855607698</v>
          </cell>
          <cell r="E898">
            <v>2162003.4518856849</v>
          </cell>
          <cell r="F898">
            <v>25644096.476514574</v>
          </cell>
          <cell r="G898">
            <v>11994052.849264849</v>
          </cell>
          <cell r="H898">
            <v>7127661.3001464894</v>
          </cell>
          <cell r="I898">
            <v>4866391.5491183605</v>
          </cell>
          <cell r="J898">
            <v>4880254.7923570126</v>
          </cell>
          <cell r="K898">
            <v>1328295.5282729941</v>
          </cell>
          <cell r="L898">
            <v>104472.62760204459</v>
          </cell>
          <cell r="M898">
            <v>5</v>
          </cell>
          <cell r="N898">
            <v>2009</v>
          </cell>
          <cell r="O898" t="str">
            <v>2T-2009</v>
          </cell>
        </row>
        <row r="899">
          <cell r="A899">
            <v>39952</v>
          </cell>
          <cell r="B899">
            <v>163025.33897097409</v>
          </cell>
          <cell r="C899">
            <v>12585224.032885181</v>
          </cell>
          <cell r="D899">
            <v>2567835.4664817522</v>
          </cell>
          <cell r="E899">
            <v>1821230.347540719</v>
          </cell>
          <cell r="F899">
            <v>24017500.373390209</v>
          </cell>
          <cell r="G899">
            <v>11328676.105435606</v>
          </cell>
          <cell r="H899">
            <v>6462284.5563172447</v>
          </cell>
          <cell r="I899">
            <v>4866391.5491183605</v>
          </cell>
          <cell r="J899">
            <v>4822169.5523189818</v>
          </cell>
          <cell r="K899">
            <v>1238060.774768152</v>
          </cell>
          <cell r="L899">
            <v>103600.23506941894</v>
          </cell>
          <cell r="M899">
            <v>5</v>
          </cell>
          <cell r="N899">
            <v>2009</v>
          </cell>
          <cell r="O899" t="str">
            <v>2T-2009</v>
          </cell>
        </row>
        <row r="900">
          <cell r="A900">
            <v>39953</v>
          </cell>
          <cell r="B900">
            <v>158431.69699642339</v>
          </cell>
          <cell r="C900">
            <v>14262559.026144581</v>
          </cell>
          <cell r="D900">
            <v>2531168.8511210992</v>
          </cell>
          <cell r="E900">
            <v>1300181.1732482491</v>
          </cell>
          <cell r="F900">
            <v>25050317.162301127</v>
          </cell>
          <cell r="G900">
            <v>10665427.524059739</v>
          </cell>
          <cell r="H900">
            <v>5881402.4940612838</v>
          </cell>
          <cell r="I900">
            <v>4784025.0299984543</v>
          </cell>
          <cell r="J900">
            <v>4349837.2662536846</v>
          </cell>
          <cell r="K900">
            <v>1295884.98597137</v>
          </cell>
          <cell r="L900">
            <v>122330.61209680347</v>
          </cell>
          <cell r="M900">
            <v>5</v>
          </cell>
          <cell r="N900">
            <v>2009</v>
          </cell>
          <cell r="O900" t="str">
            <v>2T-2009</v>
          </cell>
        </row>
        <row r="901">
          <cell r="A901">
            <v>39954</v>
          </cell>
          <cell r="B901">
            <v>154180.32331463281</v>
          </cell>
          <cell r="C901">
            <v>13082255.88821568</v>
          </cell>
          <cell r="D901">
            <v>0</v>
          </cell>
          <cell r="E901">
            <v>1070542.0180911471</v>
          </cell>
          <cell r="F901">
            <v>24044110.635703869</v>
          </cell>
          <cell r="G901">
            <v>10837614.334637485</v>
          </cell>
          <cell r="H901">
            <v>5748524.4673799714</v>
          </cell>
          <cell r="I901">
            <v>5089089.867257515</v>
          </cell>
          <cell r="J901">
            <v>4333702.0356901819</v>
          </cell>
          <cell r="K901">
            <v>1306571.557910034</v>
          </cell>
          <cell r="L901">
            <v>124240.41285070506</v>
          </cell>
          <cell r="M901">
            <v>5</v>
          </cell>
          <cell r="N901">
            <v>2009</v>
          </cell>
          <cell r="O901" t="str">
            <v>2T-2009</v>
          </cell>
        </row>
        <row r="902">
          <cell r="A902">
            <v>39955</v>
          </cell>
          <cell r="B902">
            <v>161076.20194611751</v>
          </cell>
          <cell r="C902">
            <v>13503131.568271481</v>
          </cell>
          <cell r="D902">
            <v>2419894.3366082041</v>
          </cell>
          <cell r="E902">
            <v>823811.81464443868</v>
          </cell>
          <cell r="F902">
            <v>24622624.407831606</v>
          </cell>
          <cell r="G902">
            <v>11004328.995330041</v>
          </cell>
          <cell r="H902">
            <v>5951809.380021153</v>
          </cell>
          <cell r="I902">
            <v>5052519.6153088883</v>
          </cell>
          <cell r="J902">
            <v>4786844.7445143266</v>
          </cell>
          <cell r="K902">
            <v>1269944.818458945</v>
          </cell>
          <cell r="L902">
            <v>115163.84423008216</v>
          </cell>
          <cell r="M902">
            <v>5</v>
          </cell>
          <cell r="N902">
            <v>2009</v>
          </cell>
          <cell r="O902" t="str">
            <v>2T-2009</v>
          </cell>
        </row>
        <row r="903">
          <cell r="A903">
            <v>39958</v>
          </cell>
          <cell r="B903">
            <v>0</v>
          </cell>
          <cell r="C903">
            <v>14264135.77382238</v>
          </cell>
          <cell r="D903">
            <v>2501673.942048999</v>
          </cell>
          <cell r="E903">
            <v>0</v>
          </cell>
          <cell r="F903">
            <v>25049740.279462036</v>
          </cell>
          <cell r="G903">
            <v>10670333.255150391</v>
          </cell>
          <cell r="H903">
            <v>5539170.2934246063</v>
          </cell>
          <cell r="I903">
            <v>5131162.9617257845</v>
          </cell>
          <cell r="J903">
            <v>4346637.863425429</v>
          </cell>
          <cell r="K903">
            <v>0</v>
          </cell>
          <cell r="L903">
            <v>115271.25048926324</v>
          </cell>
          <cell r="M903">
            <v>5</v>
          </cell>
          <cell r="N903">
            <v>2009</v>
          </cell>
          <cell r="O903" t="str">
            <v>2T-2009</v>
          </cell>
        </row>
        <row r="904">
          <cell r="A904">
            <v>39959</v>
          </cell>
          <cell r="B904">
            <v>125492.8457583428</v>
          </cell>
          <cell r="C904">
            <v>13020215.286190581</v>
          </cell>
          <cell r="D904">
            <v>2463579.0340735288</v>
          </cell>
          <cell r="E904">
            <v>838350.0588813487</v>
          </cell>
          <cell r="F904">
            <v>23761747.481490277</v>
          </cell>
          <cell r="G904">
            <v>10626153.538551252</v>
          </cell>
          <cell r="H904">
            <v>5494990.5768254688</v>
          </cell>
          <cell r="I904">
            <v>5131162.9617257845</v>
          </cell>
          <cell r="J904">
            <v>4322414.6392165162</v>
          </cell>
          <cell r="K904">
            <v>1273106.459893222</v>
          </cell>
          <cell r="L904">
            <v>115378.65674844432</v>
          </cell>
          <cell r="M904">
            <v>5</v>
          </cell>
          <cell r="N904">
            <v>2009</v>
          </cell>
          <cell r="O904" t="str">
            <v>2T-2009</v>
          </cell>
        </row>
        <row r="905">
          <cell r="A905">
            <v>39960</v>
          </cell>
          <cell r="B905">
            <v>119646.95046554221</v>
          </cell>
          <cell r="C905">
            <v>15200307.382147379</v>
          </cell>
          <cell r="D905">
            <v>2536662.42947427</v>
          </cell>
          <cell r="E905">
            <v>885167.81870018295</v>
          </cell>
          <cell r="F905">
            <v>26673134.548516233</v>
          </cell>
          <cell r="G905">
            <v>11380674.401101332</v>
          </cell>
          <cell r="H905">
            <v>5456173.3223827863</v>
          </cell>
          <cell r="I905">
            <v>5924501.0787185458</v>
          </cell>
          <cell r="J905">
            <v>4256459.0585729145</v>
          </cell>
          <cell r="K905">
            <v>1186388.9070521609</v>
          </cell>
          <cell r="L905">
            <v>92152.765267519368</v>
          </cell>
          <cell r="M905">
            <v>5</v>
          </cell>
          <cell r="N905">
            <v>2009</v>
          </cell>
          <cell r="O905" t="str">
            <v>2T-2009</v>
          </cell>
        </row>
        <row r="906">
          <cell r="A906">
            <v>39961</v>
          </cell>
          <cell r="B906">
            <v>149659.32198407449</v>
          </cell>
          <cell r="C906">
            <v>15513688.30804118</v>
          </cell>
          <cell r="D906">
            <v>2524795.604397526</v>
          </cell>
          <cell r="E906">
            <v>994398.33626454463</v>
          </cell>
          <cell r="F906">
            <v>25648394.763217296</v>
          </cell>
          <cell r="G906">
            <v>10000214.262080573</v>
          </cell>
          <cell r="H906">
            <v>5436051.7266237559</v>
          </cell>
          <cell r="I906">
            <v>4564162.5354568167</v>
          </cell>
          <cell r="J906">
            <v>4133297.3528754581</v>
          </cell>
          <cell r="K906">
            <v>1234084.809283271</v>
          </cell>
          <cell r="L906">
            <v>134492.19309554505</v>
          </cell>
          <cell r="M906">
            <v>5</v>
          </cell>
          <cell r="N906">
            <v>2009</v>
          </cell>
          <cell r="O906" t="str">
            <v>2T-2009</v>
          </cell>
        </row>
        <row r="907">
          <cell r="A907">
            <v>39962</v>
          </cell>
          <cell r="B907">
            <v>198195.59387275219</v>
          </cell>
          <cell r="C907">
            <v>14540216.97966014</v>
          </cell>
          <cell r="D907">
            <v>2470487.194482042</v>
          </cell>
          <cell r="E907">
            <v>1006045.37232044</v>
          </cell>
          <cell r="F907">
            <v>25656738.934236795</v>
          </cell>
          <cell r="G907">
            <v>10983781.878240779</v>
          </cell>
          <cell r="H907">
            <v>5252312.2246158682</v>
          </cell>
          <cell r="I907">
            <v>5731469.6536249109</v>
          </cell>
          <cell r="J907">
            <v>4009095.4575161901</v>
          </cell>
          <cell r="K907">
            <v>1232300.703604443</v>
          </cell>
          <cell r="L907">
            <v>132740.07633587785</v>
          </cell>
          <cell r="M907">
            <v>5</v>
          </cell>
          <cell r="N907">
            <v>2009</v>
          </cell>
          <cell r="O907" t="str">
            <v>2T-2009</v>
          </cell>
        </row>
        <row r="908">
          <cell r="A908">
            <v>39965</v>
          </cell>
          <cell r="B908">
            <v>303949.25279408752</v>
          </cell>
          <cell r="C908">
            <v>12682819.044459941</v>
          </cell>
          <cell r="D908">
            <v>2558797.7712978022</v>
          </cell>
          <cell r="E908">
            <v>1022446.0338498499</v>
          </cell>
          <cell r="F908">
            <v>23768430.355503995</v>
          </cell>
          <cell r="G908">
            <v>10992533.491269423</v>
          </cell>
          <cell r="H908">
            <v>5346894.2559481934</v>
          </cell>
          <cell r="I908">
            <v>5645639.2353212293</v>
          </cell>
          <cell r="J908">
            <v>4037698.0276751858</v>
          </cell>
          <cell r="K908">
            <v>1243392.0016183669</v>
          </cell>
          <cell r="L908">
            <v>93077.81977462997</v>
          </cell>
          <cell r="M908">
            <v>6</v>
          </cell>
          <cell r="N908">
            <v>2009</v>
          </cell>
          <cell r="O908" t="str">
            <v>2T-2009</v>
          </cell>
        </row>
        <row r="909">
          <cell r="A909">
            <v>39966</v>
          </cell>
          <cell r="B909">
            <v>142562.1663862546</v>
          </cell>
          <cell r="C909">
            <v>13337544.944576841</v>
          </cell>
          <cell r="D909">
            <v>2515571.4332307922</v>
          </cell>
          <cell r="E909">
            <v>1036076.716779111</v>
          </cell>
          <cell r="F909">
            <v>24304233.182253018</v>
          </cell>
          <cell r="G909">
            <v>10871643.674396321</v>
          </cell>
          <cell r="H909">
            <v>5193728.6936865384</v>
          </cell>
          <cell r="I909">
            <v>5677914.9807097837</v>
          </cell>
          <cell r="J909">
            <v>3944412.2621179288</v>
          </cell>
          <cell r="K909">
            <v>1236148.9813194319</v>
          </cell>
          <cell r="L909">
            <v>95044.563279857393</v>
          </cell>
          <cell r="M909">
            <v>6</v>
          </cell>
          <cell r="N909">
            <v>2009</v>
          </cell>
          <cell r="O909" t="str">
            <v>2T-2009</v>
          </cell>
        </row>
        <row r="910">
          <cell r="A910">
            <v>39967</v>
          </cell>
          <cell r="B910">
            <v>128661.4188421601</v>
          </cell>
          <cell r="C910">
            <v>13803223.02258713</v>
          </cell>
          <cell r="D910">
            <v>2437826.5802917648</v>
          </cell>
          <cell r="E910">
            <v>1049694.362261628</v>
          </cell>
          <cell r="F910">
            <v>24762128.380051076</v>
          </cell>
          <cell r="G910">
            <v>10834638.991775457</v>
          </cell>
          <cell r="H910">
            <v>5119645.0751805762</v>
          </cell>
          <cell r="I910">
            <v>5714993.9165948816</v>
          </cell>
          <cell r="J910">
            <v>3697703.8102422189</v>
          </cell>
          <cell r="K910">
            <v>1256592.477267697</v>
          </cell>
          <cell r="L910">
            <v>124266.36568848758</v>
          </cell>
          <cell r="M910">
            <v>6</v>
          </cell>
          <cell r="N910">
            <v>2009</v>
          </cell>
          <cell r="O910" t="str">
            <v>2T-2009</v>
          </cell>
        </row>
        <row r="911">
          <cell r="A911">
            <v>39968</v>
          </cell>
          <cell r="B911">
            <v>141460.1244985401</v>
          </cell>
          <cell r="C911">
            <v>16647408.495844441</v>
          </cell>
          <cell r="D911">
            <v>2477656.6213224991</v>
          </cell>
          <cell r="E911">
            <v>1047093.176662038</v>
          </cell>
          <cell r="F911">
            <v>27958997.920811724</v>
          </cell>
          <cell r="G911">
            <v>11205358.067212459</v>
          </cell>
          <cell r="H911">
            <v>5121922.0321446182</v>
          </cell>
          <cell r="I911">
            <v>6083436.0350678414</v>
          </cell>
          <cell r="J911">
            <v>3938775.0533597618</v>
          </cell>
          <cell r="K911">
            <v>1258021.836736599</v>
          </cell>
          <cell r="L911">
            <v>106231.35775482142</v>
          </cell>
          <cell r="M911">
            <v>6</v>
          </cell>
          <cell r="N911">
            <v>2009</v>
          </cell>
          <cell r="O911" t="str">
            <v>2T-2009</v>
          </cell>
        </row>
        <row r="912">
          <cell r="A912">
            <v>39969</v>
          </cell>
          <cell r="B912">
            <v>125964.3506074646</v>
          </cell>
          <cell r="C912">
            <v>17786882.950749941</v>
          </cell>
          <cell r="D912">
            <v>2526722.2673085229</v>
          </cell>
          <cell r="E912">
            <v>1049691.333107661</v>
          </cell>
          <cell r="F912">
            <v>28340952.033864178</v>
          </cell>
          <cell r="G912">
            <v>10414099.720805723</v>
          </cell>
          <cell r="H912">
            <v>5029074.3391031576</v>
          </cell>
          <cell r="I912">
            <v>5385025.3817025656</v>
          </cell>
          <cell r="J912">
            <v>3833878.394001055</v>
          </cell>
          <cell r="K912">
            <v>1271929.971263051</v>
          </cell>
          <cell r="L912">
            <v>139969.36230851442</v>
          </cell>
          <cell r="M912">
            <v>6</v>
          </cell>
          <cell r="N912">
            <v>2009</v>
          </cell>
          <cell r="O912" t="str">
            <v>2T-2009</v>
          </cell>
        </row>
        <row r="913">
          <cell r="A913">
            <v>39972</v>
          </cell>
          <cell r="B913">
            <v>140366.86873458131</v>
          </cell>
          <cell r="C913">
            <v>20167244.377984632</v>
          </cell>
          <cell r="D913">
            <v>2558974.526753739</v>
          </cell>
          <cell r="E913">
            <v>1094263.50010787</v>
          </cell>
          <cell r="F913">
            <v>31009961.768926229</v>
          </cell>
          <cell r="G913">
            <v>10704746.804826682</v>
          </cell>
          <cell r="H913">
            <v>5075934.5349163758</v>
          </cell>
          <cell r="I913">
            <v>5628812.2699103067</v>
          </cell>
          <cell r="J913">
            <v>3761978.3362037512</v>
          </cell>
          <cell r="K913">
            <v>1300825.5032495849</v>
          </cell>
          <cell r="L913">
            <v>137970.58611491602</v>
          </cell>
          <cell r="M913">
            <v>6</v>
          </cell>
          <cell r="N913">
            <v>2009</v>
          </cell>
          <cell r="O913" t="str">
            <v>2T-2009</v>
          </cell>
        </row>
        <row r="914">
          <cell r="A914">
            <v>39973</v>
          </cell>
          <cell r="B914">
            <v>105639.2721938066</v>
          </cell>
          <cell r="C914">
            <v>17614535.384410441</v>
          </cell>
          <cell r="D914">
            <v>2556665.1614825279</v>
          </cell>
          <cell r="E914">
            <v>1099070.8798132199</v>
          </cell>
          <cell r="F914">
            <v>28037760.000246461</v>
          </cell>
          <cell r="G914">
            <v>10306616.384912901</v>
          </cell>
          <cell r="H914">
            <v>4931458.5641942844</v>
          </cell>
          <cell r="I914">
            <v>5375157.8207186162</v>
          </cell>
          <cell r="J914">
            <v>3625608.5225398359</v>
          </cell>
          <cell r="K914">
            <v>1306621.7492819231</v>
          </cell>
          <cell r="L914">
            <v>116608.23092312089</v>
          </cell>
          <cell r="M914">
            <v>6</v>
          </cell>
          <cell r="N914">
            <v>2009</v>
          </cell>
          <cell r="O914" t="str">
            <v>2T-2009</v>
          </cell>
        </row>
        <row r="915">
          <cell r="A915">
            <v>39974</v>
          </cell>
          <cell r="B915">
            <v>112285.48563034899</v>
          </cell>
          <cell r="C915">
            <v>16587395.66823153</v>
          </cell>
          <cell r="D915">
            <v>2669318.9968488612</v>
          </cell>
          <cell r="E915">
            <v>1130114.8373260431</v>
          </cell>
          <cell r="F915">
            <v>28404883.473252822</v>
          </cell>
          <cell r="G915">
            <v>11663842.016375503</v>
          </cell>
          <cell r="H915">
            <v>5483738.5572616234</v>
          </cell>
          <cell r="I915">
            <v>6180103.4591138791</v>
          </cell>
          <cell r="J915">
            <v>3471510.0324065341</v>
          </cell>
          <cell r="K915">
            <v>1356362.4410801141</v>
          </cell>
          <cell r="L915">
            <v>153645.78864578865</v>
          </cell>
          <cell r="M915">
            <v>6</v>
          </cell>
          <cell r="N915">
            <v>2009</v>
          </cell>
          <cell r="O915" t="str">
            <v>2T-2009</v>
          </cell>
        </row>
        <row r="916">
          <cell r="A916">
            <v>39975</v>
          </cell>
          <cell r="B916">
            <v>135287.84873888959</v>
          </cell>
          <cell r="C916">
            <v>15536772.02585494</v>
          </cell>
          <cell r="D916">
            <v>2610676.3085972131</v>
          </cell>
          <cell r="E916">
            <v>1237305.5332769121</v>
          </cell>
          <cell r="F916">
            <v>26364395.379985567</v>
          </cell>
          <cell r="G916">
            <v>10682501.114153355</v>
          </cell>
          <cell r="H916">
            <v>4845922.9680819092</v>
          </cell>
          <cell r="I916">
            <v>5836578.1460714471</v>
          </cell>
          <cell r="J916">
            <v>3414274.1189395511</v>
          </cell>
          <cell r="K916">
            <v>1309881.90592056</v>
          </cell>
          <cell r="L916">
            <v>145122.23997727354</v>
          </cell>
          <cell r="M916">
            <v>6</v>
          </cell>
          <cell r="N916">
            <v>2009</v>
          </cell>
          <cell r="O916" t="str">
            <v>2T-2009</v>
          </cell>
        </row>
        <row r="917">
          <cell r="A917">
            <v>39976</v>
          </cell>
          <cell r="B917">
            <v>110005.29983587661</v>
          </cell>
          <cell r="C917">
            <v>18283109.788242441</v>
          </cell>
          <cell r="D917">
            <v>2636859.432986306</v>
          </cell>
          <cell r="E917">
            <v>1211894.920973063</v>
          </cell>
          <cell r="F917">
            <v>28604211.055817492</v>
          </cell>
          <cell r="G917">
            <v>10148597.424992377</v>
          </cell>
          <cell r="H917">
            <v>4796554.40542622</v>
          </cell>
          <cell r="I917">
            <v>5352043.0195661569</v>
          </cell>
          <cell r="J917">
            <v>3418939.19553666</v>
          </cell>
          <cell r="K917">
            <v>1298312.041309326</v>
          </cell>
          <cell r="L917">
            <v>172503.84258267269</v>
          </cell>
          <cell r="M917">
            <v>6</v>
          </cell>
          <cell r="N917">
            <v>2009</v>
          </cell>
          <cell r="O917" t="str">
            <v>2T-2009</v>
          </cell>
        </row>
        <row r="918">
          <cell r="A918">
            <v>39979</v>
          </cell>
          <cell r="B918">
            <v>0</v>
          </cell>
          <cell r="C918">
            <v>13397079.09193193</v>
          </cell>
          <cell r="D918">
            <v>2680746.06705245</v>
          </cell>
          <cell r="E918">
            <v>0</v>
          </cell>
          <cell r="F918">
            <v>23883304.575693037</v>
          </cell>
          <cell r="G918">
            <v>10335655.075523851</v>
          </cell>
          <cell r="H918">
            <v>4983612.0559576945</v>
          </cell>
          <cell r="I918">
            <v>5352043.0195661569</v>
          </cell>
          <cell r="J918">
            <v>3425784.2589161792</v>
          </cell>
          <cell r="K918">
            <v>0</v>
          </cell>
          <cell r="L918">
            <v>150570.40823725617</v>
          </cell>
          <cell r="M918">
            <v>6</v>
          </cell>
          <cell r="N918">
            <v>2009</v>
          </cell>
          <cell r="O918" t="str">
            <v>2T-2009</v>
          </cell>
        </row>
        <row r="919">
          <cell r="A919">
            <v>39980</v>
          </cell>
          <cell r="B919">
            <v>98428.629000319896</v>
          </cell>
          <cell r="C919">
            <v>16353170.418676941</v>
          </cell>
          <cell r="D919">
            <v>2984604.802889334</v>
          </cell>
          <cell r="E919">
            <v>1197917.08678337</v>
          </cell>
          <cell r="F919">
            <v>27144823.674279217</v>
          </cell>
          <cell r="G919">
            <v>10680844.951004572</v>
          </cell>
          <cell r="H919">
            <v>4906802.2337392718</v>
          </cell>
          <cell r="I919">
            <v>5774042.7172653005</v>
          </cell>
          <cell r="J919">
            <v>3328542.2768697939</v>
          </cell>
          <cell r="K919">
            <v>1195256.05036794</v>
          </cell>
          <cell r="L919">
            <v>110808.30459770116</v>
          </cell>
          <cell r="M919">
            <v>6</v>
          </cell>
          <cell r="N919">
            <v>2009</v>
          </cell>
          <cell r="O919" t="str">
            <v>2T-2009</v>
          </cell>
        </row>
        <row r="920">
          <cell r="A920">
            <v>39981</v>
          </cell>
          <cell r="B920">
            <v>165518.72198460571</v>
          </cell>
          <cell r="C920">
            <v>18096943.41641004</v>
          </cell>
          <cell r="D920">
            <v>2893775.2522175871</v>
          </cell>
          <cell r="E920">
            <v>1145738.334848372</v>
          </cell>
          <cell r="F920">
            <v>28415926.274428532</v>
          </cell>
          <cell r="G920">
            <v>10191284.123932581</v>
          </cell>
          <cell r="H920">
            <v>5028253.7588672377</v>
          </cell>
          <cell r="I920">
            <v>5163030.3650653427</v>
          </cell>
          <cell r="J920">
            <v>3279076.9183315071</v>
          </cell>
          <cell r="K920">
            <v>1329497.853597803</v>
          </cell>
          <cell r="L920">
            <v>127698.73408590905</v>
          </cell>
          <cell r="M920">
            <v>6</v>
          </cell>
          <cell r="N920">
            <v>2009</v>
          </cell>
          <cell r="O920" t="str">
            <v>2T-2009</v>
          </cell>
        </row>
        <row r="921">
          <cell r="A921">
            <v>39982</v>
          </cell>
          <cell r="B921">
            <v>0</v>
          </cell>
          <cell r="C921">
            <v>15749418.60602843</v>
          </cell>
          <cell r="D921">
            <v>2934473.0399080552</v>
          </cell>
          <cell r="E921">
            <v>1184092.4016523911</v>
          </cell>
          <cell r="F921">
            <v>25986721.079253398</v>
          </cell>
          <cell r="G921">
            <v>10124672.476445811</v>
          </cell>
          <cell r="H921">
            <v>4961642.1113804681</v>
          </cell>
          <cell r="I921">
            <v>5163030.3650653427</v>
          </cell>
          <cell r="J921">
            <v>3236022.0064963331</v>
          </cell>
          <cell r="K921">
            <v>1320934.8895496239</v>
          </cell>
          <cell r="L921">
            <v>112629.99677915758</v>
          </cell>
          <cell r="M921">
            <v>6</v>
          </cell>
          <cell r="N921">
            <v>2009</v>
          </cell>
          <cell r="O921" t="str">
            <v>2T-2009</v>
          </cell>
        </row>
        <row r="922">
          <cell r="A922">
            <v>39983</v>
          </cell>
          <cell r="B922">
            <v>136488.55646337461</v>
          </cell>
          <cell r="C922">
            <v>16880069.449342828</v>
          </cell>
          <cell r="D922">
            <v>2961721.768629224</v>
          </cell>
          <cell r="E922">
            <v>1202939.474924461</v>
          </cell>
          <cell r="F922">
            <v>27505225.999240547</v>
          </cell>
          <cell r="G922">
            <v>10519397.615109649</v>
          </cell>
          <cell r="H922">
            <v>4740345.9827974038</v>
          </cell>
          <cell r="I922">
            <v>5779051.6323122438</v>
          </cell>
          <cell r="J922">
            <v>3039727.7669789582</v>
          </cell>
          <cell r="K922">
            <v>1324612.272616253</v>
          </cell>
          <cell r="L922">
            <v>105758.9347880702</v>
          </cell>
          <cell r="M922">
            <v>6</v>
          </cell>
          <cell r="N922">
            <v>2009</v>
          </cell>
          <cell r="O922" t="str">
            <v>2T-2009</v>
          </cell>
        </row>
        <row r="923">
          <cell r="A923">
            <v>39986</v>
          </cell>
          <cell r="B923">
            <v>120627.34273595711</v>
          </cell>
          <cell r="C923">
            <v>13432225.34840644</v>
          </cell>
          <cell r="D923">
            <v>3004173.5454230132</v>
          </cell>
          <cell r="E923">
            <v>0</v>
          </cell>
          <cell r="F923">
            <v>23843464.418276191</v>
          </cell>
          <cell r="G923">
            <v>10300226.889250632</v>
          </cell>
          <cell r="H923">
            <v>5054626.5731605701</v>
          </cell>
          <cell r="I923">
            <v>5245600.3160900613</v>
          </cell>
          <cell r="J923">
            <v>3205184.948778091</v>
          </cell>
          <cell r="K923">
            <v>1342749.918831425</v>
          </cell>
          <cell r="L923">
            <v>111012.18061912141</v>
          </cell>
          <cell r="M923">
            <v>6</v>
          </cell>
          <cell r="N923">
            <v>2009</v>
          </cell>
          <cell r="O923" t="str">
            <v>2T-2009</v>
          </cell>
        </row>
        <row r="924">
          <cell r="A924">
            <v>39987</v>
          </cell>
          <cell r="B924">
            <v>113258.5468624771</v>
          </cell>
          <cell r="C924">
            <v>13754072.30070224</v>
          </cell>
          <cell r="D924">
            <v>2899175.6488984609</v>
          </cell>
          <cell r="E924">
            <v>1113487.9355363899</v>
          </cell>
          <cell r="F924">
            <v>23919569.819665905</v>
          </cell>
          <cell r="G924">
            <v>10050192.276855394</v>
          </cell>
          <cell r="H924">
            <v>5008134.1355826613</v>
          </cell>
          <cell r="I924">
            <v>5042058.1412727339</v>
          </cell>
          <cell r="J924">
            <v>3061526.555469031</v>
          </cell>
          <cell r="K924">
            <v>1346442.983490627</v>
          </cell>
          <cell r="L924">
            <v>115305.24210827025</v>
          </cell>
          <cell r="M924">
            <v>6</v>
          </cell>
          <cell r="N924">
            <v>2009</v>
          </cell>
          <cell r="O924" t="str">
            <v>2T-2009</v>
          </cell>
        </row>
        <row r="925">
          <cell r="A925">
            <v>39988</v>
          </cell>
          <cell r="B925">
            <v>106204.8015382811</v>
          </cell>
          <cell r="C925">
            <v>13628125.009834141</v>
          </cell>
          <cell r="D925">
            <v>2786072.977435844</v>
          </cell>
          <cell r="E925">
            <v>1126659.149984298</v>
          </cell>
          <cell r="F925">
            <v>24620153.572508045</v>
          </cell>
          <cell r="G925">
            <v>10863660.860057894</v>
          </cell>
          <cell r="H925">
            <v>4724151.4722888218</v>
          </cell>
          <cell r="I925">
            <v>6139509.3877690732</v>
          </cell>
          <cell r="J925">
            <v>2979694.5122800739</v>
          </cell>
          <cell r="K925">
            <v>0</v>
          </cell>
          <cell r="L925">
            <v>128367.70261600969</v>
          </cell>
          <cell r="M925">
            <v>6</v>
          </cell>
          <cell r="N925">
            <v>2009</v>
          </cell>
          <cell r="O925" t="str">
            <v>2T-2009</v>
          </cell>
        </row>
        <row r="926">
          <cell r="A926">
            <v>39989</v>
          </cell>
          <cell r="B926">
            <v>114334.0762923182</v>
          </cell>
          <cell r="C926">
            <v>13611450.575070741</v>
          </cell>
          <cell r="D926">
            <v>2783435.6700276891</v>
          </cell>
          <cell r="E926">
            <v>1131716.6672548561</v>
          </cell>
          <cell r="F926">
            <v>24121175.862441361</v>
          </cell>
          <cell r="G926">
            <v>10363585.46353456</v>
          </cell>
          <cell r="H926">
            <v>4773768.3747454556</v>
          </cell>
          <cell r="I926">
            <v>5589817.0887891036</v>
          </cell>
          <cell r="J926">
            <v>3137446.5435115271</v>
          </cell>
          <cell r="K926">
            <v>1359967.4967804749</v>
          </cell>
          <cell r="L926">
            <v>146139.82383605969</v>
          </cell>
          <cell r="M926">
            <v>6</v>
          </cell>
          <cell r="N926">
            <v>2009</v>
          </cell>
          <cell r="O926" t="str">
            <v>2T-2009</v>
          </cell>
        </row>
        <row r="927">
          <cell r="A927">
            <v>39990</v>
          </cell>
          <cell r="B927">
            <v>113048.24305498951</v>
          </cell>
          <cell r="C927">
            <v>13700983.61305584</v>
          </cell>
          <cell r="D927">
            <v>2783254.8515875838</v>
          </cell>
          <cell r="E927">
            <v>1103061.788583318</v>
          </cell>
          <cell r="F927">
            <v>23927527.506728817</v>
          </cell>
          <cell r="G927">
            <v>10106036.096894082</v>
          </cell>
          <cell r="H927">
            <v>4748063.3341827216</v>
          </cell>
          <cell r="I927">
            <v>5357972.7627113601</v>
          </cell>
          <cell r="J927">
            <v>3101643.9610132049</v>
          </cell>
          <cell r="K927">
            <v>1328100.668608729</v>
          </cell>
          <cell r="L927">
            <v>120507.79677889573</v>
          </cell>
          <cell r="M927">
            <v>6</v>
          </cell>
          <cell r="N927">
            <v>2009</v>
          </cell>
          <cell r="O927" t="str">
            <v>2T-2009</v>
          </cell>
        </row>
        <row r="928">
          <cell r="A928">
            <v>39993</v>
          </cell>
          <cell r="B928">
            <v>90155.473356916991</v>
          </cell>
          <cell r="C928">
            <v>13172666.79475984</v>
          </cell>
          <cell r="D928">
            <v>0</v>
          </cell>
          <cell r="E928">
            <v>1108753.5679622879</v>
          </cell>
          <cell r="F928">
            <v>23451354.198745936</v>
          </cell>
          <cell r="G928">
            <v>10153713.181763873</v>
          </cell>
          <cell r="H928">
            <v>4769657.5060670767</v>
          </cell>
          <cell r="I928">
            <v>5384055.6756967949</v>
          </cell>
          <cell r="J928">
            <v>0</v>
          </cell>
          <cell r="K928">
            <v>0</v>
          </cell>
          <cell r="L928">
            <v>124974.22222222222</v>
          </cell>
          <cell r="M928">
            <v>6</v>
          </cell>
          <cell r="N928">
            <v>2009</v>
          </cell>
          <cell r="O928" t="str">
            <v>2T-2009</v>
          </cell>
        </row>
        <row r="929">
          <cell r="A929">
            <v>39994</v>
          </cell>
          <cell r="B929">
            <v>105453.01929586141</v>
          </cell>
          <cell r="C929">
            <v>12920569.593950629</v>
          </cell>
          <cell r="D929">
            <v>2786037.575839676</v>
          </cell>
          <cell r="E929">
            <v>1117386.0171107689</v>
          </cell>
          <cell r="F929">
            <v>23238168.571176931</v>
          </cell>
          <cell r="G929">
            <v>10175307.353648227</v>
          </cell>
          <cell r="H929">
            <v>4791251.6779514309</v>
          </cell>
          <cell r="I929">
            <v>5384055.6756967949</v>
          </cell>
          <cell r="J929">
            <v>3062846.5602257098</v>
          </cell>
          <cell r="K929">
            <v>1334089.8708919671</v>
          </cell>
          <cell r="L929">
            <v>142291.62357807654</v>
          </cell>
          <cell r="M929">
            <v>6</v>
          </cell>
          <cell r="N929">
            <v>2009</v>
          </cell>
          <cell r="O929" t="str">
            <v>2T-2009</v>
          </cell>
        </row>
        <row r="930">
          <cell r="A930">
            <v>39995</v>
          </cell>
          <cell r="B930">
            <v>143503.57172656569</v>
          </cell>
          <cell r="C930">
            <v>12474297.415881731</v>
          </cell>
          <cell r="D930">
            <v>2826637.6174863498</v>
          </cell>
          <cell r="E930">
            <v>1131784.8392305961</v>
          </cell>
          <cell r="F930">
            <v>22373661.242070068</v>
          </cell>
          <cell r="G930">
            <v>9803558.2468650676</v>
          </cell>
          <cell r="H930">
            <v>4865533.7826526482</v>
          </cell>
          <cell r="I930">
            <v>4938024.4642124185</v>
          </cell>
          <cell r="J930">
            <v>3075799.3800324262</v>
          </cell>
          <cell r="K930">
            <v>1330587.2748454369</v>
          </cell>
          <cell r="L930">
            <v>95805.579323268408</v>
          </cell>
          <cell r="M930">
            <v>7</v>
          </cell>
          <cell r="N930">
            <v>2009</v>
          </cell>
          <cell r="O930" t="str">
            <v>3T-2009</v>
          </cell>
        </row>
        <row r="931">
          <cell r="A931">
            <v>39996</v>
          </cell>
          <cell r="B931">
            <v>155366.0929818603</v>
          </cell>
          <cell r="C931">
            <v>11744386.31323863</v>
          </cell>
          <cell r="D931">
            <v>2789816.5752384989</v>
          </cell>
          <cell r="E931">
            <v>1133376.9830113039</v>
          </cell>
          <cell r="F931">
            <v>21192672.188464426</v>
          </cell>
          <cell r="G931">
            <v>9341807.1757141948</v>
          </cell>
          <cell r="H931">
            <v>4727683.8642010028</v>
          </cell>
          <cell r="I931">
            <v>4614123.3115131911</v>
          </cell>
          <cell r="J931">
            <v>3041092.2007547789</v>
          </cell>
          <cell r="K931">
            <v>1341499.974833732</v>
          </cell>
          <cell r="L931">
            <v>106478.69951160387</v>
          </cell>
          <cell r="M931">
            <v>7</v>
          </cell>
          <cell r="N931">
            <v>2009</v>
          </cell>
          <cell r="O931" t="str">
            <v>3T-2009</v>
          </cell>
        </row>
        <row r="932">
          <cell r="A932">
            <v>39997</v>
          </cell>
          <cell r="B932">
            <v>157775.9059945668</v>
          </cell>
          <cell r="C932">
            <v>13252205.781070329</v>
          </cell>
          <cell r="D932">
            <v>2722198.9366577389</v>
          </cell>
          <cell r="E932">
            <v>1121543.108625514</v>
          </cell>
          <cell r="F932">
            <v>22551749.003363606</v>
          </cell>
          <cell r="G932">
            <v>9193064.5227816738</v>
          </cell>
          <cell r="H932">
            <v>4691219.781734447</v>
          </cell>
          <cell r="I932">
            <v>4501844.7410472259</v>
          </cell>
          <cell r="J932">
            <v>3041615.1309736632</v>
          </cell>
          <cell r="K932">
            <v>1266248.058810784</v>
          </cell>
          <cell r="L932">
            <v>106478.69951160387</v>
          </cell>
          <cell r="M932">
            <v>7</v>
          </cell>
          <cell r="N932">
            <v>2009</v>
          </cell>
          <cell r="O932" t="str">
            <v>3T-2009</v>
          </cell>
        </row>
        <row r="933">
          <cell r="A933">
            <v>40000</v>
          </cell>
          <cell r="B933">
            <v>204877.8306850626</v>
          </cell>
          <cell r="C933">
            <v>13195527.275570931</v>
          </cell>
          <cell r="D933">
            <v>2722056.1636941652</v>
          </cell>
          <cell r="E933">
            <v>1151431.4188179979</v>
          </cell>
          <cell r="F933">
            <v>22587182.751071032</v>
          </cell>
          <cell r="G933">
            <v>9281797.7408025619</v>
          </cell>
          <cell r="H933">
            <v>4745549.3742809827</v>
          </cell>
          <cell r="I933">
            <v>4536248.3665215792</v>
          </cell>
          <cell r="J933">
            <v>3075750.9020223762</v>
          </cell>
          <cell r="K933">
            <v>1206469.4785512779</v>
          </cell>
          <cell r="L933">
            <v>109857.73469754083</v>
          </cell>
          <cell r="M933">
            <v>7</v>
          </cell>
          <cell r="N933">
            <v>2009</v>
          </cell>
          <cell r="O933" t="str">
            <v>3T-2009</v>
          </cell>
        </row>
        <row r="934">
          <cell r="A934">
            <v>40001</v>
          </cell>
          <cell r="B934">
            <v>195501.11971336231</v>
          </cell>
          <cell r="C934">
            <v>13273432.387043821</v>
          </cell>
          <cell r="D934">
            <v>2769802.1263725059</v>
          </cell>
          <cell r="E934">
            <v>1166865.768953457</v>
          </cell>
          <cell r="F934">
            <v>23653536.012395207</v>
          </cell>
          <cell r="G934">
            <v>10268479.009417124</v>
          </cell>
          <cell r="H934">
            <v>4767373.2615694785</v>
          </cell>
          <cell r="I934">
            <v>5501105.7478476446</v>
          </cell>
          <cell r="J934">
            <v>3071960.2374103852</v>
          </cell>
          <cell r="K934">
            <v>1347543.5565115011</v>
          </cell>
          <cell r="L934">
            <v>111624.61593426224</v>
          </cell>
          <cell r="M934">
            <v>7</v>
          </cell>
          <cell r="N934">
            <v>2009</v>
          </cell>
          <cell r="O934" t="str">
            <v>3T-2009</v>
          </cell>
        </row>
        <row r="935">
          <cell r="A935">
            <v>40002</v>
          </cell>
          <cell r="B935">
            <v>200444.3521462699</v>
          </cell>
          <cell r="C935">
            <v>13438279.703570221</v>
          </cell>
          <cell r="D935">
            <v>2684252.947246382</v>
          </cell>
          <cell r="E935">
            <v>1131427.136092626</v>
          </cell>
          <cell r="F935">
            <v>25018600.415428508</v>
          </cell>
          <cell r="G935">
            <v>11484089.308267456</v>
          </cell>
          <cell r="H935">
            <v>4664076.99236135</v>
          </cell>
          <cell r="I935">
            <v>6820012.3159061065</v>
          </cell>
          <cell r="J935">
            <v>3061662.1742162672</v>
          </cell>
          <cell r="K935">
            <v>1361339.714222562</v>
          </cell>
          <cell r="L935">
            <v>96231.403590832226</v>
          </cell>
          <cell r="M935">
            <v>7</v>
          </cell>
          <cell r="N935">
            <v>2009</v>
          </cell>
          <cell r="O935" t="str">
            <v>3T-2009</v>
          </cell>
        </row>
        <row r="936">
          <cell r="A936">
            <v>40003</v>
          </cell>
          <cell r="B936">
            <v>0</v>
          </cell>
          <cell r="C936">
            <v>10735821.79177553</v>
          </cell>
          <cell r="D936">
            <v>2673924.0721620722</v>
          </cell>
          <cell r="E936">
            <v>1098913.6621451101</v>
          </cell>
          <cell r="F936">
            <v>21071745.036669411</v>
          </cell>
          <cell r="G936">
            <v>10242806.605661072</v>
          </cell>
          <cell r="H936">
            <v>4607530.5767316855</v>
          </cell>
          <cell r="I936">
            <v>5635276.0289293863</v>
          </cell>
          <cell r="J936">
            <v>2979647.731079258</v>
          </cell>
          <cell r="K936">
            <v>1242303.7399144541</v>
          </cell>
          <cell r="L936">
            <v>93116.639232806134</v>
          </cell>
          <cell r="M936">
            <v>7</v>
          </cell>
          <cell r="N936">
            <v>2009</v>
          </cell>
          <cell r="O936" t="str">
            <v>3T-2009</v>
          </cell>
        </row>
        <row r="937">
          <cell r="A937">
            <v>40004</v>
          </cell>
          <cell r="B937">
            <v>0</v>
          </cell>
          <cell r="C937">
            <v>12503384.855922529</v>
          </cell>
          <cell r="D937">
            <v>2662734.2608571062</v>
          </cell>
          <cell r="E937">
            <v>1111810.9612443659</v>
          </cell>
          <cell r="F937">
            <v>22043864.813236035</v>
          </cell>
          <cell r="G937">
            <v>9447844.9998613521</v>
          </cell>
          <cell r="H937">
            <v>4597488.9847102445</v>
          </cell>
          <cell r="I937">
            <v>4850356.0151511068</v>
          </cell>
          <cell r="J937">
            <v>2941193.2477138578</v>
          </cell>
          <cell r="K937">
            <v>1357357.698325522</v>
          </cell>
          <cell r="L937">
            <v>92634.957452156115</v>
          </cell>
          <cell r="M937">
            <v>7</v>
          </cell>
          <cell r="N937">
            <v>2009</v>
          </cell>
          <cell r="O937" t="str">
            <v>3T-2009</v>
          </cell>
        </row>
        <row r="938">
          <cell r="A938">
            <v>40007</v>
          </cell>
          <cell r="B938">
            <v>164052.81667596329</v>
          </cell>
          <cell r="C938">
            <v>13608819.454010829</v>
          </cell>
          <cell r="D938">
            <v>2651964.7083673561</v>
          </cell>
          <cell r="E938">
            <v>1118739.7756691771</v>
          </cell>
          <cell r="F938">
            <v>23138771.552963469</v>
          </cell>
          <cell r="G938">
            <v>9426151.9698185548</v>
          </cell>
          <cell r="H938">
            <v>4337909.2690718407</v>
          </cell>
          <cell r="I938">
            <v>5088242.7007467141</v>
          </cell>
          <cell r="J938">
            <v>2676192.017291958</v>
          </cell>
          <cell r="K938">
            <v>1364213.1699193439</v>
          </cell>
          <cell r="L938">
            <v>103800.12913408423</v>
          </cell>
          <cell r="M938">
            <v>7</v>
          </cell>
          <cell r="N938">
            <v>2009</v>
          </cell>
          <cell r="O938" t="str">
            <v>3T-2009</v>
          </cell>
        </row>
        <row r="939">
          <cell r="A939">
            <v>40008</v>
          </cell>
          <cell r="B939">
            <v>167443.03459690689</v>
          </cell>
          <cell r="C939">
            <v>13575433.99959363</v>
          </cell>
          <cell r="D939">
            <v>2657903.8352440358</v>
          </cell>
          <cell r="E939">
            <v>1172291.3445318469</v>
          </cell>
          <cell r="F939">
            <v>24053139.82788213</v>
          </cell>
          <cell r="G939">
            <v>10376890.358239774</v>
          </cell>
          <cell r="H939">
            <v>4435482.6105088918</v>
          </cell>
          <cell r="I939">
            <v>5941407.7477308819</v>
          </cell>
          <cell r="J939">
            <v>2651220.5880094059</v>
          </cell>
          <cell r="K939">
            <v>1369628.4952887029</v>
          </cell>
          <cell r="L939">
            <v>100815.47004872457</v>
          </cell>
          <cell r="M939">
            <v>7</v>
          </cell>
          <cell r="N939">
            <v>2009</v>
          </cell>
          <cell r="O939" t="str">
            <v>3T-2009</v>
          </cell>
        </row>
        <row r="940">
          <cell r="A940">
            <v>40009</v>
          </cell>
          <cell r="B940">
            <v>137171.76147195409</v>
          </cell>
          <cell r="C940">
            <v>12891107.33120233</v>
          </cell>
          <cell r="D940">
            <v>2710540.9635927021</v>
          </cell>
          <cell r="E940">
            <v>1123861.5751300701</v>
          </cell>
          <cell r="F940">
            <v>23380961.144320603</v>
          </cell>
          <cell r="G940">
            <v>10397634.464459268</v>
          </cell>
          <cell r="H940">
            <v>4627740.8334518243</v>
          </cell>
          <cell r="I940">
            <v>5769893.6310074441</v>
          </cell>
          <cell r="J940">
            <v>2597256.2831295831</v>
          </cell>
          <cell r="K940">
            <v>1351487.428742806</v>
          </cell>
          <cell r="L940">
            <v>92219.348659003837</v>
          </cell>
          <cell r="M940">
            <v>7</v>
          </cell>
          <cell r="N940">
            <v>2009</v>
          </cell>
          <cell r="O940" t="str">
            <v>3T-2009</v>
          </cell>
        </row>
        <row r="941">
          <cell r="A941">
            <v>40010</v>
          </cell>
          <cell r="B941">
            <v>129439.2691740563</v>
          </cell>
          <cell r="C941">
            <v>13450281.28841193</v>
          </cell>
          <cell r="D941">
            <v>0</v>
          </cell>
          <cell r="E941">
            <v>1194310.0447663569</v>
          </cell>
          <cell r="F941">
            <v>23354564.110542446</v>
          </cell>
          <cell r="G941">
            <v>9811890.6429246292</v>
          </cell>
          <cell r="H941">
            <v>4222290.515413492</v>
          </cell>
          <cell r="I941">
            <v>5589600.1275111372</v>
          </cell>
          <cell r="J941">
            <v>2553597.6320202118</v>
          </cell>
          <cell r="K941">
            <v>1326696.88363116</v>
          </cell>
          <cell r="L941">
            <v>92392.179205888591</v>
          </cell>
          <cell r="M941">
            <v>7</v>
          </cell>
          <cell r="N941">
            <v>2009</v>
          </cell>
          <cell r="O941" t="str">
            <v>3T-2009</v>
          </cell>
        </row>
        <row r="942">
          <cell r="A942">
            <v>40011</v>
          </cell>
          <cell r="B942">
            <v>125998.597468849</v>
          </cell>
          <cell r="C942">
            <v>11958501.83757673</v>
          </cell>
          <cell r="D942">
            <v>2731106.2950057141</v>
          </cell>
          <cell r="E942">
            <v>1198414.4487343419</v>
          </cell>
          <cell r="F942">
            <v>22218052.758509733</v>
          </cell>
          <cell r="G942">
            <v>10160824.239143822</v>
          </cell>
          <cell r="H942">
            <v>4482969.3180671493</v>
          </cell>
          <cell r="I942">
            <v>5677854.9210766731</v>
          </cell>
          <cell r="J942">
            <v>2559674.9812879101</v>
          </cell>
          <cell r="K942">
            <v>1361021.558416205</v>
          </cell>
          <cell r="L942">
            <v>98726.68178918265</v>
          </cell>
          <cell r="M942">
            <v>7</v>
          </cell>
          <cell r="N942">
            <v>2009</v>
          </cell>
          <cell r="O942" t="str">
            <v>3T-2009</v>
          </cell>
        </row>
        <row r="943">
          <cell r="A943">
            <v>40014</v>
          </cell>
          <cell r="B943">
            <v>121325.5824803561</v>
          </cell>
          <cell r="C943">
            <v>14407014.684991229</v>
          </cell>
          <cell r="D943">
            <v>2699749.5036832001</v>
          </cell>
          <cell r="E943">
            <v>0</v>
          </cell>
          <cell r="F943">
            <v>25493707.770396285</v>
          </cell>
          <cell r="G943">
            <v>10996950.686756404</v>
          </cell>
          <cell r="H943">
            <v>4317108.9564093286</v>
          </cell>
          <cell r="I943">
            <v>6679841.7303470755</v>
          </cell>
          <cell r="J943">
            <v>2278160.4863215359</v>
          </cell>
          <cell r="K943">
            <v>1444842.7601875849</v>
          </cell>
          <cell r="L943">
            <v>89742.398648648639</v>
          </cell>
          <cell r="M943">
            <v>7</v>
          </cell>
          <cell r="N943">
            <v>2009</v>
          </cell>
          <cell r="O943" t="str">
            <v>3T-2009</v>
          </cell>
        </row>
        <row r="944">
          <cell r="A944">
            <v>40015</v>
          </cell>
          <cell r="B944">
            <v>118927.4955677987</v>
          </cell>
          <cell r="C944">
            <v>13932648.93018903</v>
          </cell>
          <cell r="D944">
            <v>2638172.911486668</v>
          </cell>
          <cell r="E944">
            <v>1211907.3551464791</v>
          </cell>
          <cell r="F944">
            <v>25153110.812642567</v>
          </cell>
          <cell r="G944">
            <v>11082894.561916379</v>
          </cell>
          <cell r="H944">
            <v>4297602.6088373931</v>
          </cell>
          <cell r="I944">
            <v>6785291.9530789861</v>
          </cell>
          <cell r="J944">
            <v>2435413.4320736751</v>
          </cell>
          <cell r="K944">
            <v>1336723.4396140529</v>
          </cell>
          <cell r="L944">
            <v>137567.32053715814</v>
          </cell>
          <cell r="M944">
            <v>7</v>
          </cell>
          <cell r="N944">
            <v>2009</v>
          </cell>
          <cell r="O944" t="str">
            <v>3T-2009</v>
          </cell>
        </row>
        <row r="945">
          <cell r="A945">
            <v>40016</v>
          </cell>
          <cell r="B945">
            <v>107703.2461994364</v>
          </cell>
          <cell r="C945">
            <v>13412138.749737831</v>
          </cell>
          <cell r="D945">
            <v>2610459.5645725839</v>
          </cell>
          <cell r="E945">
            <v>1439627.952998234</v>
          </cell>
          <cell r="F945">
            <v>24628079.861912146</v>
          </cell>
          <cell r="G945">
            <v>11113503.155559329</v>
          </cell>
          <cell r="H945">
            <v>4281177.6694384869</v>
          </cell>
          <cell r="I945">
            <v>6832325.4861208424</v>
          </cell>
          <cell r="J945">
            <v>2356572.658310411</v>
          </cell>
          <cell r="K945">
            <v>1375728.59962338</v>
          </cell>
          <cell r="L945">
            <v>102437.95661498436</v>
          </cell>
          <cell r="M945">
            <v>7</v>
          </cell>
          <cell r="N945">
            <v>2009</v>
          </cell>
          <cell r="O945" t="str">
            <v>3T-2009</v>
          </cell>
        </row>
        <row r="946">
          <cell r="A946">
            <v>40017</v>
          </cell>
          <cell r="B946">
            <v>102052.1337349356</v>
          </cell>
          <cell r="C946">
            <v>12711549.71698083</v>
          </cell>
          <cell r="D946">
            <v>2617431.1316797822</v>
          </cell>
          <cell r="E946">
            <v>1344741.4012975609</v>
          </cell>
          <cell r="F946">
            <v>23499706.726573609</v>
          </cell>
          <cell r="G946">
            <v>10691114.098817717</v>
          </cell>
          <cell r="H946">
            <v>4022471.835137778</v>
          </cell>
          <cell r="I946">
            <v>6668642.2636799384</v>
          </cell>
          <cell r="J946">
            <v>2302816.394581174</v>
          </cell>
          <cell r="K946">
            <v>1367360.1424950911</v>
          </cell>
          <cell r="L946">
            <v>97042.910775060533</v>
          </cell>
          <cell r="M946">
            <v>7</v>
          </cell>
          <cell r="N946">
            <v>2009</v>
          </cell>
          <cell r="O946" t="str">
            <v>3T-2009</v>
          </cell>
        </row>
        <row r="947">
          <cell r="A947">
            <v>40018</v>
          </cell>
          <cell r="B947">
            <v>83591.681243461979</v>
          </cell>
          <cell r="C947">
            <v>12525665.366129231</v>
          </cell>
          <cell r="D947">
            <v>2633719.124141199</v>
          </cell>
          <cell r="E947">
            <v>1302660.6907428</v>
          </cell>
          <cell r="F947">
            <v>22471760.938604467</v>
          </cell>
          <cell r="G947">
            <v>9848218.5838188566</v>
          </cell>
          <cell r="H947">
            <v>4166886.3420826262</v>
          </cell>
          <cell r="I947">
            <v>5681332.2417362295</v>
          </cell>
          <cell r="J947">
            <v>2275649.8776058769</v>
          </cell>
          <cell r="K947">
            <v>0</v>
          </cell>
          <cell r="L947">
            <v>97876.988656379908</v>
          </cell>
          <cell r="M947">
            <v>7</v>
          </cell>
          <cell r="N947">
            <v>2009</v>
          </cell>
          <cell r="O947" t="str">
            <v>3T-2009</v>
          </cell>
        </row>
        <row r="948">
          <cell r="A948">
            <v>40021</v>
          </cell>
          <cell r="B948">
            <v>65570.414526178123</v>
          </cell>
          <cell r="C948">
            <v>13146697.153046031</v>
          </cell>
          <cell r="D948">
            <v>2622153.113951127</v>
          </cell>
          <cell r="E948">
            <v>1269325.724464824</v>
          </cell>
          <cell r="F948">
            <v>22492569.898122981</v>
          </cell>
          <cell r="G948">
            <v>9238432.7858373392</v>
          </cell>
          <cell r="H948">
            <v>4132635.1505614729</v>
          </cell>
          <cell r="I948">
            <v>5105797.6352758668</v>
          </cell>
          <cell r="J948">
            <v>2261358.1258285241</v>
          </cell>
          <cell r="K948">
            <v>1378909.395451359</v>
          </cell>
          <cell r="L948">
            <v>107439.95923960787</v>
          </cell>
          <cell r="M948">
            <v>7</v>
          </cell>
          <cell r="N948">
            <v>2009</v>
          </cell>
          <cell r="O948" t="str">
            <v>3T-2009</v>
          </cell>
        </row>
        <row r="949">
          <cell r="A949">
            <v>40022</v>
          </cell>
          <cell r="B949">
            <v>62611.912932103893</v>
          </cell>
          <cell r="C949">
            <v>12839955.343578929</v>
          </cell>
          <cell r="D949">
            <v>2585333.111073154</v>
          </cell>
          <cell r="E949">
            <v>1238862.3767417921</v>
          </cell>
          <cell r="F949">
            <v>18197980.359157059</v>
          </cell>
          <cell r="G949">
            <v>5260019.6734942254</v>
          </cell>
          <cell r="H949">
            <v>0</v>
          </cell>
          <cell r="I949">
            <v>5260019.6734942254</v>
          </cell>
          <cell r="J949">
            <v>0</v>
          </cell>
          <cell r="K949">
            <v>1383458.20740716</v>
          </cell>
          <cell r="L949">
            <v>98005.342083906711</v>
          </cell>
          <cell r="M949">
            <v>7</v>
          </cell>
          <cell r="N949">
            <v>2009</v>
          </cell>
          <cell r="O949" t="str">
            <v>3T-2009</v>
          </cell>
        </row>
        <row r="950">
          <cell r="A950">
            <v>40023</v>
          </cell>
          <cell r="B950">
            <v>65018.106526244082</v>
          </cell>
          <cell r="C950">
            <v>14715602.015653931</v>
          </cell>
          <cell r="D950">
            <v>2637097.2459616899</v>
          </cell>
          <cell r="E950">
            <v>1205838.662360895</v>
          </cell>
          <cell r="F950">
            <v>19888479.028526738</v>
          </cell>
          <cell r="G950">
            <v>5024099.3164893193</v>
          </cell>
          <cell r="H950">
            <v>0</v>
          </cell>
          <cell r="I950">
            <v>5024099.3164893193</v>
          </cell>
          <cell r="J950">
            <v>0</v>
          </cell>
          <cell r="K950">
            <v>1394832.760943566</v>
          </cell>
          <cell r="L950">
            <v>148777.69638348566</v>
          </cell>
          <cell r="M950">
            <v>7</v>
          </cell>
          <cell r="N950">
            <v>2009</v>
          </cell>
          <cell r="O950" t="str">
            <v>3T-2009</v>
          </cell>
        </row>
        <row r="951">
          <cell r="A951">
            <v>40024</v>
          </cell>
          <cell r="B951">
            <v>68798.017904830616</v>
          </cell>
          <cell r="C951">
            <v>13950597.43771543</v>
          </cell>
          <cell r="D951">
            <v>2618851.9605171909</v>
          </cell>
          <cell r="E951">
            <v>1381332.0925303551</v>
          </cell>
          <cell r="F951">
            <v>23351350.009188525</v>
          </cell>
          <cell r="G951">
            <v>9294980.8281712681</v>
          </cell>
          <cell r="H951">
            <v>4265887.5960405907</v>
          </cell>
          <cell r="I951">
            <v>5029093.2321306765</v>
          </cell>
          <cell r="J951">
            <v>2284560.8595229071</v>
          </cell>
          <cell r="K951">
            <v>1395471.7300571429</v>
          </cell>
          <cell r="L951">
            <v>105771.74330182644</v>
          </cell>
          <cell r="M951">
            <v>7</v>
          </cell>
          <cell r="N951">
            <v>2009</v>
          </cell>
          <cell r="O951" t="str">
            <v>3T-2009</v>
          </cell>
        </row>
        <row r="952">
          <cell r="A952">
            <v>40025</v>
          </cell>
          <cell r="B952">
            <v>86454.428746529724</v>
          </cell>
          <cell r="C952">
            <v>17947870.595624879</v>
          </cell>
          <cell r="D952">
            <v>2665651.0778484768</v>
          </cell>
          <cell r="E952">
            <v>1405769.0036580111</v>
          </cell>
          <cell r="F952">
            <v>26956715.090507276</v>
          </cell>
          <cell r="G952">
            <v>8878328.2208981998</v>
          </cell>
          <cell r="H952">
            <v>4391696.4744487992</v>
          </cell>
          <cell r="I952">
            <v>4486631.7464494016</v>
          </cell>
          <cell r="J952">
            <v>2508999.579123829</v>
          </cell>
          <cell r="K952">
            <v>1385342.8362357379</v>
          </cell>
          <cell r="L952">
            <v>130516.27398419865</v>
          </cell>
          <cell r="M952">
            <v>7</v>
          </cell>
          <cell r="N952">
            <v>2009</v>
          </cell>
          <cell r="O952" t="str">
            <v>3T-2009</v>
          </cell>
        </row>
        <row r="953">
          <cell r="A953">
            <v>40028</v>
          </cell>
          <cell r="B953">
            <v>103581.8077030961</v>
          </cell>
          <cell r="C953">
            <v>16803276.81207848</v>
          </cell>
          <cell r="D953">
            <v>2593721.423778126</v>
          </cell>
          <cell r="E953">
            <v>1337425.81146256</v>
          </cell>
          <cell r="F953">
            <v>25833399.17794491</v>
          </cell>
          <cell r="G953">
            <v>8925858.7109068241</v>
          </cell>
          <cell r="H953">
            <v>4167326.0829362818</v>
          </cell>
          <cell r="I953">
            <v>4758532.6279705418</v>
          </cell>
          <cell r="J953">
            <v>2207746.886297503</v>
          </cell>
          <cell r="K953">
            <v>1359711.74014628</v>
          </cell>
          <cell r="L953">
            <v>104263.65495960893</v>
          </cell>
          <cell r="M953">
            <v>8</v>
          </cell>
          <cell r="N953">
            <v>2009</v>
          </cell>
          <cell r="O953" t="str">
            <v>3T-2009</v>
          </cell>
        </row>
        <row r="954">
          <cell r="A954">
            <v>40029</v>
          </cell>
          <cell r="B954">
            <v>98705.357065749107</v>
          </cell>
          <cell r="C954">
            <v>17400965.421354782</v>
          </cell>
          <cell r="D954">
            <v>2490990.6821238738</v>
          </cell>
          <cell r="E954">
            <v>1390217.9465468619</v>
          </cell>
          <cell r="F954">
            <v>28318558.176345032</v>
          </cell>
          <cell r="G954">
            <v>10807575.041814646</v>
          </cell>
          <cell r="H954">
            <v>3967253.858308095</v>
          </cell>
          <cell r="I954">
            <v>6840321.1835065503</v>
          </cell>
          <cell r="J954">
            <v>2043563.7731992069</v>
          </cell>
          <cell r="K954">
            <v>1360754.2476710691</v>
          </cell>
          <cell r="L954">
            <v>110017.71317560536</v>
          </cell>
          <cell r="M954">
            <v>8</v>
          </cell>
          <cell r="N954">
            <v>2009</v>
          </cell>
          <cell r="O954" t="str">
            <v>3T-2009</v>
          </cell>
        </row>
        <row r="955">
          <cell r="A955">
            <v>40030</v>
          </cell>
          <cell r="B955">
            <v>96117.349483367754</v>
          </cell>
          <cell r="C955">
            <v>17085368.626935981</v>
          </cell>
          <cell r="D955">
            <v>2366454.6982622351</v>
          </cell>
          <cell r="E955">
            <v>1351382.2969802311</v>
          </cell>
          <cell r="F955">
            <v>26732367.874898594</v>
          </cell>
          <cell r="G955">
            <v>9540749.9048969187</v>
          </cell>
          <cell r="H955">
            <v>3737097.8999195462</v>
          </cell>
          <cell r="I955">
            <v>5803652.0049773715</v>
          </cell>
          <cell r="J955">
            <v>2054190.600724817</v>
          </cell>
          <cell r="K955">
            <v>1360568.865747374</v>
          </cell>
          <cell r="L955">
            <v>106249.34306569344</v>
          </cell>
          <cell r="M955">
            <v>8</v>
          </cell>
          <cell r="N955">
            <v>2009</v>
          </cell>
          <cell r="O955" t="str">
            <v>3T-2009</v>
          </cell>
        </row>
        <row r="956">
          <cell r="A956">
            <v>40031</v>
          </cell>
          <cell r="B956">
            <v>89236.869574869837</v>
          </cell>
          <cell r="C956">
            <v>18733017.39238828</v>
          </cell>
          <cell r="D956">
            <v>2260579.4596515992</v>
          </cell>
          <cell r="E956">
            <v>1311584.181601068</v>
          </cell>
          <cell r="F956">
            <v>28041927.188781396</v>
          </cell>
          <cell r="G956">
            <v>9198413.8428772315</v>
          </cell>
          <cell r="H956">
            <v>3729560.809749343</v>
          </cell>
          <cell r="I956">
            <v>5468853.033127889</v>
          </cell>
          <cell r="J956">
            <v>2128142.9335934459</v>
          </cell>
          <cell r="K956">
            <v>1363990.186901252</v>
          </cell>
          <cell r="L956">
            <v>110495.95351588326</v>
          </cell>
          <cell r="M956">
            <v>8</v>
          </cell>
          <cell r="N956">
            <v>2009</v>
          </cell>
          <cell r="O956" t="str">
            <v>3T-2009</v>
          </cell>
        </row>
        <row r="957">
          <cell r="A957">
            <v>40032</v>
          </cell>
          <cell r="B957">
            <v>97775.044201721234</v>
          </cell>
          <cell r="C957">
            <v>18491390.19380758</v>
          </cell>
          <cell r="D957">
            <v>2262357.385395437</v>
          </cell>
          <cell r="E957">
            <v>0</v>
          </cell>
          <cell r="F957">
            <v>28002555.258905884</v>
          </cell>
          <cell r="G957">
            <v>9422792.4484797157</v>
          </cell>
          <cell r="H957">
            <v>3654482.409323954</v>
          </cell>
          <cell r="I957">
            <v>5768310.0391557608</v>
          </cell>
          <cell r="J957">
            <v>2171445.3085191539</v>
          </cell>
          <cell r="K957">
            <v>1381444.6004902311</v>
          </cell>
          <cell r="L957">
            <v>88372.61661858861</v>
          </cell>
          <cell r="M957">
            <v>8</v>
          </cell>
          <cell r="N957">
            <v>2009</v>
          </cell>
          <cell r="O957" t="str">
            <v>3T-2009</v>
          </cell>
        </row>
        <row r="958">
          <cell r="A958">
            <v>40035</v>
          </cell>
          <cell r="B958">
            <v>106330.4305174894</v>
          </cell>
          <cell r="C958">
            <v>13040229.425989579</v>
          </cell>
          <cell r="D958">
            <v>2330620.75581579</v>
          </cell>
          <cell r="E958">
            <v>1446144.3071177029</v>
          </cell>
          <cell r="F958">
            <v>22977546.566795856</v>
          </cell>
          <cell r="G958">
            <v>9850357.2185310591</v>
          </cell>
          <cell r="H958">
            <v>3854386.4321526531</v>
          </cell>
          <cell r="I958">
            <v>5995970.786378406</v>
          </cell>
          <cell r="J958">
            <v>2069960.631965382</v>
          </cell>
          <cell r="K958">
            <v>1386662.3374367291</v>
          </cell>
          <cell r="L958">
            <v>86959.922275216391</v>
          </cell>
          <cell r="M958">
            <v>8</v>
          </cell>
          <cell r="N958">
            <v>2009</v>
          </cell>
          <cell r="O958" t="str">
            <v>3T-2009</v>
          </cell>
        </row>
        <row r="959">
          <cell r="A959">
            <v>40036</v>
          </cell>
          <cell r="B959">
            <v>141196.7579838417</v>
          </cell>
          <cell r="C959">
            <v>15741530.17267468</v>
          </cell>
          <cell r="D959">
            <v>2204108.483451182</v>
          </cell>
          <cell r="E959">
            <v>1202104.709947722</v>
          </cell>
          <cell r="F959">
            <v>24931619.514797363</v>
          </cell>
          <cell r="G959">
            <v>9108100.5106047913</v>
          </cell>
          <cell r="H959">
            <v>3604416.694332947</v>
          </cell>
          <cell r="I959">
            <v>5503683.8162718443</v>
          </cell>
          <cell r="J959">
            <v>2039475.273078345</v>
          </cell>
          <cell r="K959">
            <v>1390156.459790726</v>
          </cell>
          <cell r="L959">
            <v>81988.831517895043</v>
          </cell>
          <cell r="M959">
            <v>8</v>
          </cell>
          <cell r="N959">
            <v>2009</v>
          </cell>
          <cell r="O959" t="str">
            <v>3T-2009</v>
          </cell>
        </row>
        <row r="960">
          <cell r="A960">
            <v>40037</v>
          </cell>
          <cell r="B960">
            <v>155692.44922751549</v>
          </cell>
          <cell r="C960">
            <v>13797018.655577181</v>
          </cell>
          <cell r="D960">
            <v>2218596.943119321</v>
          </cell>
          <cell r="E960">
            <v>1426361.844482274</v>
          </cell>
          <cell r="F960">
            <v>22363602.925437283</v>
          </cell>
          <cell r="G960">
            <v>8482836.1783108041</v>
          </cell>
          <cell r="H960">
            <v>3383088.03713175</v>
          </cell>
          <cell r="I960">
            <v>5099748.141179054</v>
          </cell>
          <cell r="J960">
            <v>2083382.3530065671</v>
          </cell>
          <cell r="K960">
            <v>1388810.1202897311</v>
          </cell>
          <cell r="L960">
            <v>83748.091549295772</v>
          </cell>
          <cell r="M960">
            <v>8</v>
          </cell>
          <cell r="N960">
            <v>2009</v>
          </cell>
          <cell r="O960" t="str">
            <v>3T-2009</v>
          </cell>
        </row>
        <row r="961">
          <cell r="A961">
            <v>40038</v>
          </cell>
          <cell r="B961">
            <v>138415.62321267551</v>
          </cell>
          <cell r="C961">
            <v>13957912.91553928</v>
          </cell>
          <cell r="D961">
            <v>2194925.3611183781</v>
          </cell>
          <cell r="E961">
            <v>1281215.311812293</v>
          </cell>
          <cell r="F961">
            <v>23734631.337915681</v>
          </cell>
          <cell r="G961">
            <v>9683183.0831887722</v>
          </cell>
          <cell r="H961">
            <v>3673266.987459227</v>
          </cell>
          <cell r="I961">
            <v>6009916.0957295457</v>
          </cell>
          <cell r="J961">
            <v>2141737.8310178751</v>
          </cell>
          <cell r="K961">
            <v>1381423.577192314</v>
          </cell>
          <cell r="L961">
            <v>93535.339187629012</v>
          </cell>
          <cell r="M961">
            <v>8</v>
          </cell>
          <cell r="N961">
            <v>2009</v>
          </cell>
          <cell r="O961" t="str">
            <v>3T-2009</v>
          </cell>
        </row>
        <row r="962">
          <cell r="A962">
            <v>40039</v>
          </cell>
          <cell r="B962">
            <v>135207.48465972341</v>
          </cell>
          <cell r="C962">
            <v>13846165.65109868</v>
          </cell>
          <cell r="D962">
            <v>2133903.9778688792</v>
          </cell>
          <cell r="E962">
            <v>1293100.773757956</v>
          </cell>
          <cell r="F962">
            <v>22874628.866434686</v>
          </cell>
          <cell r="G962">
            <v>8939975.7719407734</v>
          </cell>
          <cell r="H962">
            <v>3579923.338446571</v>
          </cell>
          <cell r="I962">
            <v>5360052.4334942019</v>
          </cell>
          <cell r="J962">
            <v>2122808.8273647302</v>
          </cell>
          <cell r="K962">
            <v>1387408.8470192989</v>
          </cell>
          <cell r="L962">
            <v>88487.443395232913</v>
          </cell>
          <cell r="M962">
            <v>8</v>
          </cell>
          <cell r="N962">
            <v>2009</v>
          </cell>
          <cell r="O962" t="str">
            <v>3T-2009</v>
          </cell>
        </row>
        <row r="963">
          <cell r="A963">
            <v>40042</v>
          </cell>
          <cell r="B963">
            <v>0</v>
          </cell>
          <cell r="C963">
            <v>12797105.956768479</v>
          </cell>
          <cell r="D963">
            <v>2117946.5932441801</v>
          </cell>
          <cell r="E963">
            <v>0</v>
          </cell>
          <cell r="F963">
            <v>21827857.167288914</v>
          </cell>
          <cell r="G963">
            <v>8940656.5877816956</v>
          </cell>
          <cell r="H963">
            <v>3572522.2662009709</v>
          </cell>
          <cell r="I963">
            <v>5368134.3215807248</v>
          </cell>
          <cell r="J963">
            <v>2118828.098660748</v>
          </cell>
          <cell r="K963">
            <v>1413396.0545942381</v>
          </cell>
          <cell r="L963">
            <v>90094.622738742575</v>
          </cell>
          <cell r="M963">
            <v>8</v>
          </cell>
          <cell r="N963">
            <v>2009</v>
          </cell>
          <cell r="O963" t="str">
            <v>3T-2009</v>
          </cell>
        </row>
        <row r="964">
          <cell r="A964">
            <v>40043</v>
          </cell>
          <cell r="B964">
            <v>140523.4543070496</v>
          </cell>
          <cell r="C964">
            <v>11895491.28685428</v>
          </cell>
          <cell r="D964">
            <v>2059053.1778857361</v>
          </cell>
          <cell r="E964">
            <v>1208602.0109356281</v>
          </cell>
          <cell r="F964">
            <v>21266075.733439747</v>
          </cell>
          <cell r="G964">
            <v>9276261.0617739037</v>
          </cell>
          <cell r="H964">
            <v>3622582.8242921298</v>
          </cell>
          <cell r="I964">
            <v>5653678.2374817729</v>
          </cell>
          <cell r="J964">
            <v>2414553.3987936741</v>
          </cell>
          <cell r="K964">
            <v>1408130.6347639121</v>
          </cell>
          <cell r="L964">
            <v>94323.384811561365</v>
          </cell>
          <cell r="M964">
            <v>8</v>
          </cell>
          <cell r="N964">
            <v>2009</v>
          </cell>
          <cell r="O964" t="str">
            <v>3T-2009</v>
          </cell>
        </row>
        <row r="965">
          <cell r="A965">
            <v>40044</v>
          </cell>
          <cell r="B965">
            <v>154076.57006206419</v>
          </cell>
          <cell r="C965">
            <v>11664537.52808238</v>
          </cell>
          <cell r="D965">
            <v>2100244.5890970472</v>
          </cell>
          <cell r="E965">
            <v>1266543.1487119051</v>
          </cell>
          <cell r="F965">
            <v>21200306.221037962</v>
          </cell>
          <cell r="G965">
            <v>9439522.2066590264</v>
          </cell>
          <cell r="H965">
            <v>3531356.4147758549</v>
          </cell>
          <cell r="I965">
            <v>5908165.7918831715</v>
          </cell>
          <cell r="J965">
            <v>2148817.7722878731</v>
          </cell>
          <cell r="K965">
            <v>1412497.654521774</v>
          </cell>
          <cell r="L965">
            <v>96246.48629655657</v>
          </cell>
          <cell r="M965">
            <v>8</v>
          </cell>
          <cell r="N965">
            <v>2009</v>
          </cell>
          <cell r="O965" t="str">
            <v>3T-2009</v>
          </cell>
        </row>
        <row r="966">
          <cell r="A966">
            <v>40045</v>
          </cell>
          <cell r="B966">
            <v>156906.11454464259</v>
          </cell>
          <cell r="C966">
            <v>11318961.44130948</v>
          </cell>
          <cell r="D966">
            <v>2125771.5792332389</v>
          </cell>
          <cell r="E966">
            <v>1160482.722896694</v>
          </cell>
          <cell r="F966">
            <v>19905378.076892115</v>
          </cell>
          <cell r="G966">
            <v>8487398.614654202</v>
          </cell>
          <cell r="H966">
            <v>3507505.6759057338</v>
          </cell>
          <cell r="I966">
            <v>4979892.9387484686</v>
          </cell>
          <cell r="J966">
            <v>2121390.285514642</v>
          </cell>
          <cell r="K966">
            <v>1410006.6625257409</v>
          </cell>
          <cell r="L966">
            <v>99018.020928436003</v>
          </cell>
          <cell r="M966">
            <v>8</v>
          </cell>
          <cell r="N966">
            <v>2009</v>
          </cell>
          <cell r="O966" t="str">
            <v>3T-2009</v>
          </cell>
        </row>
        <row r="967">
          <cell r="A967">
            <v>40046</v>
          </cell>
          <cell r="B967">
            <v>154581.55064445699</v>
          </cell>
          <cell r="C967">
            <v>11528424.25983288</v>
          </cell>
          <cell r="D967">
            <v>2146045.0975890388</v>
          </cell>
          <cell r="E967">
            <v>1273485.321623428</v>
          </cell>
          <cell r="F967">
            <v>20289885.188780315</v>
          </cell>
          <cell r="G967">
            <v>8671320.8184038103</v>
          </cell>
          <cell r="H967">
            <v>3554449.7103820052</v>
          </cell>
          <cell r="I967">
            <v>5116871.1080218051</v>
          </cell>
          <cell r="J967">
            <v>2115482.021963811</v>
          </cell>
          <cell r="K967">
            <v>1409903.731574798</v>
          </cell>
          <cell r="L967">
            <v>90140.110543622752</v>
          </cell>
          <cell r="M967">
            <v>8</v>
          </cell>
          <cell r="N967">
            <v>2009</v>
          </cell>
          <cell r="O967" t="str">
            <v>3T-2009</v>
          </cell>
        </row>
        <row r="968">
          <cell r="A968">
            <v>40049</v>
          </cell>
          <cell r="B968">
            <v>134911.5772524999</v>
          </cell>
          <cell r="C968">
            <v>13349320.084526479</v>
          </cell>
          <cell r="D968">
            <v>2167648.1418346632</v>
          </cell>
          <cell r="E968">
            <v>1422403.321320741</v>
          </cell>
          <cell r="F968">
            <v>22028541.093456428</v>
          </cell>
          <cell r="G968">
            <v>8600382.389539985</v>
          </cell>
          <cell r="H968">
            <v>3553581.3223278341</v>
          </cell>
          <cell r="I968">
            <v>5046801.0672121504</v>
          </cell>
          <cell r="J968">
            <v>2058834.319596278</v>
          </cell>
          <cell r="K968">
            <v>1376493.3822184021</v>
          </cell>
          <cell r="L968">
            <v>78838.619389963002</v>
          </cell>
          <cell r="M968">
            <v>8</v>
          </cell>
          <cell r="N968">
            <v>2009</v>
          </cell>
          <cell r="O968" t="str">
            <v>3T-2009</v>
          </cell>
        </row>
        <row r="969">
          <cell r="A969">
            <v>40050</v>
          </cell>
          <cell r="B969">
            <v>132756.21654866621</v>
          </cell>
          <cell r="C969">
            <v>13590910.400236581</v>
          </cell>
          <cell r="D969">
            <v>2188749.456631945</v>
          </cell>
          <cell r="E969">
            <v>1903268.2122544879</v>
          </cell>
          <cell r="F969">
            <v>22808696.855023924</v>
          </cell>
          <cell r="G969">
            <v>9119240.7377114519</v>
          </cell>
          <cell r="H969">
            <v>3761744.1006610929</v>
          </cell>
          <cell r="I969">
            <v>5357496.6370503586</v>
          </cell>
          <cell r="J969">
            <v>2103746.8303317358</v>
          </cell>
          <cell r="K969">
            <v>1378315.752373483</v>
          </cell>
          <cell r="L969">
            <v>98545.71707589287</v>
          </cell>
          <cell r="M969">
            <v>8</v>
          </cell>
          <cell r="N969">
            <v>2009</v>
          </cell>
          <cell r="O969" t="str">
            <v>3T-2009</v>
          </cell>
        </row>
        <row r="970">
          <cell r="A970">
            <v>40051</v>
          </cell>
          <cell r="B970">
            <v>147064.61924643139</v>
          </cell>
          <cell r="C970">
            <v>13983366.61905998</v>
          </cell>
          <cell r="D970">
            <v>2180189.1968042678</v>
          </cell>
          <cell r="E970">
            <v>1635625.784047195</v>
          </cell>
          <cell r="F970">
            <v>23210009.553773388</v>
          </cell>
          <cell r="G970">
            <v>9119330.8208494131</v>
          </cell>
          <cell r="H970">
            <v>3646756.0879817982</v>
          </cell>
          <cell r="I970">
            <v>5472574.7328676144</v>
          </cell>
          <cell r="J970">
            <v>2112513.4568873849</v>
          </cell>
          <cell r="K970">
            <v>1388291.559863257</v>
          </cell>
          <cell r="L970">
            <v>107312.11386399578</v>
          </cell>
          <cell r="M970">
            <v>8</v>
          </cell>
          <cell r="N970">
            <v>2009</v>
          </cell>
          <cell r="O970" t="str">
            <v>3T-2009</v>
          </cell>
        </row>
        <row r="971">
          <cell r="A971">
            <v>40052</v>
          </cell>
          <cell r="B971">
            <v>138485.82166352661</v>
          </cell>
          <cell r="C971">
            <v>14135216.03575368</v>
          </cell>
          <cell r="D971">
            <v>2027282.837513075</v>
          </cell>
          <cell r="E971">
            <v>1677936.6994797811</v>
          </cell>
          <cell r="F971">
            <v>23080294.544512045</v>
          </cell>
          <cell r="G971">
            <v>8843721.1124749519</v>
          </cell>
          <cell r="H971">
            <v>3656403.44377058</v>
          </cell>
          <cell r="I971">
            <v>5187317.6687043728</v>
          </cell>
          <cell r="J971">
            <v>2092911.6120939469</v>
          </cell>
          <cell r="K971">
            <v>1386894.969555774</v>
          </cell>
          <cell r="L971">
            <v>101357.39628341589</v>
          </cell>
          <cell r="M971">
            <v>8</v>
          </cell>
          <cell r="N971">
            <v>2009</v>
          </cell>
          <cell r="O971" t="str">
            <v>3T-2009</v>
          </cell>
        </row>
        <row r="972">
          <cell r="A972">
            <v>40053</v>
          </cell>
          <cell r="B972">
            <v>209327.029019924</v>
          </cell>
          <cell r="C972">
            <v>15984141.39689018</v>
          </cell>
          <cell r="D972">
            <v>2030533.175850949</v>
          </cell>
          <cell r="E972">
            <v>1883271.3296394129</v>
          </cell>
          <cell r="F972">
            <v>25808045.397495896</v>
          </cell>
          <cell r="G972">
            <v>9680983.0202476401</v>
          </cell>
          <cell r="H972">
            <v>3883557.5922016711</v>
          </cell>
          <cell r="I972">
            <v>5797425.4280459695</v>
          </cell>
          <cell r="J972">
            <v>2160905.6227527512</v>
          </cell>
          <cell r="K972">
            <v>1382041.152010398</v>
          </cell>
          <cell r="L972">
            <v>142920.98035807404</v>
          </cell>
          <cell r="M972">
            <v>8</v>
          </cell>
          <cell r="N972">
            <v>2009</v>
          </cell>
          <cell r="O972" t="str">
            <v>3T-2009</v>
          </cell>
        </row>
        <row r="973">
          <cell r="A973">
            <v>40056</v>
          </cell>
          <cell r="B973">
            <v>234782.87793609689</v>
          </cell>
          <cell r="C973">
            <v>13574318.49697626</v>
          </cell>
          <cell r="D973">
            <v>1993718.921224979</v>
          </cell>
          <cell r="E973">
            <v>1799353.0064628541</v>
          </cell>
          <cell r="F973">
            <v>22989458.093822137</v>
          </cell>
          <cell r="G973">
            <v>9298691.4484394342</v>
          </cell>
          <cell r="H973">
            <v>3872884.156708709</v>
          </cell>
          <cell r="I973">
            <v>5425807.2917307261</v>
          </cell>
          <cell r="J973">
            <v>2185841.7224216801</v>
          </cell>
          <cell r="K973">
            <v>1383103.502997872</v>
          </cell>
          <cell r="L973">
            <v>116448.14840644397</v>
          </cell>
          <cell r="M973">
            <v>8</v>
          </cell>
          <cell r="N973">
            <v>2009</v>
          </cell>
          <cell r="O973" t="str">
            <v>3T-2009</v>
          </cell>
        </row>
        <row r="974">
          <cell r="A974">
            <v>40057</v>
          </cell>
          <cell r="B974">
            <v>227058.9948523335</v>
          </cell>
          <cell r="C974">
            <v>13671005.61442316</v>
          </cell>
          <cell r="D974">
            <v>1900654.850323465</v>
          </cell>
          <cell r="E974">
            <v>1932723.549338195</v>
          </cell>
          <cell r="F974">
            <v>23988663.795056261</v>
          </cell>
          <cell r="G974">
            <v>10209852.028077692</v>
          </cell>
          <cell r="H974">
            <v>4053541.0598290171</v>
          </cell>
          <cell r="I974">
            <v>6156310.9682486737</v>
          </cell>
          <cell r="J974">
            <v>2474411.318398729</v>
          </cell>
          <cell r="K974">
            <v>1387902.7700221371</v>
          </cell>
          <cell r="L974">
            <v>107806.15255540797</v>
          </cell>
          <cell r="M974">
            <v>9</v>
          </cell>
          <cell r="N974">
            <v>2009</v>
          </cell>
          <cell r="O974" t="str">
            <v>3T-2009</v>
          </cell>
        </row>
        <row r="975">
          <cell r="A975">
            <v>40058</v>
          </cell>
          <cell r="B975">
            <v>247334.9148575658</v>
          </cell>
          <cell r="C975">
            <v>13299070.74792427</v>
          </cell>
          <cell r="D975">
            <v>1983056.3612404631</v>
          </cell>
          <cell r="E975">
            <v>1914726.7956473071</v>
          </cell>
          <cell r="F975">
            <v>24273186.56570043</v>
          </cell>
          <cell r="G975">
            <v>10858521.440294346</v>
          </cell>
          <cell r="H975">
            <v>3933460.242403937</v>
          </cell>
          <cell r="I975">
            <v>6925061.1978904083</v>
          </cell>
          <cell r="J975">
            <v>2195031.7021840229</v>
          </cell>
          <cell r="K975">
            <v>1396462.8272239179</v>
          </cell>
          <cell r="L975">
            <v>115594.37748181469</v>
          </cell>
          <cell r="M975">
            <v>9</v>
          </cell>
          <cell r="N975">
            <v>2009</v>
          </cell>
          <cell r="O975" t="str">
            <v>3T-2009</v>
          </cell>
        </row>
        <row r="976">
          <cell r="A976">
            <v>40059</v>
          </cell>
          <cell r="B976">
            <v>245420.09307304741</v>
          </cell>
          <cell r="C976">
            <v>13649273.73102897</v>
          </cell>
          <cell r="D976">
            <v>1954197.8452222231</v>
          </cell>
          <cell r="E976">
            <v>1912196.33810192</v>
          </cell>
          <cell r="F976">
            <v>24940420.022503</v>
          </cell>
          <cell r="G976">
            <v>11182343.431126298</v>
          </cell>
          <cell r="H976">
            <v>3898268.2001604508</v>
          </cell>
          <cell r="I976">
            <v>7284075.2309658471</v>
          </cell>
          <cell r="J976">
            <v>2244186.618445056</v>
          </cell>
          <cell r="K976">
            <v>1390430.518156383</v>
          </cell>
          <cell r="L976">
            <v>108802.86034772855</v>
          </cell>
          <cell r="M976">
            <v>9</v>
          </cell>
          <cell r="N976">
            <v>2009</v>
          </cell>
          <cell r="O976" t="str">
            <v>3T-2009</v>
          </cell>
        </row>
        <row r="977">
          <cell r="A977">
            <v>40060</v>
          </cell>
          <cell r="B977">
            <v>241820.29604669369</v>
          </cell>
          <cell r="C977">
            <v>13783406.92102376</v>
          </cell>
          <cell r="D977">
            <v>1956284.7817725751</v>
          </cell>
          <cell r="E977">
            <v>1911377.3096009491</v>
          </cell>
          <cell r="F977">
            <v>24318866.994859856</v>
          </cell>
          <cell r="G977">
            <v>10424167.738569885</v>
          </cell>
          <cell r="H977">
            <v>3870362.9506126381</v>
          </cell>
          <cell r="I977">
            <v>6553804.7879572483</v>
          </cell>
          <cell r="J977">
            <v>2239597.5179482731</v>
          </cell>
          <cell r="K977">
            <v>1394878.1933786341</v>
          </cell>
          <cell r="L977">
            <v>111292.33526620979</v>
          </cell>
          <cell r="M977">
            <v>9</v>
          </cell>
          <cell r="N977">
            <v>2009</v>
          </cell>
          <cell r="O977" t="str">
            <v>3T-2009</v>
          </cell>
        </row>
        <row r="978">
          <cell r="A978">
            <v>40063</v>
          </cell>
          <cell r="B978">
            <v>236922.02214889051</v>
          </cell>
          <cell r="C978">
            <v>14184205.41744177</v>
          </cell>
          <cell r="D978">
            <v>1963329.043880648</v>
          </cell>
          <cell r="E978">
            <v>1810280.621741297</v>
          </cell>
          <cell r="F978">
            <v>24613128.922271118</v>
          </cell>
          <cell r="G978">
            <v>10317631.169563139</v>
          </cell>
          <cell r="H978">
            <v>3825697.5564783369</v>
          </cell>
          <cell r="I978">
            <v>6491933.6130848015</v>
          </cell>
          <cell r="J978">
            <v>2230262.572052693</v>
          </cell>
          <cell r="K978">
            <v>1397431.6474608851</v>
          </cell>
          <cell r="L978">
            <v>111292.33526620979</v>
          </cell>
          <cell r="M978">
            <v>9</v>
          </cell>
          <cell r="N978">
            <v>2009</v>
          </cell>
          <cell r="O978" t="str">
            <v>3T-2009</v>
          </cell>
        </row>
        <row r="979">
          <cell r="A979">
            <v>40064</v>
          </cell>
          <cell r="B979">
            <v>222491.5728392376</v>
          </cell>
          <cell r="C979">
            <v>13665189.56836937</v>
          </cell>
          <cell r="D979">
            <v>2199151.2224681089</v>
          </cell>
          <cell r="E979">
            <v>1843372.369213247</v>
          </cell>
          <cell r="F979">
            <v>24175185.706678867</v>
          </cell>
          <cell r="G979">
            <v>10411092.821394265</v>
          </cell>
          <cell r="H979">
            <v>4024227.7141355649</v>
          </cell>
          <cell r="I979">
            <v>6386865.1072586998</v>
          </cell>
          <cell r="J979">
            <v>2216921.4913082202</v>
          </cell>
          <cell r="K979">
            <v>1383947.6944133581</v>
          </cell>
          <cell r="L979">
            <v>98903.316915234376</v>
          </cell>
          <cell r="M979">
            <v>9</v>
          </cell>
          <cell r="N979">
            <v>2009</v>
          </cell>
          <cell r="O979" t="str">
            <v>3T-2009</v>
          </cell>
        </row>
        <row r="980">
          <cell r="A980">
            <v>40065</v>
          </cell>
          <cell r="B980">
            <v>203666.7463558969</v>
          </cell>
          <cell r="C980">
            <v>13405070.11842677</v>
          </cell>
          <cell r="D980">
            <v>2092490.7645522051</v>
          </cell>
          <cell r="E980">
            <v>1770193.0311499371</v>
          </cell>
          <cell r="F980">
            <v>23205365.425013743</v>
          </cell>
          <cell r="G980">
            <v>9711282.1423771679</v>
          </cell>
          <cell r="H980">
            <v>3941047.2677707998</v>
          </cell>
          <cell r="I980">
            <v>5770234.8746063681</v>
          </cell>
          <cell r="J980">
            <v>2233362.0018370091</v>
          </cell>
          <cell r="K980">
            <v>1380534.5227764661</v>
          </cell>
          <cell r="L980">
            <v>89013.1642098046</v>
          </cell>
          <cell r="M980">
            <v>9</v>
          </cell>
          <cell r="N980">
            <v>2009</v>
          </cell>
          <cell r="O980" t="str">
            <v>3T-2009</v>
          </cell>
        </row>
        <row r="981">
          <cell r="A981">
            <v>40066</v>
          </cell>
          <cell r="B981">
            <v>213706.91416042921</v>
          </cell>
          <cell r="C981">
            <v>13392334.306788869</v>
          </cell>
          <cell r="D981">
            <v>1950367.507745778</v>
          </cell>
          <cell r="E981">
            <v>1828117.4712582389</v>
          </cell>
          <cell r="F981">
            <v>23190418.380723707</v>
          </cell>
          <cell r="G981">
            <v>9705259.2497073766</v>
          </cell>
          <cell r="H981">
            <v>3810184.3582450859</v>
          </cell>
          <cell r="I981">
            <v>5895074.8914622907</v>
          </cell>
          <cell r="J981">
            <v>2224254.5921726231</v>
          </cell>
          <cell r="K981">
            <v>1401659.310181041</v>
          </cell>
          <cell r="L981">
            <v>92824.82422745823</v>
          </cell>
          <cell r="M981">
            <v>9</v>
          </cell>
          <cell r="N981">
            <v>2009</v>
          </cell>
          <cell r="O981" t="str">
            <v>3T-2009</v>
          </cell>
        </row>
        <row r="982">
          <cell r="A982">
            <v>40067</v>
          </cell>
          <cell r="B982">
            <v>207518.3546731566</v>
          </cell>
          <cell r="C982">
            <v>16096078.60622347</v>
          </cell>
          <cell r="D982">
            <v>1992613.6616516749</v>
          </cell>
          <cell r="E982">
            <v>1824408.9774380471</v>
          </cell>
          <cell r="F982">
            <v>25910095.414694723</v>
          </cell>
          <cell r="G982">
            <v>9721878.0657861978</v>
          </cell>
          <cell r="H982">
            <v>3883922.2711484879</v>
          </cell>
          <cell r="I982">
            <v>5837955.7946377089</v>
          </cell>
          <cell r="J982">
            <v>2229181.4210378402</v>
          </cell>
          <cell r="K982">
            <v>1399773.4855010139</v>
          </cell>
          <cell r="L982">
            <v>92138.742685055273</v>
          </cell>
          <cell r="M982">
            <v>9</v>
          </cell>
          <cell r="N982">
            <v>2009</v>
          </cell>
          <cell r="O982" t="str">
            <v>3T-2009</v>
          </cell>
        </row>
        <row r="983">
          <cell r="A983">
            <v>40070</v>
          </cell>
          <cell r="B983">
            <v>243028.45526513449</v>
          </cell>
          <cell r="C983">
            <v>13917938.588099871</v>
          </cell>
          <cell r="D983">
            <v>2001308.566211978</v>
          </cell>
          <cell r="E983">
            <v>1879013.4278277431</v>
          </cell>
          <cell r="F983">
            <v>24060845.714665584</v>
          </cell>
          <cell r="G983">
            <v>10033544.604351083</v>
          </cell>
          <cell r="H983">
            <v>3943247.5586033142</v>
          </cell>
          <cell r="I983">
            <v>6090297.0457477691</v>
          </cell>
          <cell r="J983">
            <v>2304571.0320399292</v>
          </cell>
          <cell r="K983">
            <v>1388405.563114234</v>
          </cell>
          <cell r="L983">
            <v>109362.52221462748</v>
          </cell>
          <cell r="M983">
            <v>9</v>
          </cell>
          <cell r="N983">
            <v>2009</v>
          </cell>
          <cell r="O983" t="str">
            <v>3T-2009</v>
          </cell>
        </row>
        <row r="984">
          <cell r="A984">
            <v>40071</v>
          </cell>
          <cell r="B984">
            <v>208701.75696940199</v>
          </cell>
          <cell r="C984">
            <v>15332812.45848787</v>
          </cell>
          <cell r="D984">
            <v>2077357.28016189</v>
          </cell>
          <cell r="E984">
            <v>1359670.056884116</v>
          </cell>
          <cell r="F984">
            <v>25715068.690262359</v>
          </cell>
          <cell r="G984">
            <v>10287911.954428729</v>
          </cell>
          <cell r="H984">
            <v>3806598.0926741161</v>
          </cell>
          <cell r="I984">
            <v>6481313.861754613</v>
          </cell>
          <cell r="J984">
            <v>2322634.5516577289</v>
          </cell>
          <cell r="K984">
            <v>1388148.848169748</v>
          </cell>
          <cell r="L984">
            <v>94344.277345757262</v>
          </cell>
          <cell r="M984">
            <v>9</v>
          </cell>
          <cell r="N984">
            <v>2009</v>
          </cell>
          <cell r="O984" t="str">
            <v>3T-2009</v>
          </cell>
        </row>
        <row r="985">
          <cell r="A985">
            <v>40072</v>
          </cell>
          <cell r="B985">
            <v>176638.99129535569</v>
          </cell>
          <cell r="C985">
            <v>16452252.42838617</v>
          </cell>
          <cell r="D985">
            <v>2150612.0490841558</v>
          </cell>
          <cell r="E985">
            <v>1252663.30774825</v>
          </cell>
          <cell r="F985">
            <v>26848575.644221168</v>
          </cell>
          <cell r="G985">
            <v>10292448.051657928</v>
          </cell>
          <cell r="H985">
            <v>3811134.1899033152</v>
          </cell>
          <cell r="I985">
            <v>6481313.861754613</v>
          </cell>
          <cell r="J985">
            <v>2440922.3580635018</v>
          </cell>
          <cell r="K985">
            <v>1373977.413854551</v>
          </cell>
          <cell r="L985">
            <v>103875.16417707305</v>
          </cell>
          <cell r="M985">
            <v>9</v>
          </cell>
          <cell r="N985">
            <v>2009</v>
          </cell>
          <cell r="O985" t="str">
            <v>3T-2009</v>
          </cell>
        </row>
        <row r="986">
          <cell r="A986">
            <v>40073</v>
          </cell>
          <cell r="B986">
            <v>160789.4694375449</v>
          </cell>
          <cell r="C986">
            <v>17922169.733906172</v>
          </cell>
          <cell r="D986">
            <v>2087941.563770354</v>
          </cell>
          <cell r="E986">
            <v>1294237.458692746</v>
          </cell>
          <cell r="F986">
            <v>28268870.660292108</v>
          </cell>
          <cell r="G986">
            <v>10231912.893415546</v>
          </cell>
          <cell r="H986">
            <v>3685616.212227195</v>
          </cell>
          <cell r="I986">
            <v>6546296.6811883505</v>
          </cell>
          <cell r="J986">
            <v>2348009.3648345461</v>
          </cell>
          <cell r="K986">
            <v>1368590.993037076</v>
          </cell>
          <cell r="L986">
            <v>114788.03297038769</v>
          </cell>
          <cell r="M986">
            <v>9</v>
          </cell>
          <cell r="N986">
            <v>2009</v>
          </cell>
          <cell r="O986" t="str">
            <v>3T-2009</v>
          </cell>
        </row>
        <row r="987">
          <cell r="A987">
            <v>40074</v>
          </cell>
          <cell r="B987">
            <v>159780.37275146431</v>
          </cell>
          <cell r="C987">
            <v>17694708.20147267</v>
          </cell>
          <cell r="D987">
            <v>0</v>
          </cell>
          <cell r="E987">
            <v>1327982.9793472281</v>
          </cell>
          <cell r="F987">
            <v>27601704.423905432</v>
          </cell>
          <cell r="G987">
            <v>9813719.7252691351</v>
          </cell>
          <cell r="H987">
            <v>3663045.342083252</v>
          </cell>
          <cell r="I987">
            <v>6150674.3831858821</v>
          </cell>
          <cell r="J987">
            <v>2316688.933926282</v>
          </cell>
          <cell r="K987">
            <v>1369528.575171733</v>
          </cell>
          <cell r="L987">
            <v>93276.497163626467</v>
          </cell>
          <cell r="M987">
            <v>9</v>
          </cell>
          <cell r="N987">
            <v>2009</v>
          </cell>
          <cell r="O987" t="str">
            <v>3T-2009</v>
          </cell>
        </row>
        <row r="988">
          <cell r="A988">
            <v>40077</v>
          </cell>
          <cell r="B988">
            <v>174469.6014937037</v>
          </cell>
          <cell r="C988">
            <v>17467246.669039167</v>
          </cell>
          <cell r="D988">
            <v>2091436.962984846</v>
          </cell>
          <cell r="E988">
            <v>1354815.389182539</v>
          </cell>
          <cell r="F988">
            <v>27113924.86282979</v>
          </cell>
          <cell r="G988">
            <v>9527104.3486865591</v>
          </cell>
          <cell r="H988">
            <v>3798404.9588020379</v>
          </cell>
          <cell r="I988">
            <v>5728699.3898845213</v>
          </cell>
          <cell r="J988">
            <v>2361207.4840868078</v>
          </cell>
          <cell r="K988">
            <v>1372607.5441230719</v>
          </cell>
          <cell r="L988">
            <v>119573.84510406005</v>
          </cell>
          <cell r="M988">
            <v>9</v>
          </cell>
          <cell r="N988">
            <v>2009</v>
          </cell>
          <cell r="O988" t="str">
            <v>3T-2009</v>
          </cell>
        </row>
        <row r="989">
          <cell r="A989">
            <v>40078</v>
          </cell>
          <cell r="B989">
            <v>145878.23957684691</v>
          </cell>
          <cell r="C989">
            <v>18271353.743482068</v>
          </cell>
          <cell r="D989">
            <v>2099653.2449367442</v>
          </cell>
          <cell r="E989">
            <v>1201539.2743771479</v>
          </cell>
          <cell r="F989">
            <v>28007559.764447384</v>
          </cell>
          <cell r="G989">
            <v>9639851.0760589372</v>
          </cell>
          <cell r="H989">
            <v>3755802.4307351839</v>
          </cell>
          <cell r="I989">
            <v>5884048.6453237534</v>
          </cell>
          <cell r="J989">
            <v>2363842.425768103</v>
          </cell>
          <cell r="K989">
            <v>1359360.9415087081</v>
          </cell>
          <cell r="L989">
            <v>96354.944906374629</v>
          </cell>
          <cell r="M989">
            <v>9</v>
          </cell>
          <cell r="N989">
            <v>2009</v>
          </cell>
          <cell r="O989" t="str">
            <v>3T-2009</v>
          </cell>
        </row>
        <row r="990">
          <cell r="A990">
            <v>40079</v>
          </cell>
          <cell r="B990">
            <v>152209.8657713829</v>
          </cell>
          <cell r="C990">
            <v>17826846.195029669</v>
          </cell>
          <cell r="D990">
            <v>2120526.0312605128</v>
          </cell>
          <cell r="E990">
            <v>1316691.6621284671</v>
          </cell>
          <cell r="F990">
            <v>27828571.652612936</v>
          </cell>
          <cell r="G990">
            <v>9894775.0292488653</v>
          </cell>
          <cell r="H990">
            <v>3816636.356044631</v>
          </cell>
          <cell r="I990">
            <v>6078138.6732042348</v>
          </cell>
          <cell r="J990">
            <v>2348549.056017979</v>
          </cell>
          <cell r="K990">
            <v>1360657.4351219011</v>
          </cell>
          <cell r="L990">
            <v>106950.42833440559</v>
          </cell>
          <cell r="M990">
            <v>9</v>
          </cell>
          <cell r="N990">
            <v>2009</v>
          </cell>
          <cell r="O990" t="str">
            <v>3T-2009</v>
          </cell>
        </row>
        <row r="991">
          <cell r="A991">
            <v>40080</v>
          </cell>
          <cell r="B991">
            <v>110503.3637416679</v>
          </cell>
          <cell r="C991">
            <v>17055420.811469469</v>
          </cell>
          <cell r="D991">
            <v>2084994.4461193271</v>
          </cell>
          <cell r="E991">
            <v>1374387.2379286131</v>
          </cell>
          <cell r="F991">
            <v>27075985.82465018</v>
          </cell>
          <cell r="G991">
            <v>9908069.2287569065</v>
          </cell>
          <cell r="H991">
            <v>3707461.518652095</v>
          </cell>
          <cell r="I991">
            <v>6200607.710104811</v>
          </cell>
          <cell r="J991">
            <v>2346972.84718398</v>
          </cell>
          <cell r="K991">
            <v>1315107.545671843</v>
          </cell>
          <cell r="L991">
            <v>112495.78442380321</v>
          </cell>
          <cell r="M991">
            <v>9</v>
          </cell>
          <cell r="N991">
            <v>2009</v>
          </cell>
          <cell r="O991" t="str">
            <v>3T-2009</v>
          </cell>
        </row>
        <row r="992">
          <cell r="A992">
            <v>40081</v>
          </cell>
          <cell r="B992">
            <v>107558.78233000651</v>
          </cell>
          <cell r="C992">
            <v>16283995.42790927</v>
          </cell>
          <cell r="D992">
            <v>2087132.424893002</v>
          </cell>
          <cell r="E992">
            <v>1374670.533343259</v>
          </cell>
          <cell r="F992">
            <v>26640745.723939329</v>
          </cell>
          <cell r="G992">
            <v>10251860.459986789</v>
          </cell>
          <cell r="H992">
            <v>3789912.5351890642</v>
          </cell>
          <cell r="I992">
            <v>6461947.9247977249</v>
          </cell>
          <cell r="J992">
            <v>2299609.3398606689</v>
          </cell>
          <cell r="K992">
            <v>1315003.359002661</v>
          </cell>
          <cell r="L992">
            <v>104889.83604326825</v>
          </cell>
          <cell r="M992">
            <v>9</v>
          </cell>
          <cell r="N992">
            <v>2009</v>
          </cell>
          <cell r="O992" t="str">
            <v>3T-2009</v>
          </cell>
        </row>
        <row r="993">
          <cell r="A993">
            <v>40084</v>
          </cell>
          <cell r="B993">
            <v>96248.703424919309</v>
          </cell>
          <cell r="C993">
            <v>15640739.569527069</v>
          </cell>
          <cell r="D993">
            <v>2058280.5781336951</v>
          </cell>
          <cell r="E993">
            <v>1604230.538806418</v>
          </cell>
          <cell r="F993">
            <v>26115026.723395843</v>
          </cell>
          <cell r="G993">
            <v>10368823.204154018</v>
          </cell>
          <cell r="H993">
            <v>3871097.1727772509</v>
          </cell>
          <cell r="I993">
            <v>6497726.031376767</v>
          </cell>
          <cell r="J993">
            <v>2353418.2674077922</v>
          </cell>
          <cell r="K993">
            <v>1315976.28228638</v>
          </cell>
          <cell r="L993">
            <v>105463.94971475421</v>
          </cell>
          <cell r="M993">
            <v>9</v>
          </cell>
          <cell r="N993">
            <v>2009</v>
          </cell>
          <cell r="O993" t="str">
            <v>3T-2009</v>
          </cell>
        </row>
        <row r="994">
          <cell r="A994">
            <v>40085</v>
          </cell>
          <cell r="B994">
            <v>117202.65866039239</v>
          </cell>
          <cell r="C994">
            <v>14670108.845019771</v>
          </cell>
          <cell r="D994">
            <v>2183815.7909517419</v>
          </cell>
          <cell r="E994">
            <v>1579723.4506872459</v>
          </cell>
          <cell r="F994">
            <v>25638236.23116558</v>
          </cell>
          <cell r="G994">
            <v>10855049.282727152</v>
          </cell>
          <cell r="H994">
            <v>3935287.7450925331</v>
          </cell>
          <cell r="I994">
            <v>6919761.5376346186</v>
          </cell>
          <cell r="J994">
            <v>2340220.6778704911</v>
          </cell>
          <cell r="K994">
            <v>1322756.2569900029</v>
          </cell>
          <cell r="L994">
            <v>113078.1034186566</v>
          </cell>
          <cell r="M994">
            <v>9</v>
          </cell>
          <cell r="N994">
            <v>2009</v>
          </cell>
          <cell r="O994" t="str">
            <v>3T-2009</v>
          </cell>
        </row>
        <row r="995">
          <cell r="A995">
            <v>40086</v>
          </cell>
          <cell r="B995">
            <v>77028.542611895988</v>
          </cell>
          <cell r="C995">
            <v>15007161.316351891</v>
          </cell>
          <cell r="D995">
            <v>2150914.885413738</v>
          </cell>
          <cell r="E995">
            <v>1690003.403427212</v>
          </cell>
          <cell r="F995">
            <v>26086245.529741097</v>
          </cell>
          <cell r="G995">
            <v>10969756.095010422</v>
          </cell>
          <cell r="H995">
            <v>3891303.0904334821</v>
          </cell>
          <cell r="I995">
            <v>7078453.004576941</v>
          </cell>
          <cell r="J995">
            <v>2301341.1568526789</v>
          </cell>
          <cell r="K995">
            <v>1318914.32412699</v>
          </cell>
          <cell r="L995">
            <v>109328.11837878477</v>
          </cell>
          <cell r="M995">
            <v>9</v>
          </cell>
          <cell r="N995">
            <v>2009</v>
          </cell>
          <cell r="O995" t="str">
            <v>3T-2009</v>
          </cell>
        </row>
        <row r="996">
          <cell r="A996">
            <v>40087</v>
          </cell>
          <cell r="B996">
            <v>102596.4986709244</v>
          </cell>
          <cell r="C996">
            <v>14898247.19738319</v>
          </cell>
          <cell r="D996">
            <v>2146591.4545503389</v>
          </cell>
          <cell r="E996">
            <v>1934988.765899671</v>
          </cell>
          <cell r="F996">
            <v>26412068.442182858</v>
          </cell>
          <cell r="G996">
            <v>11423204.531171739</v>
          </cell>
          <cell r="H996">
            <v>3991060.5416843439</v>
          </cell>
          <cell r="I996">
            <v>7432143.9894873947</v>
          </cell>
          <cell r="J996">
            <v>2308949.102666148</v>
          </cell>
          <cell r="K996">
            <v>1299610.3953744031</v>
          </cell>
          <cell r="L996">
            <v>90616.713627929348</v>
          </cell>
          <cell r="M996">
            <v>10</v>
          </cell>
          <cell r="N996">
            <v>2009</v>
          </cell>
          <cell r="O996" t="str">
            <v>4T-2009</v>
          </cell>
        </row>
        <row r="997">
          <cell r="A997">
            <v>40088</v>
          </cell>
          <cell r="B997">
            <v>151339.53753595831</v>
          </cell>
          <cell r="C997">
            <v>15884657.4863519</v>
          </cell>
          <cell r="D997">
            <v>1832363.500362325</v>
          </cell>
          <cell r="E997">
            <v>1523185.006267993</v>
          </cell>
          <cell r="F997">
            <v>27004446.257614505</v>
          </cell>
          <cell r="G997">
            <v>10998706.727356991</v>
          </cell>
          <cell r="H997">
            <v>3566562.7378695961</v>
          </cell>
          <cell r="I997">
            <v>7432143.9894873947</v>
          </cell>
          <cell r="J997">
            <v>2253025.7440469498</v>
          </cell>
          <cell r="K997">
            <v>1293573.0576191321</v>
          </cell>
          <cell r="L997">
            <v>121082.04390561319</v>
          </cell>
          <cell r="M997">
            <v>10</v>
          </cell>
          <cell r="N997">
            <v>2009</v>
          </cell>
          <cell r="O997" t="str">
            <v>4T-2009</v>
          </cell>
        </row>
        <row r="998">
          <cell r="A998">
            <v>40091</v>
          </cell>
          <cell r="B998">
            <v>157849.1750054826</v>
          </cell>
          <cell r="C998">
            <v>13364196.9863519</v>
          </cell>
          <cell r="D998">
            <v>1948188.7347148641</v>
          </cell>
          <cell r="E998">
            <v>1488430.227880863</v>
          </cell>
          <cell r="F998">
            <v>23871959.835578356</v>
          </cell>
          <cell r="G998">
            <v>10407597.865462998</v>
          </cell>
          <cell r="H998">
            <v>3830268.3874435569</v>
          </cell>
          <cell r="I998">
            <v>6577329.4780194405</v>
          </cell>
          <cell r="J998">
            <v>2242134.9876723471</v>
          </cell>
          <cell r="K998">
            <v>1288803.748270184</v>
          </cell>
          <cell r="L998">
            <v>100164.98376345925</v>
          </cell>
          <cell r="M998">
            <v>10</v>
          </cell>
          <cell r="N998">
            <v>2009</v>
          </cell>
          <cell r="O998" t="str">
            <v>4T-2009</v>
          </cell>
        </row>
        <row r="999">
          <cell r="A999">
            <v>40092</v>
          </cell>
          <cell r="B999">
            <v>145062.97886998579</v>
          </cell>
          <cell r="C999">
            <v>13521286.296351889</v>
          </cell>
          <cell r="D999">
            <v>1991193.9132434281</v>
          </cell>
          <cell r="E999">
            <v>1493586.4513113259</v>
          </cell>
          <cell r="F999">
            <v>23710570.026987534</v>
          </cell>
          <cell r="G999">
            <v>10073768.804705955</v>
          </cell>
          <cell r="H999">
            <v>3711726.4212158192</v>
          </cell>
          <cell r="I999">
            <v>6362042.3834901359</v>
          </cell>
          <cell r="J999">
            <v>2253202.7612721869</v>
          </cell>
          <cell r="K999">
            <v>1236327.2750969669</v>
          </cell>
          <cell r="L999">
            <v>115514.92592969253</v>
          </cell>
          <cell r="M999">
            <v>10</v>
          </cell>
          <cell r="N999">
            <v>2009</v>
          </cell>
          <cell r="O999" t="str">
            <v>4T-2009</v>
          </cell>
        </row>
        <row r="1000">
          <cell r="A1000">
            <v>40093</v>
          </cell>
          <cell r="B1000">
            <v>143128.2636848441</v>
          </cell>
          <cell r="C1000">
            <v>13400085.01635189</v>
          </cell>
          <cell r="D1000">
            <v>2089934.5117217761</v>
          </cell>
          <cell r="E1000">
            <v>1638462.653138069</v>
          </cell>
          <cell r="F1000">
            <v>23828728.361095499</v>
          </cell>
          <cell r="G1000">
            <v>10312052.924604129</v>
          </cell>
          <cell r="H1000">
            <v>3774750.9987188741</v>
          </cell>
          <cell r="I1000">
            <v>6537301.9258852545</v>
          </cell>
          <cell r="J1000">
            <v>2212529.044416477</v>
          </cell>
          <cell r="K1000">
            <v>1276319.972314172</v>
          </cell>
          <cell r="L1000">
            <v>116590.42013947952</v>
          </cell>
          <cell r="M1000">
            <v>10</v>
          </cell>
          <cell r="N1000">
            <v>2009</v>
          </cell>
          <cell r="O1000" t="str">
            <v>4T-2009</v>
          </cell>
        </row>
        <row r="1001">
          <cell r="A1001">
            <v>40094</v>
          </cell>
          <cell r="B1001">
            <v>87542.030829403055</v>
          </cell>
          <cell r="C1001">
            <v>14620255.456351889</v>
          </cell>
          <cell r="D1001">
            <v>1962471.839545981</v>
          </cell>
          <cell r="E1001">
            <v>1767792.249458102</v>
          </cell>
          <cell r="F1001">
            <v>21140801.039293975</v>
          </cell>
          <cell r="G1001">
            <v>6427713.2449368015</v>
          </cell>
          <cell r="H1001">
            <v>0</v>
          </cell>
          <cell r="I1001">
            <v>6427713.2449368015</v>
          </cell>
          <cell r="J1001">
            <v>0</v>
          </cell>
          <cell r="K1001">
            <v>0</v>
          </cell>
          <cell r="L1001">
            <v>92832.33800528133</v>
          </cell>
          <cell r="M1001">
            <v>10</v>
          </cell>
          <cell r="N1001">
            <v>2009</v>
          </cell>
          <cell r="O1001" t="str">
            <v>4T-2009</v>
          </cell>
        </row>
        <row r="1002">
          <cell r="A1002">
            <v>40095</v>
          </cell>
          <cell r="B1002">
            <v>115365.40332120629</v>
          </cell>
          <cell r="C1002">
            <v>15594314.9163519</v>
          </cell>
          <cell r="D1002">
            <v>1952850.5507402711</v>
          </cell>
          <cell r="E1002">
            <v>1821828.069977497</v>
          </cell>
          <cell r="F1002">
            <v>25905946.629369006</v>
          </cell>
          <cell r="G1002">
            <v>10214889.822591286</v>
          </cell>
          <cell r="H1002">
            <v>3907863.872792989</v>
          </cell>
          <cell r="I1002">
            <v>6307025.9497982962</v>
          </cell>
          <cell r="J1002">
            <v>2212007.4103075182</v>
          </cell>
          <cell r="K1002">
            <v>0</v>
          </cell>
          <cell r="L1002">
            <v>96741.890425820442</v>
          </cell>
          <cell r="M1002">
            <v>10</v>
          </cell>
          <cell r="N1002">
            <v>2009</v>
          </cell>
          <cell r="O1002" t="str">
            <v>4T-2009</v>
          </cell>
        </row>
        <row r="1003">
          <cell r="A1003">
            <v>40099</v>
          </cell>
          <cell r="B1003">
            <v>160356.8858871072</v>
          </cell>
          <cell r="C1003">
            <v>16412413.116351889</v>
          </cell>
          <cell r="D1003">
            <v>1932614.452639713</v>
          </cell>
          <cell r="E1003">
            <v>1864551.62450864</v>
          </cell>
          <cell r="F1003">
            <v>27234998.56418531</v>
          </cell>
          <cell r="G1003">
            <v>10731858.256064154</v>
          </cell>
          <cell r="H1003">
            <v>3853854.4621804431</v>
          </cell>
          <cell r="I1003">
            <v>6878003.793883712</v>
          </cell>
          <cell r="J1003">
            <v>2120989.412317357</v>
          </cell>
          <cell r="K1003">
            <v>1270219.6652823579</v>
          </cell>
          <cell r="L1003">
            <v>90727.191769269688</v>
          </cell>
          <cell r="M1003">
            <v>10</v>
          </cell>
          <cell r="N1003">
            <v>2009</v>
          </cell>
          <cell r="O1003" t="str">
            <v>4T-2009</v>
          </cell>
        </row>
        <row r="1004">
          <cell r="A1004">
            <v>40100</v>
          </cell>
          <cell r="B1004">
            <v>159214.53030287681</v>
          </cell>
          <cell r="C1004">
            <v>16218287.01635189</v>
          </cell>
          <cell r="D1004">
            <v>1944971.2615527271</v>
          </cell>
          <cell r="E1004">
            <v>1881564.230157858</v>
          </cell>
          <cell r="F1004">
            <v>26307959.211133737</v>
          </cell>
          <cell r="G1004">
            <v>9986909.3628640249</v>
          </cell>
          <cell r="H1004">
            <v>3696662.4288908662</v>
          </cell>
          <cell r="I1004">
            <v>6290246.9339731587</v>
          </cell>
          <cell r="J1004">
            <v>2086324.3521787911</v>
          </cell>
          <cell r="K1004">
            <v>1263067.1760276461</v>
          </cell>
          <cell r="L1004">
            <v>102762.83191782203</v>
          </cell>
          <cell r="M1004">
            <v>10</v>
          </cell>
          <cell r="N1004">
            <v>2009</v>
          </cell>
          <cell r="O1004" t="str">
            <v>4T-2009</v>
          </cell>
        </row>
        <row r="1005">
          <cell r="A1005">
            <v>40101</v>
          </cell>
          <cell r="B1005">
            <v>118792.81423794549</v>
          </cell>
          <cell r="C1005">
            <v>17649516.008867491</v>
          </cell>
          <cell r="D1005">
            <v>2005338.0920254269</v>
          </cell>
          <cell r="E1005">
            <v>1907650.2065085829</v>
          </cell>
          <cell r="F1005">
            <v>28121794.347883608</v>
          </cell>
          <cell r="G1005">
            <v>10374209.185203422</v>
          </cell>
          <cell r="H1005">
            <v>3714806.2183707152</v>
          </cell>
          <cell r="I1005">
            <v>6659402.9668327058</v>
          </cell>
          <cell r="J1005">
            <v>1938384.3101562969</v>
          </cell>
          <cell r="K1005">
            <v>1251235.364304631</v>
          </cell>
          <cell r="L1005">
            <v>98069.153812694494</v>
          </cell>
          <cell r="M1005">
            <v>10</v>
          </cell>
          <cell r="N1005">
            <v>2009</v>
          </cell>
          <cell r="O1005" t="str">
            <v>4T-2009</v>
          </cell>
        </row>
        <row r="1006">
          <cell r="A1006">
            <v>40102</v>
          </cell>
          <cell r="B1006">
            <v>89490.838806475484</v>
          </cell>
          <cell r="C1006">
            <v>17376534.80404789</v>
          </cell>
          <cell r="D1006">
            <v>2090942.535226011</v>
          </cell>
          <cell r="E1006">
            <v>1970546.594743419</v>
          </cell>
          <cell r="F1006">
            <v>27777900.610922217</v>
          </cell>
          <cell r="G1006">
            <v>10302183.382509936</v>
          </cell>
          <cell r="H1006">
            <v>3717501.3885289361</v>
          </cell>
          <cell r="I1006">
            <v>6584681.9939809991</v>
          </cell>
          <cell r="J1006">
            <v>1875428.750833641</v>
          </cell>
          <cell r="K1006">
            <v>1254758.489734065</v>
          </cell>
          <cell r="L1006">
            <v>99182.424364392573</v>
          </cell>
          <cell r="M1006">
            <v>10</v>
          </cell>
          <cell r="N1006">
            <v>2009</v>
          </cell>
          <cell r="O1006" t="str">
            <v>4T-2009</v>
          </cell>
        </row>
        <row r="1007">
          <cell r="A1007">
            <v>40105</v>
          </cell>
          <cell r="B1007">
            <v>73785.891156958198</v>
          </cell>
          <cell r="C1007">
            <v>19106982.483717188</v>
          </cell>
          <cell r="D1007">
            <v>1919892.252588385</v>
          </cell>
          <cell r="E1007">
            <v>1921342.5427847099</v>
          </cell>
          <cell r="F1007">
            <v>29165099.39343366</v>
          </cell>
          <cell r="G1007">
            <v>9960920.4639333431</v>
          </cell>
          <cell r="H1007">
            <v>3633073.9268688378</v>
          </cell>
          <cell r="I1007">
            <v>6327846.5370645057</v>
          </cell>
          <cell r="J1007">
            <v>1903852.836209744</v>
          </cell>
          <cell r="K1007">
            <v>1248255.7845329139</v>
          </cell>
          <cell r="L1007">
            <v>97196.445783132527</v>
          </cell>
          <cell r="M1007">
            <v>10</v>
          </cell>
          <cell r="N1007">
            <v>2009</v>
          </cell>
          <cell r="O1007" t="str">
            <v>4T-2009</v>
          </cell>
        </row>
        <row r="1008">
          <cell r="A1008">
            <v>40106</v>
          </cell>
          <cell r="B1008">
            <v>62528.998595871737</v>
          </cell>
          <cell r="C1008">
            <v>16250560.76276619</v>
          </cell>
          <cell r="D1008">
            <v>2014026.0358699709</v>
          </cell>
          <cell r="E1008">
            <v>1863086.892934338</v>
          </cell>
          <cell r="F1008">
            <v>26261948.787246108</v>
          </cell>
          <cell r="G1008">
            <v>9911616.6762593556</v>
          </cell>
          <cell r="H1008">
            <v>3687531.0889992169</v>
          </cell>
          <cell r="I1008">
            <v>6224085.5872601382</v>
          </cell>
          <cell r="J1008">
            <v>1907555.434172143</v>
          </cell>
          <cell r="K1008">
            <v>1247518.9851533801</v>
          </cell>
          <cell r="L1008">
            <v>99771.348220563144</v>
          </cell>
          <cell r="M1008">
            <v>10</v>
          </cell>
          <cell r="N1008">
            <v>2009</v>
          </cell>
          <cell r="O1008" t="str">
            <v>4T-2009</v>
          </cell>
        </row>
        <row r="1009">
          <cell r="A1009">
            <v>40107</v>
          </cell>
          <cell r="B1009">
            <v>62473.662585566301</v>
          </cell>
          <cell r="C1009">
            <v>16878830.331827391</v>
          </cell>
          <cell r="D1009">
            <v>2097701.52361158</v>
          </cell>
          <cell r="E1009">
            <v>1856451.463188865</v>
          </cell>
          <cell r="F1009">
            <v>26969320.973808989</v>
          </cell>
          <cell r="G1009">
            <v>9999893.7954200469</v>
          </cell>
          <cell r="H1009">
            <v>3721297.1678255862</v>
          </cell>
          <cell r="I1009">
            <v>6278596.6275944598</v>
          </cell>
          <cell r="J1009">
            <v>1976715.765503475</v>
          </cell>
          <cell r="K1009">
            <v>1244138.716355613</v>
          </cell>
          <cell r="L1009">
            <v>90596.846561552054</v>
          </cell>
          <cell r="M1009">
            <v>10</v>
          </cell>
          <cell r="N1009">
            <v>2009</v>
          </cell>
          <cell r="O1009" t="str">
            <v>4T-2009</v>
          </cell>
        </row>
        <row r="1010">
          <cell r="A1010">
            <v>40108</v>
          </cell>
          <cell r="B1010">
            <v>63009.897833705218</v>
          </cell>
          <cell r="C1010">
            <v>16294076.191976789</v>
          </cell>
          <cell r="D1010">
            <v>1966348.6530322649</v>
          </cell>
          <cell r="E1010">
            <v>1909877.5441593721</v>
          </cell>
          <cell r="F1010">
            <v>26353023.965232469</v>
          </cell>
          <cell r="G1010">
            <v>9970035.2224325147</v>
          </cell>
          <cell r="H1010">
            <v>3986625.5831571571</v>
          </cell>
          <cell r="I1010">
            <v>5983409.6392753571</v>
          </cell>
          <cell r="J1010">
            <v>1979392.333831253</v>
          </cell>
          <cell r="K1010">
            <v>1243829.668569525</v>
          </cell>
          <cell r="L1010">
            <v>88912.550823168698</v>
          </cell>
          <cell r="M1010">
            <v>10</v>
          </cell>
          <cell r="N1010">
            <v>2009</v>
          </cell>
          <cell r="O1010" t="str">
            <v>4T-2009</v>
          </cell>
        </row>
        <row r="1011">
          <cell r="A1011">
            <v>40109</v>
          </cell>
          <cell r="B1011">
            <v>74239.8886867775</v>
          </cell>
          <cell r="C1011">
            <v>18710616.4388621</v>
          </cell>
          <cell r="D1011">
            <v>1912646.4887816741</v>
          </cell>
          <cell r="E1011">
            <v>1745045.27523536</v>
          </cell>
          <cell r="F1011">
            <v>28229215.436116889</v>
          </cell>
          <cell r="G1011">
            <v>9358608.0354857743</v>
          </cell>
          <cell r="H1011">
            <v>3535668.1172141102</v>
          </cell>
          <cell r="I1011">
            <v>5822939.9182716645</v>
          </cell>
          <cell r="J1011">
            <v>1934868.563097195</v>
          </cell>
          <cell r="K1011">
            <v>1243745.829786231</v>
          </cell>
          <cell r="L1011">
            <v>159990.96176901559</v>
          </cell>
          <cell r="M1011">
            <v>10</v>
          </cell>
          <cell r="N1011">
            <v>2009</v>
          </cell>
          <cell r="O1011" t="str">
            <v>4T-2009</v>
          </cell>
        </row>
        <row r="1012">
          <cell r="A1012">
            <v>40112</v>
          </cell>
          <cell r="B1012">
            <v>76096.065762400292</v>
          </cell>
          <cell r="C1012">
            <v>20933397.462373991</v>
          </cell>
          <cell r="D1012">
            <v>2219582.4940045751</v>
          </cell>
          <cell r="E1012">
            <v>1648887.831452213</v>
          </cell>
          <cell r="F1012">
            <v>30928800.698334042</v>
          </cell>
          <cell r="G1012">
            <v>9896609.7561680004</v>
          </cell>
          <cell r="H1012">
            <v>3800814.2994743199</v>
          </cell>
          <cell r="I1012">
            <v>6095795.456693681</v>
          </cell>
          <cell r="J1012">
            <v>1936895.3327764671</v>
          </cell>
          <cell r="K1012">
            <v>1253161.6090423421</v>
          </cell>
          <cell r="L1012">
            <v>98793.479792050988</v>
          </cell>
          <cell r="M1012">
            <v>10</v>
          </cell>
          <cell r="N1012">
            <v>2009</v>
          </cell>
          <cell r="O1012" t="str">
            <v>4T-2009</v>
          </cell>
        </row>
        <row r="1013">
          <cell r="A1013">
            <v>40113</v>
          </cell>
          <cell r="B1013">
            <v>83077.532895979239</v>
          </cell>
          <cell r="C1013">
            <v>18863153.698822301</v>
          </cell>
          <cell r="D1013">
            <v>1947469.5478030159</v>
          </cell>
          <cell r="E1013">
            <v>1756159.2942816201</v>
          </cell>
          <cell r="F1013">
            <v>28431692.407727018</v>
          </cell>
          <cell r="G1013">
            <v>9474343.9699299093</v>
          </cell>
          <cell r="H1013">
            <v>3584634.2442136449</v>
          </cell>
          <cell r="I1013">
            <v>5889709.725716264</v>
          </cell>
          <cell r="J1013">
            <v>2011736.7960115231</v>
          </cell>
          <cell r="K1013">
            <v>1247596.5533116781</v>
          </cell>
          <cell r="L1013">
            <v>94194.73897480921</v>
          </cell>
          <cell r="M1013">
            <v>10</v>
          </cell>
          <cell r="N1013">
            <v>2009</v>
          </cell>
          <cell r="O1013" t="str">
            <v>4T-2009</v>
          </cell>
        </row>
        <row r="1014">
          <cell r="A1014">
            <v>40114</v>
          </cell>
          <cell r="B1014">
            <v>93363.339784737254</v>
          </cell>
          <cell r="C1014">
            <v>17578376.684099492</v>
          </cell>
          <cell r="D1014">
            <v>2001965.321070086</v>
          </cell>
          <cell r="E1014">
            <v>1635920.097666329</v>
          </cell>
          <cell r="F1014">
            <v>28116353.194448855</v>
          </cell>
          <cell r="G1014">
            <v>10441122.465085777</v>
          </cell>
          <cell r="H1014">
            <v>3577787.0804188992</v>
          </cell>
          <cell r="I1014">
            <v>6863335.3846668778</v>
          </cell>
          <cell r="J1014">
            <v>2050338.1229137429</v>
          </cell>
          <cell r="K1014">
            <v>1269801.4533913371</v>
          </cell>
          <cell r="L1014">
            <v>96854.045263585853</v>
          </cell>
          <cell r="M1014">
            <v>10</v>
          </cell>
          <cell r="N1014">
            <v>2009</v>
          </cell>
          <cell r="O1014" t="str">
            <v>4T-2009</v>
          </cell>
        </row>
        <row r="1015">
          <cell r="A1015">
            <v>40115</v>
          </cell>
          <cell r="B1015">
            <v>73566.433498048835</v>
          </cell>
          <cell r="C1015">
            <v>18877599.088535588</v>
          </cell>
          <cell r="D1015">
            <v>2209965.4197573038</v>
          </cell>
          <cell r="E1015">
            <v>1645174.3999844361</v>
          </cell>
          <cell r="F1015">
            <v>28823340.01237737</v>
          </cell>
          <cell r="G1015">
            <v>9855898.4101032019</v>
          </cell>
          <cell r="H1015">
            <v>3602232.95449661</v>
          </cell>
          <cell r="I1015">
            <v>6253665.455606591</v>
          </cell>
          <cell r="J1015">
            <v>2026465.687096755</v>
          </cell>
          <cell r="K1015">
            <v>1271445.409604711</v>
          </cell>
          <cell r="L1015">
            <v>89842.513738579277</v>
          </cell>
          <cell r="M1015">
            <v>10</v>
          </cell>
          <cell r="N1015">
            <v>2009</v>
          </cell>
          <cell r="O1015" t="str">
            <v>4T-2009</v>
          </cell>
        </row>
        <row r="1016">
          <cell r="A1016">
            <v>40116</v>
          </cell>
          <cell r="B1016">
            <v>101893.9453043348</v>
          </cell>
          <cell r="C1016">
            <v>17670892.32582235</v>
          </cell>
          <cell r="D1016">
            <v>2167878.9300092198</v>
          </cell>
          <cell r="E1016">
            <v>1704523.667926478</v>
          </cell>
          <cell r="F1016">
            <v>27556213.80490388</v>
          </cell>
          <cell r="G1016">
            <v>9772271.2723999545</v>
          </cell>
          <cell r="H1016">
            <v>3596828.4277676619</v>
          </cell>
          <cell r="I1016">
            <v>6175442.8446322922</v>
          </cell>
          <cell r="J1016">
            <v>1985307.999892741</v>
          </cell>
          <cell r="K1016">
            <v>1277077.709751599</v>
          </cell>
          <cell r="L1016">
            <v>113050.20668157484</v>
          </cell>
          <cell r="M1016">
            <v>10</v>
          </cell>
          <cell r="N1016">
            <v>2009</v>
          </cell>
          <cell r="O1016" t="str">
            <v>4T-2009</v>
          </cell>
        </row>
        <row r="1017">
          <cell r="A1017">
            <v>40119</v>
          </cell>
          <cell r="B1017">
            <v>92317.698743125336</v>
          </cell>
          <cell r="C1017">
            <v>16507506.905126151</v>
          </cell>
          <cell r="D1017">
            <v>2270602.108598907</v>
          </cell>
          <cell r="E1017">
            <v>0</v>
          </cell>
          <cell r="F1017">
            <v>26417665.908331454</v>
          </cell>
          <cell r="G1017">
            <v>9816472.3500339109</v>
          </cell>
          <cell r="H1017">
            <v>3641029.5054016188</v>
          </cell>
          <cell r="I1017">
            <v>6175442.8446322922</v>
          </cell>
          <cell r="J1017">
            <v>2002117.8282991699</v>
          </cell>
          <cell r="K1017">
            <v>1270128.398782396</v>
          </cell>
          <cell r="L1017">
            <v>93686.653171390019</v>
          </cell>
          <cell r="M1017">
            <v>11</v>
          </cell>
          <cell r="N1017">
            <v>2009</v>
          </cell>
          <cell r="O1017" t="str">
            <v>4T-2009</v>
          </cell>
        </row>
        <row r="1018">
          <cell r="A1018">
            <v>40120</v>
          </cell>
          <cell r="B1018">
            <v>115650.0307611891</v>
          </cell>
          <cell r="C1018">
            <v>17958196.797535449</v>
          </cell>
          <cell r="D1018">
            <v>2354497.729635803</v>
          </cell>
          <cell r="E1018">
            <v>1515735.702821895</v>
          </cell>
          <cell r="F1018">
            <v>27777279.667981606</v>
          </cell>
          <cell r="G1018">
            <v>9720092.3339106441</v>
          </cell>
          <cell r="H1018">
            <v>3627679.1620735708</v>
          </cell>
          <cell r="I1018">
            <v>6092413.1718370738</v>
          </cell>
          <cell r="J1018">
            <v>2003764.4183063791</v>
          </cell>
          <cell r="K1018">
            <v>1281725.211642765</v>
          </cell>
          <cell r="L1018">
            <v>98990.536535513529</v>
          </cell>
          <cell r="M1018">
            <v>11</v>
          </cell>
          <cell r="N1018">
            <v>2009</v>
          </cell>
          <cell r="O1018" t="str">
            <v>4T-2009</v>
          </cell>
        </row>
        <row r="1019">
          <cell r="A1019">
            <v>40121</v>
          </cell>
          <cell r="B1019">
            <v>102884.1754392678</v>
          </cell>
          <cell r="C1019">
            <v>17658485.186069049</v>
          </cell>
          <cell r="D1019">
            <v>2413242.109314044</v>
          </cell>
          <cell r="E1019">
            <v>1768170.611267044</v>
          </cell>
          <cell r="F1019">
            <v>27363612.57747931</v>
          </cell>
          <cell r="G1019">
            <v>9606667.7532822955</v>
          </cell>
          <cell r="H1019">
            <v>3688495.330412596</v>
          </cell>
          <cell r="I1019">
            <v>5918172.4228696991</v>
          </cell>
          <cell r="J1019">
            <v>1978912.1959411111</v>
          </cell>
          <cell r="K1019">
            <v>1265798.0957063991</v>
          </cell>
          <cell r="L1019">
            <v>98459.638127969258</v>
          </cell>
          <cell r="M1019">
            <v>11</v>
          </cell>
          <cell r="N1019">
            <v>2009</v>
          </cell>
          <cell r="O1019" t="str">
            <v>4T-2009</v>
          </cell>
        </row>
        <row r="1020">
          <cell r="A1020">
            <v>40122</v>
          </cell>
          <cell r="B1020">
            <v>102048.205342184</v>
          </cell>
          <cell r="C1020">
            <v>18597285.814655852</v>
          </cell>
          <cell r="D1020">
            <v>2377452.4266934479</v>
          </cell>
          <cell r="E1020">
            <v>1916448.760756799</v>
          </cell>
          <cell r="F1020">
            <v>28419146.251117788</v>
          </cell>
          <cell r="G1020">
            <v>9729740.6622228753</v>
          </cell>
          <cell r="H1020">
            <v>3696602.0408843849</v>
          </cell>
          <cell r="I1020">
            <v>6033138.6213384904</v>
          </cell>
          <cell r="J1020">
            <v>1941306.150628268</v>
          </cell>
          <cell r="K1020">
            <v>1260207.2267007921</v>
          </cell>
          <cell r="L1020">
            <v>92119.774239064704</v>
          </cell>
          <cell r="M1020">
            <v>11</v>
          </cell>
          <cell r="N1020">
            <v>2009</v>
          </cell>
          <cell r="O1020" t="str">
            <v>4T-2009</v>
          </cell>
        </row>
        <row r="1021">
          <cell r="A1021">
            <v>40123</v>
          </cell>
          <cell r="B1021">
            <v>0</v>
          </cell>
          <cell r="C1021">
            <v>15552025.99078515</v>
          </cell>
          <cell r="D1021">
            <v>2332879.5524608959</v>
          </cell>
          <cell r="E1021">
            <v>1969369.5114013229</v>
          </cell>
          <cell r="F1021">
            <v>24363641.874088321</v>
          </cell>
          <cell r="G1021">
            <v>8712488.3379097618</v>
          </cell>
          <cell r="H1021">
            <v>3765137.151548259</v>
          </cell>
          <cell r="I1021">
            <v>4947351.1863615038</v>
          </cell>
          <cell r="J1021">
            <v>2005143.3627245841</v>
          </cell>
          <cell r="K1021">
            <v>1263046.5803756909</v>
          </cell>
          <cell r="L1021">
            <v>99127.545393409542</v>
          </cell>
          <cell r="M1021">
            <v>11</v>
          </cell>
          <cell r="N1021">
            <v>2009</v>
          </cell>
          <cell r="O1021" t="str">
            <v>4T-2009</v>
          </cell>
        </row>
        <row r="1022">
          <cell r="A1022">
            <v>40126</v>
          </cell>
          <cell r="B1022">
            <v>97961.525098001221</v>
          </cell>
          <cell r="C1022">
            <v>16656398.04883625</v>
          </cell>
          <cell r="D1022">
            <v>2239440.8104320671</v>
          </cell>
          <cell r="E1022">
            <v>1836985.6945301541</v>
          </cell>
          <cell r="F1022">
            <v>24850916.681355912</v>
          </cell>
          <cell r="G1022">
            <v>8103827.7173671406</v>
          </cell>
          <cell r="H1022">
            <v>3644963.354700407</v>
          </cell>
          <cell r="I1022">
            <v>4458864.3626667336</v>
          </cell>
          <cell r="J1022">
            <v>1996742.7589756581</v>
          </cell>
          <cell r="K1022">
            <v>1250723.131546045</v>
          </cell>
          <cell r="L1022">
            <v>90690.915152525427</v>
          </cell>
          <cell r="M1022">
            <v>11</v>
          </cell>
          <cell r="N1022">
            <v>2009</v>
          </cell>
          <cell r="O1022" t="str">
            <v>4T-2009</v>
          </cell>
        </row>
        <row r="1023">
          <cell r="A1023">
            <v>40127</v>
          </cell>
          <cell r="B1023">
            <v>100611.43571268339</v>
          </cell>
          <cell r="C1023">
            <v>16843693.408219852</v>
          </cell>
          <cell r="D1023">
            <v>2453902.69587221</v>
          </cell>
          <cell r="E1023">
            <v>1850991.785192997</v>
          </cell>
          <cell r="F1023">
            <v>25060345.653953984</v>
          </cell>
          <cell r="G1023">
            <v>8114597.2042791992</v>
          </cell>
          <cell r="H1023">
            <v>3566564.1801023171</v>
          </cell>
          <cell r="I1023">
            <v>4548033.0241768826</v>
          </cell>
          <cell r="J1023">
            <v>1973224.6317890161</v>
          </cell>
          <cell r="K1023">
            <v>1254765.7430726809</v>
          </cell>
          <cell r="L1023">
            <v>102055.04145493449</v>
          </cell>
          <cell r="M1023">
            <v>11</v>
          </cell>
          <cell r="N1023">
            <v>2009</v>
          </cell>
          <cell r="O1023" t="str">
            <v>4T-2009</v>
          </cell>
        </row>
        <row r="1024">
          <cell r="A1024">
            <v>40128</v>
          </cell>
          <cell r="B1024">
            <v>103611.23852942231</v>
          </cell>
          <cell r="C1024">
            <v>15384794.20990325</v>
          </cell>
          <cell r="D1024">
            <v>2494694.0070356461</v>
          </cell>
          <cell r="E1024">
            <v>1814962.947204835</v>
          </cell>
          <cell r="F1024">
            <v>24130088.989924982</v>
          </cell>
          <cell r="G1024">
            <v>8629703.9694313966</v>
          </cell>
          <cell r="H1024">
            <v>3776708.1496348758</v>
          </cell>
          <cell r="I1024">
            <v>4852995.8197965203</v>
          </cell>
          <cell r="J1024">
            <v>1897515.8243624859</v>
          </cell>
          <cell r="K1024">
            <v>1253399.6838932859</v>
          </cell>
          <cell r="L1024">
            <v>115590.81059033361</v>
          </cell>
          <cell r="M1024">
            <v>11</v>
          </cell>
          <cell r="N1024">
            <v>2009</v>
          </cell>
          <cell r="O1024" t="str">
            <v>4T-2009</v>
          </cell>
        </row>
        <row r="1025">
          <cell r="A1025">
            <v>40129</v>
          </cell>
          <cell r="B1025">
            <v>106376.1235249793</v>
          </cell>
          <cell r="C1025">
            <v>17714240.97278744</v>
          </cell>
          <cell r="D1025">
            <v>2356023.3678611899</v>
          </cell>
          <cell r="E1025">
            <v>2075580.8605880409</v>
          </cell>
          <cell r="F1025">
            <v>26684753.540008329</v>
          </cell>
          <cell r="G1025">
            <v>8841385.9874951579</v>
          </cell>
          <cell r="H1025">
            <v>3937890.8072750531</v>
          </cell>
          <cell r="I1025">
            <v>4903495.1802201038</v>
          </cell>
          <cell r="J1025">
            <v>1826565.3817818139</v>
          </cell>
          <cell r="K1025">
            <v>1262117.485485693</v>
          </cell>
          <cell r="L1025">
            <v>129126.57972573274</v>
          </cell>
          <cell r="M1025">
            <v>11</v>
          </cell>
          <cell r="N1025">
            <v>2009</v>
          </cell>
          <cell r="O1025" t="str">
            <v>4T-2009</v>
          </cell>
        </row>
        <row r="1026">
          <cell r="A1026">
            <v>40130</v>
          </cell>
          <cell r="B1026">
            <v>104852.542501095</v>
          </cell>
          <cell r="C1026">
            <v>16090365.88657335</v>
          </cell>
          <cell r="D1026">
            <v>2215259.5491009001</v>
          </cell>
          <cell r="E1026">
            <v>2141766.6663326719</v>
          </cell>
          <cell r="F1026">
            <v>25128740.156933669</v>
          </cell>
          <cell r="G1026">
            <v>8933381.1101493482</v>
          </cell>
          <cell r="H1026">
            <v>4147131.0788418911</v>
          </cell>
          <cell r="I1026">
            <v>4786250.031307457</v>
          </cell>
          <cell r="J1026">
            <v>1829535.125197422</v>
          </cell>
          <cell r="K1026">
            <v>1264921.356520297</v>
          </cell>
          <cell r="L1026">
            <v>104993.16021097188</v>
          </cell>
          <cell r="M1026">
            <v>11</v>
          </cell>
          <cell r="N1026">
            <v>2009</v>
          </cell>
          <cell r="O1026" t="str">
            <v>4T-2009</v>
          </cell>
        </row>
        <row r="1027">
          <cell r="A1027">
            <v>40133</v>
          </cell>
          <cell r="B1027">
            <v>97150.63711809997</v>
          </cell>
          <cell r="C1027">
            <v>17716599.33689075</v>
          </cell>
          <cell r="D1027">
            <v>2199292.5371977459</v>
          </cell>
          <cell r="E1027">
            <v>0</v>
          </cell>
          <cell r="F1027">
            <v>26481583.355743174</v>
          </cell>
          <cell r="G1027">
            <v>8616468.4220319055</v>
          </cell>
          <cell r="H1027">
            <v>3830218.390724448</v>
          </cell>
          <cell r="I1027">
            <v>4786250.031307457</v>
          </cell>
          <cell r="J1027">
            <v>1806076.487544202</v>
          </cell>
          <cell r="K1027">
            <v>1255849.1932537199</v>
          </cell>
          <cell r="L1027">
            <v>148515.59682051966</v>
          </cell>
          <cell r="M1027">
            <v>11</v>
          </cell>
          <cell r="N1027">
            <v>2009</v>
          </cell>
          <cell r="O1027" t="str">
            <v>4T-2009</v>
          </cell>
        </row>
        <row r="1028">
          <cell r="A1028">
            <v>40134</v>
          </cell>
          <cell r="B1028">
            <v>108849.454807976</v>
          </cell>
          <cell r="C1028">
            <v>17853902.10382415</v>
          </cell>
          <cell r="D1028">
            <v>2281742.4264840302</v>
          </cell>
          <cell r="E1028">
            <v>2072888.984308908</v>
          </cell>
          <cell r="F1028">
            <v>26977441.992566828</v>
          </cell>
          <cell r="G1028">
            <v>8984211.7034925781</v>
          </cell>
          <cell r="H1028">
            <v>3791749.3098031208</v>
          </cell>
          <cell r="I1028">
            <v>5192462.3936894564</v>
          </cell>
          <cell r="J1028">
            <v>1803847.55988669</v>
          </cell>
          <cell r="K1028">
            <v>1267073.68795048</v>
          </cell>
          <cell r="L1028">
            <v>139328.18525010112</v>
          </cell>
          <cell r="M1028">
            <v>11</v>
          </cell>
          <cell r="N1028">
            <v>2009</v>
          </cell>
          <cell r="O1028" t="str">
            <v>4T-2009</v>
          </cell>
        </row>
        <row r="1029">
          <cell r="A1029">
            <v>40135</v>
          </cell>
          <cell r="B1029">
            <v>107893.8588968273</v>
          </cell>
          <cell r="C1029">
            <v>16807599.945731651</v>
          </cell>
          <cell r="D1029">
            <v>2494833.169876229</v>
          </cell>
          <cell r="E1029">
            <v>2217917.8278077771</v>
          </cell>
          <cell r="F1029">
            <v>26789638.224954281</v>
          </cell>
          <cell r="G1029">
            <v>9844705.8449857496</v>
          </cell>
          <cell r="H1029">
            <v>4167548.2551707169</v>
          </cell>
          <cell r="I1029">
            <v>5677157.5898150336</v>
          </cell>
          <cell r="J1029">
            <v>1776479.0589576</v>
          </cell>
          <cell r="K1029">
            <v>1254393.9276757911</v>
          </cell>
          <cell r="L1029">
            <v>137332.43423688077</v>
          </cell>
          <cell r="M1029">
            <v>11</v>
          </cell>
          <cell r="N1029">
            <v>2009</v>
          </cell>
          <cell r="O1029" t="str">
            <v>4T-2009</v>
          </cell>
        </row>
        <row r="1030">
          <cell r="A1030">
            <v>40136</v>
          </cell>
          <cell r="B1030">
            <v>105508.5344014047</v>
          </cell>
          <cell r="C1030">
            <v>17350923.742812648</v>
          </cell>
          <cell r="D1030">
            <v>2404181.8739600251</v>
          </cell>
          <cell r="E1030">
            <v>2369086.8434267938</v>
          </cell>
          <cell r="F1030">
            <v>27573452.438373987</v>
          </cell>
          <cell r="G1030">
            <v>10103524.961707735</v>
          </cell>
          <cell r="H1030">
            <v>4093185.6006382969</v>
          </cell>
          <cell r="I1030">
            <v>6010339.361069438</v>
          </cell>
          <cell r="J1030">
            <v>1743662.19197154</v>
          </cell>
          <cell r="K1030">
            <v>1263858.479843165</v>
          </cell>
          <cell r="L1030">
            <v>119003.73385360603</v>
          </cell>
          <cell r="M1030">
            <v>11</v>
          </cell>
          <cell r="N1030">
            <v>2009</v>
          </cell>
          <cell r="O1030" t="str">
            <v>4T-2009</v>
          </cell>
        </row>
        <row r="1031">
          <cell r="A1031">
            <v>40137</v>
          </cell>
          <cell r="B1031">
            <v>107738.47866936419</v>
          </cell>
          <cell r="C1031">
            <v>17824794.509996939</v>
          </cell>
          <cell r="D1031">
            <v>2437654.9684004271</v>
          </cell>
          <cell r="E1031">
            <v>2031007.1790673879</v>
          </cell>
          <cell r="F1031">
            <v>27816913.35072742</v>
          </cell>
          <cell r="G1031">
            <v>9885839.6376075838</v>
          </cell>
          <cell r="H1031">
            <v>3826421.932598637</v>
          </cell>
          <cell r="I1031">
            <v>6059417.7050089464</v>
          </cell>
          <cell r="J1031">
            <v>1742888.544334539</v>
          </cell>
          <cell r="K1031">
            <v>1264760.2440673581</v>
          </cell>
          <cell r="L1031">
            <v>106279.20312289677</v>
          </cell>
          <cell r="M1031">
            <v>11</v>
          </cell>
          <cell r="N1031">
            <v>2009</v>
          </cell>
          <cell r="O1031" t="str">
            <v>4T-2009</v>
          </cell>
        </row>
        <row r="1032">
          <cell r="A1032">
            <v>40140</v>
          </cell>
          <cell r="B1032">
            <v>105539.7598890623</v>
          </cell>
          <cell r="C1032">
            <v>19948944.348783039</v>
          </cell>
          <cell r="D1032">
            <v>2434783.358631948</v>
          </cell>
          <cell r="E1032">
            <v>2042692.570073877</v>
          </cell>
          <cell r="F1032">
            <v>30028362.941593505</v>
          </cell>
          <cell r="G1032">
            <v>9953761.4461384602</v>
          </cell>
          <cell r="H1032">
            <v>3836089.8350997171</v>
          </cell>
          <cell r="I1032">
            <v>6117671.6110387435</v>
          </cell>
          <cell r="J1032">
            <v>1736790.998986582</v>
          </cell>
          <cell r="K1032">
            <v>1253354.649699219</v>
          </cell>
          <cell r="L1032">
            <v>125657.14667200747</v>
          </cell>
          <cell r="M1032">
            <v>11</v>
          </cell>
          <cell r="N1032">
            <v>2009</v>
          </cell>
          <cell r="O1032" t="str">
            <v>4T-2009</v>
          </cell>
        </row>
        <row r="1033">
          <cell r="A1033">
            <v>40141</v>
          </cell>
          <cell r="B1033">
            <v>75978.060049184394</v>
          </cell>
          <cell r="C1033">
            <v>20327365.576301139</v>
          </cell>
          <cell r="D1033">
            <v>2455009.3589914981</v>
          </cell>
          <cell r="E1033">
            <v>2286718.7359400052</v>
          </cell>
          <cell r="F1033">
            <v>31222012.099858545</v>
          </cell>
          <cell r="G1033">
            <v>10770705.275857121</v>
          </cell>
          <cell r="H1033">
            <v>4086098.7629880151</v>
          </cell>
          <cell r="I1033">
            <v>6684606.5128691066</v>
          </cell>
          <cell r="J1033">
            <v>1869151.040717954</v>
          </cell>
          <cell r="K1033">
            <v>1255903.090908522</v>
          </cell>
          <cell r="L1033">
            <v>123941.24770028432</v>
          </cell>
          <cell r="M1033">
            <v>11</v>
          </cell>
          <cell r="N1033">
            <v>2009</v>
          </cell>
          <cell r="O1033" t="str">
            <v>4T-2009</v>
          </cell>
        </row>
        <row r="1034">
          <cell r="A1034">
            <v>40142</v>
          </cell>
          <cell r="B1034">
            <v>72136.058350321473</v>
          </cell>
          <cell r="C1034">
            <v>20202363.638690449</v>
          </cell>
          <cell r="D1034">
            <v>2365037.9047129811</v>
          </cell>
          <cell r="E1034">
            <v>2270175.7053697212</v>
          </cell>
          <cell r="F1034">
            <v>30637719.804748762</v>
          </cell>
          <cell r="G1034">
            <v>10312500.314897541</v>
          </cell>
          <cell r="H1034">
            <v>4804714.6665286385</v>
          </cell>
          <cell r="I1034">
            <v>5507785.6483689025</v>
          </cell>
          <cell r="J1034">
            <v>3125569.1699499921</v>
          </cell>
          <cell r="K1034">
            <v>1247582.9344021471</v>
          </cell>
          <cell r="L1034">
            <v>122855.85116077223</v>
          </cell>
          <cell r="M1034">
            <v>11</v>
          </cell>
          <cell r="N1034">
            <v>2009</v>
          </cell>
          <cell r="O1034" t="str">
            <v>4T-2009</v>
          </cell>
        </row>
        <row r="1035">
          <cell r="A1035">
            <v>40143</v>
          </cell>
          <cell r="B1035">
            <v>86615.221658063456</v>
          </cell>
          <cell r="C1035">
            <v>20306014.158050042</v>
          </cell>
          <cell r="D1035">
            <v>2371588.0021197498</v>
          </cell>
          <cell r="E1035">
            <v>2239768.5024550539</v>
          </cell>
          <cell r="F1035">
            <v>30823862.309768591</v>
          </cell>
          <cell r="G1035">
            <v>10396077.697097288</v>
          </cell>
          <cell r="H1035">
            <v>3909483.4834598652</v>
          </cell>
          <cell r="I1035">
            <v>6486594.2136374237</v>
          </cell>
          <cell r="J1035">
            <v>1679744.161078901</v>
          </cell>
          <cell r="K1035">
            <v>1256154.80463585</v>
          </cell>
          <cell r="L1035">
            <v>121770.45462126013</v>
          </cell>
          <cell r="M1035">
            <v>11</v>
          </cell>
          <cell r="N1035">
            <v>2009</v>
          </cell>
          <cell r="O1035" t="str">
            <v>4T-2009</v>
          </cell>
        </row>
        <row r="1036">
          <cell r="A1036">
            <v>40144</v>
          </cell>
          <cell r="B1036">
            <v>74506.635703160384</v>
          </cell>
          <cell r="C1036">
            <v>20633349.976209149</v>
          </cell>
          <cell r="D1036">
            <v>2368028.9781366768</v>
          </cell>
          <cell r="E1036">
            <v>2239768.5024550539</v>
          </cell>
          <cell r="F1036">
            <v>31138286.339174729</v>
          </cell>
          <cell r="G1036">
            <v>10384040.210274464</v>
          </cell>
          <cell r="H1036">
            <v>3909483.4834598652</v>
          </cell>
          <cell r="I1036">
            <v>6474556.7268145988</v>
          </cell>
          <cell r="J1036">
            <v>1661591.2201568049</v>
          </cell>
          <cell r="K1036">
            <v>0</v>
          </cell>
          <cell r="L1036">
            <v>120896.15269111414</v>
          </cell>
          <cell r="M1036">
            <v>11</v>
          </cell>
          <cell r="N1036">
            <v>2009</v>
          </cell>
          <cell r="O1036" t="str">
            <v>4T-2009</v>
          </cell>
        </row>
        <row r="1037">
          <cell r="A1037">
            <v>40147</v>
          </cell>
          <cell r="B1037">
            <v>135342.04165400239</v>
          </cell>
          <cell r="C1037">
            <v>19450052.331167951</v>
          </cell>
          <cell r="D1037">
            <v>2318265.4670188371</v>
          </cell>
          <cell r="E1037">
            <v>1995909.3747104791</v>
          </cell>
          <cell r="F1037">
            <v>28311652.364615377</v>
          </cell>
          <cell r="G1037">
            <v>8744326.3180192336</v>
          </cell>
          <cell r="H1037">
            <v>3784155.9575756881</v>
          </cell>
          <cell r="I1037">
            <v>4960170.3604435455</v>
          </cell>
          <cell r="J1037">
            <v>1663259.77118045</v>
          </cell>
          <cell r="K1037">
            <v>1272340.3744282031</v>
          </cell>
          <cell r="L1037">
            <v>117273.71542819063</v>
          </cell>
          <cell r="M1037">
            <v>11</v>
          </cell>
          <cell r="N1037">
            <v>2009</v>
          </cell>
          <cell r="O1037" t="str">
            <v>4T-2009</v>
          </cell>
        </row>
        <row r="1038">
          <cell r="A1038">
            <v>40148</v>
          </cell>
          <cell r="B1038">
            <v>83113.308292100133</v>
          </cell>
          <cell r="C1038">
            <v>19696665.89609405</v>
          </cell>
          <cell r="D1038">
            <v>2327223.0168732228</v>
          </cell>
          <cell r="E1038">
            <v>1926429.405402588</v>
          </cell>
          <cell r="F1038">
            <v>29539062.948759273</v>
          </cell>
          <cell r="G1038">
            <v>9734034.5344605371</v>
          </cell>
          <cell r="H1038">
            <v>3762802.670205378</v>
          </cell>
          <cell r="I1038">
            <v>5971231.8642551582</v>
          </cell>
          <cell r="J1038">
            <v>1829306.393621146</v>
          </cell>
          <cell r="K1038">
            <v>1248994.2176836741</v>
          </cell>
          <cell r="L1038">
            <v>108362.51820468687</v>
          </cell>
          <cell r="M1038">
            <v>12</v>
          </cell>
          <cell r="N1038">
            <v>2009</v>
          </cell>
          <cell r="O1038" t="str">
            <v>4T-2009</v>
          </cell>
        </row>
        <row r="1039">
          <cell r="A1039">
            <v>40149</v>
          </cell>
          <cell r="B1039">
            <v>107229.2692388076</v>
          </cell>
          <cell r="C1039">
            <v>20942483.117766149</v>
          </cell>
          <cell r="D1039">
            <v>2410090.0258787158</v>
          </cell>
          <cell r="E1039">
            <v>1944103.042473177</v>
          </cell>
          <cell r="F1039">
            <v>30362151.496057659</v>
          </cell>
          <cell r="G1039">
            <v>9306713.3620243296</v>
          </cell>
          <cell r="H1039">
            <v>3819073.9377437569</v>
          </cell>
          <cell r="I1039">
            <v>5487639.4242805718</v>
          </cell>
          <cell r="J1039">
            <v>1819906.2515288719</v>
          </cell>
          <cell r="K1039">
            <v>1260859.512726634</v>
          </cell>
          <cell r="L1039">
            <v>112955.01626718012</v>
          </cell>
          <cell r="M1039">
            <v>12</v>
          </cell>
          <cell r="N1039">
            <v>2009</v>
          </cell>
          <cell r="O1039" t="str">
            <v>4T-2009</v>
          </cell>
        </row>
        <row r="1040">
          <cell r="A1040">
            <v>40150</v>
          </cell>
          <cell r="B1040">
            <v>103224.0658905976</v>
          </cell>
          <cell r="C1040">
            <v>22255042.677494749</v>
          </cell>
          <cell r="D1040">
            <v>2314436.87149235</v>
          </cell>
          <cell r="E1040">
            <v>1855859.123560532</v>
          </cell>
          <cell r="F1040">
            <v>32095741.009442627</v>
          </cell>
          <cell r="G1040">
            <v>9740690.0240109488</v>
          </cell>
          <cell r="H1040">
            <v>3698459.6487449189</v>
          </cell>
          <cell r="I1040">
            <v>6042230.3752660295</v>
          </cell>
          <cell r="J1040">
            <v>1867387.803838823</v>
          </cell>
          <cell r="K1040">
            <v>1258312.761882944</v>
          </cell>
          <cell r="L1040">
            <v>100008.30793692856</v>
          </cell>
          <cell r="M1040">
            <v>12</v>
          </cell>
          <cell r="N1040">
            <v>2009</v>
          </cell>
          <cell r="O1040" t="str">
            <v>4T-2009</v>
          </cell>
        </row>
        <row r="1041">
          <cell r="A1041">
            <v>40151</v>
          </cell>
          <cell r="B1041">
            <v>116836.7050797086</v>
          </cell>
          <cell r="C1041">
            <v>22104211.452925451</v>
          </cell>
          <cell r="D1041">
            <v>2444465.3464671429</v>
          </cell>
          <cell r="E1041">
            <v>1854401.0071798491</v>
          </cell>
          <cell r="F1041">
            <v>31656799.660434518</v>
          </cell>
          <cell r="G1041">
            <v>9439491.3590445593</v>
          </cell>
          <cell r="H1041">
            <v>3784113.0876634931</v>
          </cell>
          <cell r="I1041">
            <v>5655378.2713810652</v>
          </cell>
          <cell r="J1041">
            <v>1800016.3590010351</v>
          </cell>
          <cell r="K1041">
            <v>1274346.503551557</v>
          </cell>
          <cell r="L1041">
            <v>113096.84846450748</v>
          </cell>
          <cell r="M1041">
            <v>12</v>
          </cell>
          <cell r="N1041">
            <v>2009</v>
          </cell>
          <cell r="O1041" t="str">
            <v>4T-2009</v>
          </cell>
        </row>
        <row r="1042">
          <cell r="A1042">
            <v>40154</v>
          </cell>
          <cell r="B1042">
            <v>113532.41845919441</v>
          </cell>
          <cell r="C1042">
            <v>22544265.630759951</v>
          </cell>
          <cell r="D1042">
            <v>2409875.7131661158</v>
          </cell>
          <cell r="E1042">
            <v>1854401.0071798491</v>
          </cell>
          <cell r="F1042">
            <v>32600627.813830756</v>
          </cell>
          <cell r="G1042">
            <v>9958463.5767872706</v>
          </cell>
          <cell r="H1042">
            <v>3803826.2612096989</v>
          </cell>
          <cell r="I1042">
            <v>6154637.3155775722</v>
          </cell>
          <cell r="J1042">
            <v>1823506.652916441</v>
          </cell>
          <cell r="K1042">
            <v>0</v>
          </cell>
          <cell r="L1042">
            <v>97898.60628353525</v>
          </cell>
          <cell r="M1042">
            <v>12</v>
          </cell>
          <cell r="N1042">
            <v>2009</v>
          </cell>
          <cell r="O1042" t="str">
            <v>4T-2009</v>
          </cell>
        </row>
        <row r="1043">
          <cell r="A1043">
            <v>40155</v>
          </cell>
          <cell r="B1043">
            <v>0</v>
          </cell>
          <cell r="C1043">
            <v>20383863.33568595</v>
          </cell>
          <cell r="D1043">
            <v>0</v>
          </cell>
          <cell r="E1043">
            <v>0</v>
          </cell>
          <cell r="F1043">
            <v>26648849.638611302</v>
          </cell>
          <cell r="G1043">
            <v>6146184.8048741743</v>
          </cell>
          <cell r="H1043">
            <v>0</v>
          </cell>
          <cell r="I1043">
            <v>6146184.8048741743</v>
          </cell>
          <cell r="J1043">
            <v>0</v>
          </cell>
          <cell r="K1043">
            <v>1296166.0817630009</v>
          </cell>
          <cell r="L1043">
            <v>118801.49805117777</v>
          </cell>
          <cell r="M1043">
            <v>12</v>
          </cell>
          <cell r="N1043">
            <v>2009</v>
          </cell>
          <cell r="O1043" t="str">
            <v>4T-2009</v>
          </cell>
        </row>
        <row r="1044">
          <cell r="A1044">
            <v>40156</v>
          </cell>
          <cell r="B1044">
            <v>125015.6997494954</v>
          </cell>
          <cell r="C1044">
            <v>19998207.341163348</v>
          </cell>
          <cell r="D1044">
            <v>2396197.0362443598</v>
          </cell>
          <cell r="E1044">
            <v>1695957.146284577</v>
          </cell>
          <cell r="F1044">
            <v>30017630.510188207</v>
          </cell>
          <cell r="G1044">
            <v>9905624.8040316422</v>
          </cell>
          <cell r="H1044">
            <v>3797510.3796021962</v>
          </cell>
          <cell r="I1044">
            <v>6108114.4244294465</v>
          </cell>
          <cell r="J1044">
            <v>1819368.46478279</v>
          </cell>
          <cell r="K1044">
            <v>1255893.7971674241</v>
          </cell>
          <cell r="L1044">
            <v>113798.36499321573</v>
          </cell>
          <cell r="M1044">
            <v>12</v>
          </cell>
          <cell r="N1044">
            <v>2009</v>
          </cell>
          <cell r="O1044" t="str">
            <v>4T-2009</v>
          </cell>
        </row>
        <row r="1045">
          <cell r="A1045">
            <v>40157</v>
          </cell>
          <cell r="B1045">
            <v>109526.7529259399</v>
          </cell>
          <cell r="C1045">
            <v>19213832.827671751</v>
          </cell>
          <cell r="D1045">
            <v>2542049.4397839401</v>
          </cell>
          <cell r="E1045">
            <v>1968512.7341602109</v>
          </cell>
          <cell r="F1045">
            <v>29625551.852809403</v>
          </cell>
          <cell r="G1045">
            <v>10277506.840605767</v>
          </cell>
          <cell r="H1045">
            <v>4030256.078168273</v>
          </cell>
          <cell r="I1045">
            <v>6247250.7624374945</v>
          </cell>
          <cell r="J1045">
            <v>1826381.226745757</v>
          </cell>
          <cell r="K1045">
            <v>1259972.4917790701</v>
          </cell>
          <cell r="L1045">
            <v>134212.18453188604</v>
          </cell>
          <cell r="M1045">
            <v>12</v>
          </cell>
          <cell r="N1045">
            <v>2009</v>
          </cell>
          <cell r="O1045" t="str">
            <v>4T-2009</v>
          </cell>
        </row>
        <row r="1046">
          <cell r="A1046">
            <v>40158</v>
          </cell>
          <cell r="B1046">
            <v>83141.884778994732</v>
          </cell>
          <cell r="C1046">
            <v>22824346.474087451</v>
          </cell>
          <cell r="D1046">
            <v>2526502.5637061158</v>
          </cell>
          <cell r="E1046">
            <v>1917213.1743888061</v>
          </cell>
          <cell r="F1046">
            <v>33102975.375619859</v>
          </cell>
          <cell r="G1046">
            <v>10160151.41849306</v>
          </cell>
          <cell r="H1046">
            <v>3898615.168251093</v>
          </cell>
          <cell r="I1046">
            <v>6261536.2502419669</v>
          </cell>
          <cell r="J1046">
            <v>1841374.443201791</v>
          </cell>
          <cell r="K1046">
            <v>1269590.6373545041</v>
          </cell>
          <cell r="L1046">
            <v>118477.48303934871</v>
          </cell>
          <cell r="M1046">
            <v>12</v>
          </cell>
          <cell r="N1046">
            <v>2009</v>
          </cell>
          <cell r="O1046" t="str">
            <v>4T-2009</v>
          </cell>
        </row>
        <row r="1047">
          <cell r="A1047">
            <v>40161</v>
          </cell>
          <cell r="B1047">
            <v>67016.935639094372</v>
          </cell>
          <cell r="C1047">
            <v>18809414.145908151</v>
          </cell>
          <cell r="D1047">
            <v>2557491.666571022</v>
          </cell>
          <cell r="E1047">
            <v>1836816.532539519</v>
          </cell>
          <cell r="F1047">
            <v>28949815.845123835</v>
          </cell>
          <cell r="G1047">
            <v>10006594.36543007</v>
          </cell>
          <cell r="H1047">
            <v>3897315.0706355502</v>
          </cell>
          <cell r="I1047">
            <v>6109279.2947945194</v>
          </cell>
          <cell r="J1047">
            <v>1852026.867931131</v>
          </cell>
          <cell r="K1047">
            <v>1266180.9584479239</v>
          </cell>
          <cell r="L1047">
            <v>133807.33378561737</v>
          </cell>
          <cell r="M1047">
            <v>12</v>
          </cell>
          <cell r="N1047">
            <v>2009</v>
          </cell>
          <cell r="O1047" t="str">
            <v>4T-2009</v>
          </cell>
        </row>
        <row r="1048">
          <cell r="A1048">
            <v>40162</v>
          </cell>
          <cell r="B1048">
            <v>101482.39548035691</v>
          </cell>
          <cell r="C1048">
            <v>20131547.50212165</v>
          </cell>
          <cell r="D1048">
            <v>2513162.5742531419</v>
          </cell>
          <cell r="E1048">
            <v>1883771.441380902</v>
          </cell>
          <cell r="F1048">
            <v>30543004.081008371</v>
          </cell>
          <cell r="G1048">
            <v>10291982.359076677</v>
          </cell>
          <cell r="H1048">
            <v>3911917.6202981579</v>
          </cell>
          <cell r="I1048">
            <v>6380064.7387785185</v>
          </cell>
          <cell r="J1048">
            <v>1832956.5749191809</v>
          </cell>
          <cell r="K1048">
            <v>1278244.0778963589</v>
          </cell>
          <cell r="L1048">
            <v>119474.21981004071</v>
          </cell>
          <cell r="M1048">
            <v>12</v>
          </cell>
          <cell r="N1048">
            <v>2009</v>
          </cell>
          <cell r="O1048" t="str">
            <v>4T-2009</v>
          </cell>
        </row>
        <row r="1049">
          <cell r="A1049">
            <v>40163</v>
          </cell>
          <cell r="B1049">
            <v>58267.909945398227</v>
          </cell>
          <cell r="C1049">
            <v>18365620.380757049</v>
          </cell>
          <cell r="D1049">
            <v>2646737.9632592881</v>
          </cell>
          <cell r="E1049">
            <v>1792450.5588895059</v>
          </cell>
          <cell r="F1049">
            <v>28677119.303103197</v>
          </cell>
          <cell r="G1049">
            <v>10206981.690324442</v>
          </cell>
          <cell r="H1049">
            <v>3985679.4337927732</v>
          </cell>
          <cell r="I1049">
            <v>6221302.2565316688</v>
          </cell>
          <cell r="J1049">
            <v>1854860.0779185561</v>
          </cell>
          <cell r="K1049">
            <v>1281464.2273758019</v>
          </cell>
          <cell r="L1049">
            <v>104517.23202170963</v>
          </cell>
          <cell r="M1049">
            <v>12</v>
          </cell>
          <cell r="N1049">
            <v>2009</v>
          </cell>
          <cell r="O1049" t="str">
            <v>4T-2009</v>
          </cell>
        </row>
        <row r="1050">
          <cell r="A1050">
            <v>40164</v>
          </cell>
          <cell r="B1050">
            <v>63865.413594635487</v>
          </cell>
          <cell r="C1050">
            <v>18418232.903455451</v>
          </cell>
          <cell r="D1050">
            <v>2815107.5091681392</v>
          </cell>
          <cell r="E1050">
            <v>1747705.931644246</v>
          </cell>
          <cell r="F1050">
            <v>28980758.740804676</v>
          </cell>
          <cell r="G1050">
            <v>10471175.125001868</v>
          </cell>
          <cell r="H1050">
            <v>4114236.3672462539</v>
          </cell>
          <cell r="I1050">
            <v>6356938.7577556139</v>
          </cell>
          <cell r="J1050">
            <v>1845417.4512153219</v>
          </cell>
          <cell r="K1050">
            <v>1281091.9393219179</v>
          </cell>
          <cell r="L1050">
            <v>91350.712347354143</v>
          </cell>
          <cell r="M1050">
            <v>12</v>
          </cell>
          <cell r="N1050">
            <v>2009</v>
          </cell>
          <cell r="O1050" t="str">
            <v>4T-2009</v>
          </cell>
        </row>
        <row r="1051">
          <cell r="A1051">
            <v>40165</v>
          </cell>
          <cell r="B1051">
            <v>77107.223288599649</v>
          </cell>
          <cell r="C1051">
            <v>18796668.720212501</v>
          </cell>
          <cell r="D1051">
            <v>2504427.668505006</v>
          </cell>
          <cell r="E1051">
            <v>1515439.774863519</v>
          </cell>
          <cell r="F1051">
            <v>29499406.588815272</v>
          </cell>
          <cell r="G1051">
            <v>10608289.686784588</v>
          </cell>
          <cell r="H1051">
            <v>3770634.623563475</v>
          </cell>
          <cell r="I1051">
            <v>6837655.0632211119</v>
          </cell>
          <cell r="J1051">
            <v>1891158.7026579769</v>
          </cell>
          <cell r="K1051">
            <v>1277851.050899175</v>
          </cell>
          <cell r="L1051">
            <v>94448.181818181823</v>
          </cell>
          <cell r="M1051">
            <v>12</v>
          </cell>
          <cell r="N1051">
            <v>2009</v>
          </cell>
          <cell r="O1051" t="str">
            <v>4T-2009</v>
          </cell>
        </row>
        <row r="1052">
          <cell r="A1052">
            <v>40168</v>
          </cell>
          <cell r="B1052">
            <v>93616.7684265672</v>
          </cell>
          <cell r="C1052">
            <v>16919034.9893394</v>
          </cell>
          <cell r="D1052">
            <v>2463750.0872411169</v>
          </cell>
          <cell r="E1052">
            <v>1588689.67354803</v>
          </cell>
          <cell r="F1052">
            <v>27455119.841886152</v>
          </cell>
          <cell r="G1052">
            <v>10443448.427852042</v>
          </cell>
          <cell r="H1052">
            <v>3744133.702678686</v>
          </cell>
          <cell r="I1052">
            <v>6699314.7251733551</v>
          </cell>
          <cell r="J1052">
            <v>1891453.779794052</v>
          </cell>
          <cell r="K1052">
            <v>1262759.578917258</v>
          </cell>
          <cell r="L1052">
            <v>92636.424694708272</v>
          </cell>
          <cell r="M1052">
            <v>12</v>
          </cell>
          <cell r="N1052">
            <v>2009</v>
          </cell>
          <cell r="O1052" t="str">
            <v>4T-2009</v>
          </cell>
        </row>
        <row r="1053">
          <cell r="A1053">
            <v>40169</v>
          </cell>
          <cell r="B1053">
            <v>733623.90208093193</v>
          </cell>
          <cell r="C1053">
            <v>19600335.595717598</v>
          </cell>
          <cell r="D1053">
            <v>2469402.626816913</v>
          </cell>
          <cell r="E1053">
            <v>1608794.784873971</v>
          </cell>
          <cell r="F1053">
            <v>30334108.643481508</v>
          </cell>
          <cell r="G1053">
            <v>10586809.492811399</v>
          </cell>
          <cell r="H1053">
            <v>3731742.3505656202</v>
          </cell>
          <cell r="I1053">
            <v>6855067.1422457779</v>
          </cell>
          <cell r="J1053">
            <v>1919846.3677198261</v>
          </cell>
          <cell r="K1053">
            <v>1262571.155892154</v>
          </cell>
          <cell r="L1053">
            <v>146963.55495251017</v>
          </cell>
          <cell r="M1053">
            <v>12</v>
          </cell>
          <cell r="N1053">
            <v>2009</v>
          </cell>
          <cell r="O1053" t="str">
            <v>4T-2009</v>
          </cell>
        </row>
        <row r="1054">
          <cell r="A1054">
            <v>40170</v>
          </cell>
          <cell r="B1054">
            <v>695230.33008376416</v>
          </cell>
          <cell r="C1054">
            <v>19827608.959201697</v>
          </cell>
          <cell r="D1054">
            <v>2457721.705446851</v>
          </cell>
          <cell r="E1054">
            <v>1572585.683753232</v>
          </cell>
          <cell r="F1054">
            <v>30550214.412402712</v>
          </cell>
          <cell r="G1054">
            <v>10581741.18590115</v>
          </cell>
          <cell r="H1054">
            <v>3747608.8717127182</v>
          </cell>
          <cell r="I1054">
            <v>6834132.314188431</v>
          </cell>
          <cell r="J1054">
            <v>1912968.2060935269</v>
          </cell>
          <cell r="K1054">
            <v>1252181.9105068699</v>
          </cell>
          <cell r="L1054">
            <v>140864.26729986432</v>
          </cell>
          <cell r="M1054">
            <v>12</v>
          </cell>
          <cell r="N1054">
            <v>2009</v>
          </cell>
          <cell r="O1054" t="str">
            <v>4T-2009</v>
          </cell>
        </row>
        <row r="1055">
          <cell r="A1055">
            <v>40171</v>
          </cell>
          <cell r="B1055">
            <v>684482.99079460069</v>
          </cell>
          <cell r="C1055">
            <v>19696813.617056899</v>
          </cell>
          <cell r="D1055">
            <v>2451287.2221227582</v>
          </cell>
          <cell r="E1055">
            <v>1517296.773381368</v>
          </cell>
          <cell r="F1055">
            <v>30288947.224542726</v>
          </cell>
          <cell r="G1055">
            <v>10450703.085097769</v>
          </cell>
          <cell r="H1055">
            <v>3691535.2814869811</v>
          </cell>
          <cell r="I1055">
            <v>6759167.8036107877</v>
          </cell>
          <cell r="J1055">
            <v>1911325.9887088139</v>
          </cell>
          <cell r="K1055">
            <v>1254033.1819477091</v>
          </cell>
          <cell r="L1055">
            <v>141430.5223880597</v>
          </cell>
          <cell r="M1055">
            <v>12</v>
          </cell>
          <cell r="N1055">
            <v>2009</v>
          </cell>
          <cell r="O1055" t="str">
            <v>4T-2009</v>
          </cell>
        </row>
        <row r="1056">
          <cell r="A1056">
            <v>40175</v>
          </cell>
          <cell r="B1056">
            <v>668433.71459100547</v>
          </cell>
          <cell r="C1056">
            <v>21585299.335548598</v>
          </cell>
          <cell r="D1056">
            <v>2403575.3877446158</v>
          </cell>
          <cell r="E1056">
            <v>1501513.6436397431</v>
          </cell>
          <cell r="F1056">
            <v>31799629.264203787</v>
          </cell>
          <cell r="G1056">
            <v>10072899.406267129</v>
          </cell>
          <cell r="H1056">
            <v>3643045.5220881449</v>
          </cell>
          <cell r="I1056">
            <v>6429853.884178983</v>
          </cell>
          <cell r="J1056">
            <v>1938034.7907636859</v>
          </cell>
          <cell r="K1056">
            <v>1251437.712864764</v>
          </cell>
          <cell r="L1056">
            <v>141430.5223880597</v>
          </cell>
          <cell r="M1056">
            <v>12</v>
          </cell>
          <cell r="N1056">
            <v>2009</v>
          </cell>
          <cell r="O1056" t="str">
            <v>4T-2009</v>
          </cell>
        </row>
        <row r="1057">
          <cell r="A1057">
            <v>40176</v>
          </cell>
          <cell r="B1057">
            <v>663956.3491077408</v>
          </cell>
          <cell r="C1057">
            <v>20736539.709806398</v>
          </cell>
          <cell r="D1057">
            <v>2412515.5300287218</v>
          </cell>
          <cell r="E1057">
            <v>1387227.323854333</v>
          </cell>
          <cell r="F1057">
            <v>31147384.154814735</v>
          </cell>
          <cell r="G1057">
            <v>10352562.75572747</v>
          </cell>
          <cell r="H1057">
            <v>3623376.6211610851</v>
          </cell>
          <cell r="I1057">
            <v>6729186.1345663853</v>
          </cell>
          <cell r="J1057">
            <v>2059828.4005225589</v>
          </cell>
          <cell r="K1057">
            <v>1244826.3345362099</v>
          </cell>
          <cell r="L1057">
            <v>58281.689280868384</v>
          </cell>
          <cell r="M1057">
            <v>12</v>
          </cell>
          <cell r="N1057">
            <v>2009</v>
          </cell>
          <cell r="O1057" t="str">
            <v>4T-2009</v>
          </cell>
        </row>
        <row r="1058">
          <cell r="A1058">
            <v>40177</v>
          </cell>
          <cell r="B1058">
            <v>784442.83296156127</v>
          </cell>
          <cell r="C1058">
            <v>22401651.857915699</v>
          </cell>
          <cell r="D1058">
            <v>2443835.7244849969</v>
          </cell>
          <cell r="E1058">
            <v>1254056.863959772</v>
          </cell>
          <cell r="F1058">
            <v>32951075.846631929</v>
          </cell>
          <cell r="G1058">
            <v>10494023.256016094</v>
          </cell>
          <cell r="H1058">
            <v>3592946.081498201</v>
          </cell>
          <cell r="I1058">
            <v>6901077.1745178932</v>
          </cell>
          <cell r="J1058">
            <v>2046763.6666534729</v>
          </cell>
          <cell r="K1058">
            <v>1251620.8324842569</v>
          </cell>
          <cell r="L1058">
            <v>55400.732700135683</v>
          </cell>
          <cell r="M1058">
            <v>12</v>
          </cell>
          <cell r="N1058">
            <v>2009</v>
          </cell>
          <cell r="O1058" t="str">
            <v>4T-2009</v>
          </cell>
        </row>
        <row r="1059">
          <cell r="A1059">
            <v>40178</v>
          </cell>
          <cell r="B1059">
            <v>721833.06366131955</v>
          </cell>
          <cell r="C1059">
            <v>20492338.232748002</v>
          </cell>
          <cell r="D1059">
            <v>0</v>
          </cell>
          <cell r="E1059">
            <v>0</v>
          </cell>
          <cell r="F1059">
            <v>31054494.621817634</v>
          </cell>
          <cell r="G1059">
            <v>10522628.370073702</v>
          </cell>
          <cell r="H1059">
            <v>3592946.081498201</v>
          </cell>
          <cell r="I1059">
            <v>6929682.2885755012</v>
          </cell>
          <cell r="J1059">
            <v>0</v>
          </cell>
          <cell r="K1059">
            <v>1237232.054797811</v>
          </cell>
          <cell r="L1059">
            <v>39528.018995929444</v>
          </cell>
          <cell r="M1059">
            <v>12</v>
          </cell>
          <cell r="N1059">
            <v>2009</v>
          </cell>
          <cell r="O1059" t="str">
            <v>4T-2009</v>
          </cell>
        </row>
        <row r="1060">
          <cell r="A1060">
            <v>40182</v>
          </cell>
          <cell r="B1060">
            <v>819724.90027710411</v>
          </cell>
          <cell r="C1060">
            <v>21475775.296361201</v>
          </cell>
          <cell r="D1060">
            <v>2431591.9166200212</v>
          </cell>
          <cell r="E1060">
            <v>1333956.8387362659</v>
          </cell>
          <cell r="F1060">
            <v>32615827.43892058</v>
          </cell>
          <cell r="G1060">
            <v>11102813.085571591</v>
          </cell>
          <cell r="H1060">
            <v>3719188.5102185681</v>
          </cell>
          <cell r="I1060">
            <v>7383624.5753530236</v>
          </cell>
          <cell r="J1060">
            <v>2082083.499898029</v>
          </cell>
          <cell r="K1060">
            <v>0</v>
          </cell>
          <cell r="L1060">
            <v>37239.056987788332</v>
          </cell>
          <cell r="M1060">
            <v>1</v>
          </cell>
          <cell r="N1060">
            <v>2010</v>
          </cell>
          <cell r="O1060" t="str">
            <v>1T-2010</v>
          </cell>
        </row>
        <row r="1061">
          <cell r="A1061">
            <v>40183</v>
          </cell>
          <cell r="B1061">
            <v>590741.10970593791</v>
          </cell>
          <cell r="C1061">
            <v>20162275.388449401</v>
          </cell>
          <cell r="D1061">
            <v>0</v>
          </cell>
          <cell r="E1061">
            <v>0</v>
          </cell>
          <cell r="F1061">
            <v>31647098.601031691</v>
          </cell>
          <cell r="G1061">
            <v>11448374.338769536</v>
          </cell>
          <cell r="H1061">
            <v>3719188.5102185681</v>
          </cell>
          <cell r="I1061">
            <v>7729185.8285509693</v>
          </cell>
          <cell r="J1061">
            <v>0</v>
          </cell>
          <cell r="K1061">
            <v>0</v>
          </cell>
          <cell r="L1061">
            <v>36448.873812754413</v>
          </cell>
          <cell r="M1061">
            <v>1</v>
          </cell>
          <cell r="N1061">
            <v>2010</v>
          </cell>
          <cell r="O1061" t="str">
            <v>1T-2010</v>
          </cell>
        </row>
        <row r="1062">
          <cell r="A1062">
            <v>40184</v>
          </cell>
          <cell r="B1062">
            <v>164506.54242515209</v>
          </cell>
          <cell r="C1062">
            <v>20488492.631559096</v>
          </cell>
          <cell r="D1062">
            <v>2452420.4472042159</v>
          </cell>
          <cell r="E1062">
            <v>1626142.7725157039</v>
          </cell>
          <cell r="F1062">
            <v>32028158.270149592</v>
          </cell>
          <cell r="G1062">
            <v>11508136.289879505</v>
          </cell>
          <cell r="H1062">
            <v>3822767.581013829</v>
          </cell>
          <cell r="I1062">
            <v>7685368.7088656751</v>
          </cell>
          <cell r="J1062">
            <v>2084310.530414426</v>
          </cell>
          <cell r="K1062">
            <v>1264628.9062678569</v>
          </cell>
          <cell r="L1062">
            <v>31529.348710990504</v>
          </cell>
          <cell r="M1062">
            <v>1</v>
          </cell>
          <cell r="N1062">
            <v>2010</v>
          </cell>
          <cell r="O1062" t="str">
            <v>1T-2010</v>
          </cell>
        </row>
        <row r="1063">
          <cell r="A1063">
            <v>40185</v>
          </cell>
          <cell r="B1063">
            <v>158075.85513347361</v>
          </cell>
          <cell r="C1063">
            <v>21374254.718519002</v>
          </cell>
          <cell r="D1063">
            <v>2471512.620058523</v>
          </cell>
          <cell r="E1063">
            <v>1700499.5015664131</v>
          </cell>
          <cell r="F1063">
            <v>33426813.984771375</v>
          </cell>
          <cell r="G1063">
            <v>12027596.600037988</v>
          </cell>
          <cell r="H1063">
            <v>3784944.191774522</v>
          </cell>
          <cell r="I1063">
            <v>8242652.4082634663</v>
          </cell>
          <cell r="J1063">
            <v>2131177.038640331</v>
          </cell>
          <cell r="K1063">
            <v>1260770.5878804631</v>
          </cell>
          <cell r="L1063">
            <v>24962.666214382632</v>
          </cell>
          <cell r="M1063">
            <v>1</v>
          </cell>
          <cell r="N1063">
            <v>2010</v>
          </cell>
          <cell r="O1063" t="str">
            <v>1T-2010</v>
          </cell>
        </row>
        <row r="1064">
          <cell r="A1064">
            <v>40186</v>
          </cell>
          <cell r="B1064">
            <v>164011.78507259741</v>
          </cell>
          <cell r="C1064">
            <v>22160325.379883997</v>
          </cell>
          <cell r="D1064">
            <v>2395213.428262915</v>
          </cell>
          <cell r="E1064">
            <v>1632779.17405219</v>
          </cell>
          <cell r="F1064">
            <v>33689850.474288687</v>
          </cell>
          <cell r="G1064">
            <v>11505862.740266295</v>
          </cell>
          <cell r="H1064">
            <v>3674056.7101185722</v>
          </cell>
          <cell r="I1064">
            <v>7831806.0301477229</v>
          </cell>
          <cell r="J1064">
            <v>2068908.6031327711</v>
          </cell>
          <cell r="K1064">
            <v>1263635.8057215491</v>
          </cell>
          <cell r="L1064">
            <v>23662.354138398914</v>
          </cell>
          <cell r="M1064">
            <v>1</v>
          </cell>
          <cell r="N1064">
            <v>2010</v>
          </cell>
          <cell r="O1064" t="str">
            <v>1T-2010</v>
          </cell>
        </row>
        <row r="1065">
          <cell r="A1065">
            <v>40189</v>
          </cell>
          <cell r="B1065">
            <v>151292.176938452</v>
          </cell>
          <cell r="C1065" t="e">
            <v>#N/A</v>
          </cell>
          <cell r="D1065">
            <v>2334557.1760786818</v>
          </cell>
          <cell r="E1065">
            <v>0</v>
          </cell>
          <cell r="F1065" t="e">
            <v>#N/A</v>
          </cell>
          <cell r="G1065" t="e">
            <v>#N/A</v>
          </cell>
          <cell r="H1065">
            <v>3592740.9978789939</v>
          </cell>
          <cell r="I1065" t="e">
            <v>#N/A</v>
          </cell>
          <cell r="J1065">
            <v>2032633.2486510021</v>
          </cell>
          <cell r="K1065">
            <v>2368717.4833842171</v>
          </cell>
          <cell r="L1065">
            <v>20042.184531886025</v>
          </cell>
          <cell r="M1065">
            <v>1</v>
          </cell>
          <cell r="N1065">
            <v>2010</v>
          </cell>
          <cell r="O1065" t="str">
            <v>1T-2010</v>
          </cell>
        </row>
        <row r="1066">
          <cell r="A1066">
            <v>40190</v>
          </cell>
          <cell r="B1066" t="e">
            <v>#N/A</v>
          </cell>
          <cell r="C1066" t="e">
            <v>#N/A</v>
          </cell>
          <cell r="D1066" t="e">
            <v>#N/A</v>
          </cell>
          <cell r="E1066" t="e">
            <v>#N/A</v>
          </cell>
          <cell r="F1066" t="e">
            <v>#N/A</v>
          </cell>
          <cell r="G1066" t="e">
            <v>#N/A</v>
          </cell>
          <cell r="H1066" t="e">
            <v>#N/A</v>
          </cell>
          <cell r="I1066" t="e">
            <v>#N/A</v>
          </cell>
          <cell r="J1066" t="e">
            <v>#N/A</v>
          </cell>
          <cell r="K1066" t="e">
            <v>#N/A</v>
          </cell>
          <cell r="L1066" t="str">
            <v xml:space="preserve"> </v>
          </cell>
          <cell r="M1066">
            <v>1</v>
          </cell>
          <cell r="N1066">
            <v>2010</v>
          </cell>
          <cell r="O1066" t="str">
            <v>1T-2010</v>
          </cell>
        </row>
        <row r="1067">
          <cell r="A1067">
            <v>40191</v>
          </cell>
          <cell r="B1067" t="e">
            <v>#N/A</v>
          </cell>
          <cell r="C1067" t="e">
            <v>#N/A</v>
          </cell>
          <cell r="D1067" t="e">
            <v>#N/A</v>
          </cell>
          <cell r="E1067" t="e">
            <v>#N/A</v>
          </cell>
          <cell r="F1067" t="e">
            <v>#N/A</v>
          </cell>
          <cell r="G1067" t="e">
            <v>#N/A</v>
          </cell>
          <cell r="H1067" t="e">
            <v>#N/A</v>
          </cell>
          <cell r="I1067" t="e">
            <v>#N/A</v>
          </cell>
          <cell r="J1067" t="e">
            <v>#N/A</v>
          </cell>
          <cell r="K1067" t="e">
            <v>#N/A</v>
          </cell>
          <cell r="L1067" t="str">
            <v xml:space="preserve"> </v>
          </cell>
          <cell r="M1067">
            <v>1</v>
          </cell>
          <cell r="N1067">
            <v>2010</v>
          </cell>
          <cell r="O1067" t="str">
            <v>1T-2010</v>
          </cell>
        </row>
        <row r="1068">
          <cell r="A1068">
            <v>40192</v>
          </cell>
          <cell r="B1068" t="e">
            <v>#N/A</v>
          </cell>
          <cell r="C1068" t="e">
            <v>#N/A</v>
          </cell>
          <cell r="D1068" t="e">
            <v>#N/A</v>
          </cell>
          <cell r="E1068" t="e">
            <v>#N/A</v>
          </cell>
          <cell r="F1068" t="e">
            <v>#N/A</v>
          </cell>
          <cell r="G1068" t="e">
            <v>#N/A</v>
          </cell>
          <cell r="H1068" t="e">
            <v>#N/A</v>
          </cell>
          <cell r="I1068" t="e">
            <v>#N/A</v>
          </cell>
          <cell r="J1068" t="e">
            <v>#N/A</v>
          </cell>
          <cell r="K1068" t="e">
            <v>#N/A</v>
          </cell>
          <cell r="L1068" t="str">
            <v xml:space="preserve"> </v>
          </cell>
          <cell r="M1068">
            <v>1</v>
          </cell>
          <cell r="N1068">
            <v>2010</v>
          </cell>
          <cell r="O1068" t="str">
            <v>1T-2010</v>
          </cell>
        </row>
        <row r="1069">
          <cell r="A1069">
            <v>40193</v>
          </cell>
          <cell r="B1069" t="e">
            <v>#N/A</v>
          </cell>
          <cell r="C1069" t="e">
            <v>#N/A</v>
          </cell>
          <cell r="D1069" t="e">
            <v>#N/A</v>
          </cell>
          <cell r="E1069" t="e">
            <v>#N/A</v>
          </cell>
          <cell r="F1069" t="e">
            <v>#N/A</v>
          </cell>
          <cell r="G1069" t="e">
            <v>#N/A</v>
          </cell>
          <cell r="H1069" t="e">
            <v>#N/A</v>
          </cell>
          <cell r="I1069" t="e">
            <v>#N/A</v>
          </cell>
          <cell r="J1069" t="e">
            <v>#N/A</v>
          </cell>
          <cell r="K1069" t="e">
            <v>#N/A</v>
          </cell>
          <cell r="L1069" t="str">
            <v xml:space="preserve"> </v>
          </cell>
          <cell r="M1069">
            <v>1</v>
          </cell>
          <cell r="N1069">
            <v>2010</v>
          </cell>
          <cell r="O1069" t="str">
            <v>1T-2010</v>
          </cell>
        </row>
        <row r="1070">
          <cell r="A1070">
            <v>40196</v>
          </cell>
          <cell r="B1070">
            <v>62869.885238535491</v>
          </cell>
          <cell r="C1070">
            <v>19608045.147404701</v>
          </cell>
          <cell r="D1070">
            <v>2075217.1625362879</v>
          </cell>
          <cell r="E1070">
            <v>1204673.553871715</v>
          </cell>
          <cell r="F1070">
            <v>30447526.854460333</v>
          </cell>
          <cell r="G1070">
            <v>10744129.998741325</v>
          </cell>
          <cell r="H1070">
            <v>2840873.000577189</v>
          </cell>
          <cell r="I1070">
            <v>7903256.9981641369</v>
          </cell>
          <cell r="J1070">
            <v>1560417.5830413359</v>
          </cell>
          <cell r="K1070">
            <v>1099800.80667214</v>
          </cell>
          <cell r="L1070">
            <v>95351.708314305535</v>
          </cell>
          <cell r="M1070">
            <v>1</v>
          </cell>
          <cell r="N1070">
            <v>2010</v>
          </cell>
          <cell r="O1070" t="str">
            <v>1T-2010</v>
          </cell>
        </row>
        <row r="1071">
          <cell r="A1071">
            <v>40197</v>
          </cell>
          <cell r="B1071">
            <v>64240.548751127608</v>
          </cell>
          <cell r="C1071">
            <v>17997085.722226091</v>
          </cell>
          <cell r="D1071">
            <v>2284005.2172628948</v>
          </cell>
          <cell r="E1071">
            <v>1195117.2517724489</v>
          </cell>
          <cell r="F1071">
            <v>28225002.675171331</v>
          </cell>
          <cell r="G1071">
            <v>10132957.934772333</v>
          </cell>
          <cell r="H1071">
            <v>2744616.910339491</v>
          </cell>
          <cell r="I1071">
            <v>7388341.0244328426</v>
          </cell>
          <cell r="J1071">
            <v>1431879.5553462999</v>
          </cell>
          <cell r="K1071">
            <v>1108133.308607107</v>
          </cell>
          <cell r="L1071">
            <v>94959.018172905198</v>
          </cell>
          <cell r="M1071">
            <v>1</v>
          </cell>
          <cell r="N1071">
            <v>2010</v>
          </cell>
          <cell r="O1071" t="str">
            <v>1T-2010</v>
          </cell>
        </row>
        <row r="1072">
          <cell r="A1072">
            <v>40198</v>
          </cell>
          <cell r="B1072">
            <v>68875.077723322349</v>
          </cell>
          <cell r="C1072">
            <v>16879298.012980491</v>
          </cell>
          <cell r="D1072">
            <v>2206674.6523197829</v>
          </cell>
          <cell r="E1072">
            <v>1236179.11589335</v>
          </cell>
          <cell r="F1072">
            <v>28295083.987079214</v>
          </cell>
          <cell r="G1072">
            <v>11314677.644013332</v>
          </cell>
          <cell r="H1072">
            <v>2717146.130490737</v>
          </cell>
          <cell r="I1072">
            <v>8597531.5135225952</v>
          </cell>
          <cell r="J1072">
            <v>1439874.8098263401</v>
          </cell>
          <cell r="K1072">
            <v>1103284.452637014</v>
          </cell>
          <cell r="L1072">
            <v>101108.33008539137</v>
          </cell>
          <cell r="M1072">
            <v>1</v>
          </cell>
          <cell r="N1072">
            <v>2010</v>
          </cell>
          <cell r="O1072" t="str">
            <v>1T-2010</v>
          </cell>
        </row>
        <row r="1073">
          <cell r="A1073">
            <v>40199</v>
          </cell>
          <cell r="B1073">
            <v>98534.686115455843</v>
          </cell>
          <cell r="C1073">
            <v>17175466.623996701</v>
          </cell>
          <cell r="D1073">
            <v>2088390.801941965</v>
          </cell>
          <cell r="E1073">
            <v>1192583.141660081</v>
          </cell>
          <cell r="F1073">
            <v>27260859.115853455</v>
          </cell>
          <cell r="G1073">
            <v>9970291.3845829256</v>
          </cell>
          <cell r="H1073">
            <v>2707317.1208407241</v>
          </cell>
          <cell r="I1073">
            <v>7262974.263742202</v>
          </cell>
          <cell r="J1073">
            <v>1419126.4598461429</v>
          </cell>
          <cell r="K1073">
            <v>1108486.7694850951</v>
          </cell>
          <cell r="L1073">
            <v>115101.10727382774</v>
          </cell>
          <cell r="M1073">
            <v>1</v>
          </cell>
          <cell r="N1073">
            <v>2010</v>
          </cell>
          <cell r="O1073" t="str">
            <v>1T-2010</v>
          </cell>
        </row>
        <row r="1074">
          <cell r="A1074">
            <v>40200</v>
          </cell>
          <cell r="B1074">
            <v>108626.124968474</v>
          </cell>
          <cell r="C1074">
            <v>18121920.894558001</v>
          </cell>
          <cell r="D1074">
            <v>2026622.8350222739</v>
          </cell>
          <cell r="E1074">
            <v>1256686.3814946311</v>
          </cell>
          <cell r="F1074">
            <v>27991528.594896331</v>
          </cell>
          <cell r="G1074">
            <v>9766041.5197656136</v>
          </cell>
          <cell r="H1074">
            <v>2683672.64656275</v>
          </cell>
          <cell r="I1074">
            <v>7082368.8732028641</v>
          </cell>
          <cell r="J1074">
            <v>1452795.9253085861</v>
          </cell>
          <cell r="K1074">
            <v>1115070.580302906</v>
          </cell>
          <cell r="L1074">
            <v>103566.1805727199</v>
          </cell>
          <cell r="M1074">
            <v>1</v>
          </cell>
          <cell r="N1074">
            <v>2010</v>
          </cell>
          <cell r="O1074" t="str">
            <v>1T-2010</v>
          </cell>
        </row>
        <row r="1075">
          <cell r="A1075">
            <v>40203</v>
          </cell>
          <cell r="B1075">
            <v>104804.2674626214</v>
          </cell>
          <cell r="C1075">
            <v>21096837.538473088</v>
          </cell>
          <cell r="D1075">
            <v>1956859.7814518791</v>
          </cell>
          <cell r="E1075">
            <v>1315927.42173253</v>
          </cell>
          <cell r="F1075">
            <v>31199333.345175769</v>
          </cell>
          <cell r="G1075">
            <v>9991492.7306499295</v>
          </cell>
          <cell r="H1075">
            <v>3019131.6190171242</v>
          </cell>
          <cell r="I1075">
            <v>6972361.1116328044</v>
          </cell>
          <cell r="J1075">
            <v>2003594.927064999</v>
          </cell>
          <cell r="K1075">
            <v>1096388.9040780109</v>
          </cell>
          <cell r="L1075">
            <v>111003.07605275254</v>
          </cell>
          <cell r="M1075">
            <v>1</v>
          </cell>
          <cell r="N1075">
            <v>2010</v>
          </cell>
          <cell r="O1075" t="str">
            <v>1T-2010</v>
          </cell>
        </row>
        <row r="1076">
          <cell r="A1076">
            <v>40204</v>
          </cell>
          <cell r="B1076">
            <v>114736.34525951849</v>
          </cell>
          <cell r="C1076">
            <v>21795003.4657331</v>
          </cell>
          <cell r="D1076">
            <v>1935663.524876076</v>
          </cell>
          <cell r="E1076">
            <v>1287467.4505680881</v>
          </cell>
          <cell r="F1076">
            <v>31687969.726560045</v>
          </cell>
          <cell r="G1076">
            <v>9777006.4257519469</v>
          </cell>
          <cell r="H1076">
            <v>3055500.783196677</v>
          </cell>
          <cell r="I1076">
            <v>6721505.6425552694</v>
          </cell>
          <cell r="J1076">
            <v>2097566.604878746</v>
          </cell>
          <cell r="K1076">
            <v>1101929.136214846</v>
          </cell>
          <cell r="L1076">
            <v>115959.83507499822</v>
          </cell>
          <cell r="M1076">
            <v>1</v>
          </cell>
          <cell r="N1076">
            <v>2010</v>
          </cell>
          <cell r="O1076" t="str">
            <v>1T-2010</v>
          </cell>
        </row>
        <row r="1077">
          <cell r="A1077">
            <v>40205</v>
          </cell>
          <cell r="B1077">
            <v>92230.55735429404</v>
          </cell>
          <cell r="C1077" t="e">
            <v>#N/A</v>
          </cell>
          <cell r="D1077">
            <v>1967979.14824318</v>
          </cell>
          <cell r="E1077">
            <v>1215757.0137891709</v>
          </cell>
          <cell r="F1077" t="e">
            <v>#N/A</v>
          </cell>
          <cell r="G1077">
            <v>9726804.9847842902</v>
          </cell>
          <cell r="H1077">
            <v>3081065.4808908482</v>
          </cell>
          <cell r="I1077">
            <v>6645739.5038934425</v>
          </cell>
          <cell r="J1077">
            <v>2175732.7092347252</v>
          </cell>
          <cell r="K1077">
            <v>943258.86253140727</v>
          </cell>
          <cell r="L1077">
            <v>117334.77657112337</v>
          </cell>
          <cell r="M1077">
            <v>1</v>
          </cell>
          <cell r="N1077">
            <v>2010</v>
          </cell>
          <cell r="O1077" t="str">
            <v>1T-2010</v>
          </cell>
        </row>
        <row r="1078">
          <cell r="A1078">
            <v>40206</v>
          </cell>
          <cell r="B1078">
            <v>122520.3254394847</v>
          </cell>
          <cell r="C1078" t="e">
            <v>#N/A</v>
          </cell>
          <cell r="D1078">
            <v>1907562.838397851</v>
          </cell>
          <cell r="E1078">
            <v>1292132.036942401</v>
          </cell>
          <cell r="F1078" t="e">
            <v>#N/A</v>
          </cell>
          <cell r="G1078">
            <v>10102767.986868016</v>
          </cell>
          <cell r="H1078">
            <v>3089854.4695408558</v>
          </cell>
          <cell r="I1078">
            <v>7012913.5173271615</v>
          </cell>
          <cell r="J1078">
            <v>2203760.797964131</v>
          </cell>
          <cell r="K1078">
            <v>942220.65242529137</v>
          </cell>
          <cell r="L1078">
            <v>132132.36126536023</v>
          </cell>
          <cell r="M1078">
            <v>1</v>
          </cell>
          <cell r="N1078">
            <v>2010</v>
          </cell>
          <cell r="O1078" t="str">
            <v>1T-2010</v>
          </cell>
        </row>
        <row r="1079">
          <cell r="A1079">
            <v>40207</v>
          </cell>
          <cell r="B1079">
            <v>93604.204285263215</v>
          </cell>
          <cell r="C1079" t="e">
            <v>#N/A</v>
          </cell>
          <cell r="D1079">
            <v>1881566.777838049</v>
          </cell>
          <cell r="E1079">
            <v>1377913.3678749111</v>
          </cell>
          <cell r="F1079" t="e">
            <v>#N/A</v>
          </cell>
          <cell r="G1079">
            <v>8883079.0411283709</v>
          </cell>
          <cell r="H1079">
            <v>2694217.7497343239</v>
          </cell>
          <cell r="I1079">
            <v>6188861.2913940474</v>
          </cell>
          <cell r="J1079">
            <v>2263724.020560619</v>
          </cell>
          <cell r="K1079">
            <v>758675.91644446948</v>
          </cell>
          <cell r="L1079">
            <v>140542.33022971565</v>
          </cell>
          <cell r="M1079">
            <v>1</v>
          </cell>
          <cell r="N1079">
            <v>2010</v>
          </cell>
          <cell r="O1079" t="str">
            <v>1T-2010</v>
          </cell>
        </row>
        <row r="1080">
          <cell r="A1080">
            <v>40210</v>
          </cell>
          <cell r="B1080">
            <v>99111.396287467607</v>
          </cell>
          <cell r="C1080" t="e">
            <v>#N/A</v>
          </cell>
          <cell r="D1080">
            <v>2015024.4926901071</v>
          </cell>
          <cell r="E1080">
            <v>1175976.2434250261</v>
          </cell>
          <cell r="F1080" t="e">
            <v>#N/A</v>
          </cell>
          <cell r="G1080">
            <v>9395031.3831948601</v>
          </cell>
          <cell r="H1080">
            <v>3206170.0918008131</v>
          </cell>
          <cell r="I1080">
            <v>6188861.2913940474</v>
          </cell>
          <cell r="J1080">
            <v>2314564.4828682709</v>
          </cell>
          <cell r="K1080">
            <v>745425.05864159926</v>
          </cell>
          <cell r="L1080">
            <v>100896.66582742869</v>
          </cell>
          <cell r="M1080">
            <v>2</v>
          </cell>
          <cell r="N1080">
            <v>2010</v>
          </cell>
          <cell r="O1080" t="str">
            <v>1T-2010</v>
          </cell>
        </row>
        <row r="1081">
          <cell r="A1081">
            <v>40211</v>
          </cell>
          <cell r="B1081">
            <v>115044.5351696912</v>
          </cell>
          <cell r="C1081">
            <v>23776000</v>
          </cell>
          <cell r="D1081">
            <v>1963164.3807319079</v>
          </cell>
          <cell r="E1081">
            <v>1061322.7402521039</v>
          </cell>
          <cell r="F1081">
            <v>33350027.247606672</v>
          </cell>
          <cell r="G1081">
            <v>9443799.1268638596</v>
          </cell>
          <cell r="H1081">
            <v>3197338.0097995438</v>
          </cell>
          <cell r="I1081">
            <v>6246461.1170643168</v>
          </cell>
          <cell r="J1081">
            <v>2365121.666790748</v>
          </cell>
          <cell r="K1081">
            <v>634379.02800666925</v>
          </cell>
          <cell r="L1081">
            <v>130228.12074281207</v>
          </cell>
          <cell r="M1081">
            <v>2</v>
          </cell>
          <cell r="N1081">
            <v>2010</v>
          </cell>
          <cell r="O1081" t="str">
            <v>1T-2010</v>
          </cell>
        </row>
        <row r="1082">
          <cell r="A1082">
            <v>40212</v>
          </cell>
          <cell r="B1082">
            <v>130205.1772297751</v>
          </cell>
          <cell r="C1082" t="e">
            <v>#N/A</v>
          </cell>
          <cell r="D1082">
            <v>1897500.7588870311</v>
          </cell>
          <cell r="E1082">
            <v>1038250.374740535</v>
          </cell>
          <cell r="F1082" t="e">
            <v>#N/A</v>
          </cell>
          <cell r="G1082" t="e">
            <v>#N/A</v>
          </cell>
          <cell r="H1082">
            <v>2980831.6812934498</v>
          </cell>
          <cell r="I1082" t="e">
            <v>#N/A</v>
          </cell>
          <cell r="J1082">
            <v>2380380.146990702</v>
          </cell>
          <cell r="K1082">
            <v>634379.02800666925</v>
          </cell>
          <cell r="L1082">
            <v>130228.12074281207</v>
          </cell>
          <cell r="M1082">
            <v>2</v>
          </cell>
          <cell r="N1082">
            <v>2010</v>
          </cell>
          <cell r="O1082" t="str">
            <v>1T-2010</v>
          </cell>
        </row>
        <row r="1083">
          <cell r="A1083">
            <v>40213</v>
          </cell>
          <cell r="B1083">
            <v>126180.2158887913</v>
          </cell>
          <cell r="C1083">
            <v>22954000</v>
          </cell>
          <cell r="D1083">
            <v>1942546.291486105</v>
          </cell>
          <cell r="E1083">
            <v>0</v>
          </cell>
          <cell r="F1083">
            <v>32555634.538701192</v>
          </cell>
          <cell r="G1083">
            <v>9471406.4179583807</v>
          </cell>
          <cell r="H1083">
            <v>3224945.3008940639</v>
          </cell>
          <cell r="I1083">
            <v>6246461.1170643168</v>
          </cell>
          <cell r="J1083">
            <v>2361805.476517803</v>
          </cell>
          <cell r="K1083">
            <v>852188.07739050908</v>
          </cell>
          <cell r="L1083">
            <v>130228.12074281207</v>
          </cell>
          <cell r="M1083">
            <v>2</v>
          </cell>
          <cell r="N1083">
            <v>2010</v>
          </cell>
          <cell r="O1083" t="str">
            <v>1T-2010</v>
          </cell>
        </row>
        <row r="1084">
          <cell r="A1084">
            <v>40214</v>
          </cell>
          <cell r="B1084" t="e">
            <v>#N/A</v>
          </cell>
          <cell r="C1084" t="e">
            <v>#N/A</v>
          </cell>
          <cell r="D1084" t="e">
            <v>#N/A</v>
          </cell>
          <cell r="E1084" t="e">
            <v>#N/A</v>
          </cell>
          <cell r="F1084" t="e">
            <v>#N/A</v>
          </cell>
          <cell r="G1084" t="e">
            <v>#N/A</v>
          </cell>
          <cell r="H1084" t="e">
            <v>#N/A</v>
          </cell>
          <cell r="I1084" t="e">
            <v>#N/A</v>
          </cell>
          <cell r="J1084" t="e">
            <v>#N/A</v>
          </cell>
          <cell r="K1084" t="e">
            <v>#N/A</v>
          </cell>
          <cell r="L1084" t="str">
            <v xml:space="preserve"> </v>
          </cell>
          <cell r="M1084">
            <v>2</v>
          </cell>
          <cell r="N1084">
            <v>2010</v>
          </cell>
          <cell r="O1084" t="str">
            <v>1T-2010</v>
          </cell>
        </row>
        <row r="1085">
          <cell r="A1085">
            <v>40217</v>
          </cell>
          <cell r="B1085" t="e">
            <v>#N/A</v>
          </cell>
          <cell r="C1085" t="e">
            <v>#N/A</v>
          </cell>
          <cell r="D1085" t="e">
            <v>#N/A</v>
          </cell>
          <cell r="E1085" t="e">
            <v>#N/A</v>
          </cell>
          <cell r="F1085" t="e">
            <v>#N/A</v>
          </cell>
          <cell r="G1085" t="e">
            <v>#N/A</v>
          </cell>
          <cell r="H1085" t="e">
            <v>#N/A</v>
          </cell>
          <cell r="I1085" t="e">
            <v>#N/A</v>
          </cell>
          <cell r="J1085" t="e">
            <v>#N/A</v>
          </cell>
          <cell r="K1085" t="e">
            <v>#N/A</v>
          </cell>
          <cell r="L1085" t="str">
            <v xml:space="preserve"> </v>
          </cell>
          <cell r="M1085">
            <v>2</v>
          </cell>
          <cell r="N1085">
            <v>2010</v>
          </cell>
          <cell r="O1085" t="str">
            <v>1T-2010</v>
          </cell>
        </row>
        <row r="1086">
          <cell r="A1086">
            <v>40218</v>
          </cell>
          <cell r="B1086" t="e">
            <v>#N/A</v>
          </cell>
          <cell r="C1086" t="e">
            <v>#N/A</v>
          </cell>
          <cell r="D1086" t="e">
            <v>#N/A</v>
          </cell>
          <cell r="E1086" t="e">
            <v>#N/A</v>
          </cell>
          <cell r="F1086" t="e">
            <v>#N/A</v>
          </cell>
          <cell r="G1086" t="e">
            <v>#N/A</v>
          </cell>
          <cell r="H1086" t="e">
            <v>#N/A</v>
          </cell>
          <cell r="I1086" t="e">
            <v>#N/A</v>
          </cell>
          <cell r="J1086" t="e">
            <v>#N/A</v>
          </cell>
          <cell r="K1086" t="e">
            <v>#N/A</v>
          </cell>
          <cell r="L1086" t="str">
            <v xml:space="preserve"> </v>
          </cell>
          <cell r="M1086">
            <v>2</v>
          </cell>
          <cell r="N1086">
            <v>2010</v>
          </cell>
          <cell r="O1086" t="str">
            <v>1T-2010</v>
          </cell>
        </row>
        <row r="1087">
          <cell r="A1087">
            <v>40219</v>
          </cell>
          <cell r="B1087" t="e">
            <v>#N/A</v>
          </cell>
          <cell r="C1087" t="e">
            <v>#N/A</v>
          </cell>
          <cell r="D1087" t="e">
            <v>#N/A</v>
          </cell>
          <cell r="E1087" t="e">
            <v>#N/A</v>
          </cell>
          <cell r="F1087" t="e">
            <v>#N/A</v>
          </cell>
          <cell r="G1087" t="e">
            <v>#N/A</v>
          </cell>
          <cell r="H1087" t="e">
            <v>#N/A</v>
          </cell>
          <cell r="I1087" t="e">
            <v>#N/A</v>
          </cell>
          <cell r="J1087" t="e">
            <v>#N/A</v>
          </cell>
          <cell r="K1087" t="e">
            <v>#N/A</v>
          </cell>
          <cell r="L1087" t="str">
            <v xml:space="preserve"> </v>
          </cell>
          <cell r="M1087">
            <v>2</v>
          </cell>
          <cell r="N1087">
            <v>2010</v>
          </cell>
          <cell r="O1087" t="str">
            <v>1T-2010</v>
          </cell>
        </row>
        <row r="1088">
          <cell r="A1088">
            <v>40220</v>
          </cell>
          <cell r="B1088" t="e">
            <v>#N/A</v>
          </cell>
          <cell r="C1088" t="e">
            <v>#N/A</v>
          </cell>
          <cell r="D1088" t="e">
            <v>#N/A</v>
          </cell>
          <cell r="E1088" t="e">
            <v>#N/A</v>
          </cell>
          <cell r="F1088" t="e">
            <v>#N/A</v>
          </cell>
          <cell r="G1088" t="e">
            <v>#N/A</v>
          </cell>
          <cell r="H1088" t="e">
            <v>#N/A</v>
          </cell>
          <cell r="I1088" t="e">
            <v>#N/A</v>
          </cell>
          <cell r="J1088" t="e">
            <v>#N/A</v>
          </cell>
          <cell r="K1088" t="e">
            <v>#N/A</v>
          </cell>
          <cell r="L1088" t="str">
            <v xml:space="preserve"> </v>
          </cell>
          <cell r="M1088">
            <v>2</v>
          </cell>
          <cell r="N1088">
            <v>2010</v>
          </cell>
          <cell r="O1088" t="str">
            <v>1T-2010</v>
          </cell>
        </row>
        <row r="1089">
          <cell r="A1089">
            <v>40221</v>
          </cell>
          <cell r="B1089" t="e">
            <v>#N/A</v>
          </cell>
          <cell r="C1089" t="e">
            <v>#N/A</v>
          </cell>
          <cell r="D1089" t="e">
            <v>#N/A</v>
          </cell>
          <cell r="E1089" t="e">
            <v>#N/A</v>
          </cell>
          <cell r="F1089" t="e">
            <v>#N/A</v>
          </cell>
          <cell r="G1089" t="e">
            <v>#N/A</v>
          </cell>
          <cell r="H1089" t="e">
            <v>#N/A</v>
          </cell>
          <cell r="I1089" t="e">
            <v>#N/A</v>
          </cell>
          <cell r="J1089" t="e">
            <v>#N/A</v>
          </cell>
          <cell r="K1089" t="e">
            <v>#N/A</v>
          </cell>
          <cell r="L1089" t="str">
            <v xml:space="preserve"> </v>
          </cell>
          <cell r="M1089">
            <v>2</v>
          </cell>
          <cell r="N1089">
            <v>2010</v>
          </cell>
          <cell r="O1089" t="str">
            <v>1T-2010</v>
          </cell>
        </row>
        <row r="1090">
          <cell r="A1090">
            <v>40224</v>
          </cell>
          <cell r="B1090" t="e">
            <v>#N/A</v>
          </cell>
          <cell r="C1090" t="e">
            <v>#N/A</v>
          </cell>
          <cell r="D1090" t="e">
            <v>#N/A</v>
          </cell>
          <cell r="E1090" t="e">
            <v>#N/A</v>
          </cell>
          <cell r="F1090" t="e">
            <v>#N/A</v>
          </cell>
          <cell r="G1090" t="e">
            <v>#N/A</v>
          </cell>
          <cell r="H1090" t="e">
            <v>#N/A</v>
          </cell>
          <cell r="I1090" t="e">
            <v>#N/A</v>
          </cell>
          <cell r="J1090" t="e">
            <v>#N/A</v>
          </cell>
          <cell r="K1090" t="e">
            <v>#N/A</v>
          </cell>
          <cell r="L1090" t="str">
            <v xml:space="preserve"> </v>
          </cell>
          <cell r="M1090">
            <v>2</v>
          </cell>
          <cell r="N1090">
            <v>2010</v>
          </cell>
          <cell r="O1090" t="str">
            <v>1T-2010</v>
          </cell>
        </row>
        <row r="1091">
          <cell r="A1091">
            <v>40225</v>
          </cell>
          <cell r="B1091" t="e">
            <v>#N/A</v>
          </cell>
          <cell r="C1091" t="e">
            <v>#N/A</v>
          </cell>
          <cell r="D1091" t="e">
            <v>#N/A</v>
          </cell>
          <cell r="E1091" t="e">
            <v>#N/A</v>
          </cell>
          <cell r="F1091" t="e">
            <v>#N/A</v>
          </cell>
          <cell r="G1091" t="e">
            <v>#N/A</v>
          </cell>
          <cell r="H1091" t="e">
            <v>#N/A</v>
          </cell>
          <cell r="I1091" t="e">
            <v>#N/A</v>
          </cell>
          <cell r="J1091" t="e">
            <v>#N/A</v>
          </cell>
          <cell r="K1091" t="e">
            <v>#N/A</v>
          </cell>
          <cell r="L1091" t="str">
            <v xml:space="preserve"> </v>
          </cell>
          <cell r="M1091">
            <v>2</v>
          </cell>
          <cell r="N1091">
            <v>2010</v>
          </cell>
          <cell r="O1091" t="str">
            <v>1T-2010</v>
          </cell>
        </row>
        <row r="1092">
          <cell r="A1092">
            <v>40226</v>
          </cell>
          <cell r="B1092" t="e">
            <v>#N/A</v>
          </cell>
          <cell r="C1092" t="e">
            <v>#N/A</v>
          </cell>
          <cell r="D1092" t="e">
            <v>#N/A</v>
          </cell>
          <cell r="E1092" t="e">
            <v>#N/A</v>
          </cell>
          <cell r="F1092" t="e">
            <v>#N/A</v>
          </cell>
          <cell r="G1092" t="e">
            <v>#N/A</v>
          </cell>
          <cell r="H1092" t="e">
            <v>#N/A</v>
          </cell>
          <cell r="I1092" t="e">
            <v>#N/A</v>
          </cell>
          <cell r="J1092" t="e">
            <v>#N/A</v>
          </cell>
          <cell r="K1092" t="e">
            <v>#N/A</v>
          </cell>
          <cell r="L1092" t="str">
            <v xml:space="preserve"> </v>
          </cell>
          <cell r="M1092">
            <v>2</v>
          </cell>
          <cell r="N1092">
            <v>2010</v>
          </cell>
          <cell r="O1092" t="str">
            <v>1T-2010</v>
          </cell>
        </row>
        <row r="1093">
          <cell r="A1093">
            <v>40227</v>
          </cell>
          <cell r="B1093" t="e">
            <v>#N/A</v>
          </cell>
          <cell r="C1093" t="e">
            <v>#N/A</v>
          </cell>
          <cell r="D1093" t="e">
            <v>#N/A</v>
          </cell>
          <cell r="E1093" t="e">
            <v>#N/A</v>
          </cell>
          <cell r="F1093" t="e">
            <v>#N/A</v>
          </cell>
          <cell r="G1093" t="e">
            <v>#N/A</v>
          </cell>
          <cell r="H1093" t="e">
            <v>#N/A</v>
          </cell>
          <cell r="I1093" t="e">
            <v>#N/A</v>
          </cell>
          <cell r="J1093" t="e">
            <v>#N/A</v>
          </cell>
          <cell r="K1093" t="e">
            <v>#N/A</v>
          </cell>
          <cell r="L1093" t="str">
            <v xml:space="preserve"> </v>
          </cell>
          <cell r="M1093">
            <v>2</v>
          </cell>
          <cell r="N1093">
            <v>2010</v>
          </cell>
          <cell r="O1093" t="str">
            <v>1T-2010</v>
          </cell>
        </row>
      </sheetData>
      <sheetData sheetId="11" refreshError="1"/>
      <sheetData sheetId="12" refreshError="1">
        <row r="2">
          <cell r="A2" t="str">
            <v>FECHA</v>
          </cell>
          <cell r="B2" t="str">
            <v>FHOY</v>
          </cell>
          <cell r="C2" t="str">
            <v>BBVA_ES-F09   -EUR</v>
          </cell>
          <cell r="D2" t="str">
            <v>BBVA_ES-F100  -EUR</v>
          </cell>
          <cell r="E2" t="str">
            <v>BBVA_ES-F101  -EUR</v>
          </cell>
          <cell r="F2" t="str">
            <v>BBVA_ES-F32   -EUR</v>
          </cell>
          <cell r="G2" t="str">
            <v>BBVA_ES-F37   -EUR</v>
          </cell>
          <cell r="H2" t="str">
            <v>BBVA_ES-F38   -EUR</v>
          </cell>
          <cell r="I2" t="str">
            <v>BBVA_ES-F39   -EUR</v>
          </cell>
          <cell r="J2" t="str">
            <v>BBVA_ES-F40   -EUR</v>
          </cell>
          <cell r="K2" t="str">
            <v>BBVA_ES-F41   -EUR</v>
          </cell>
          <cell r="L2" t="str">
            <v>BBVA_ES-F42   -EUR</v>
          </cell>
          <cell r="M2" t="str">
            <v>BBVA_ES-F43   -EUR</v>
          </cell>
          <cell r="N2" t="str">
            <v>BBVA_ES-F50   -EUR</v>
          </cell>
          <cell r="O2" t="str">
            <v>BBVA_ES-F51   -EUR</v>
          </cell>
          <cell r="P2" t="str">
            <v>BBVA_ES-F52   -EUR</v>
          </cell>
          <cell r="Q2" t="str">
            <v>BBVA_ES-F53   -EUR</v>
          </cell>
          <cell r="R2" t="str">
            <v>BBVA_ES-F56   -EUR</v>
          </cell>
          <cell r="S2" t="str">
            <v>BBVA_ES-F57   -EUR</v>
          </cell>
          <cell r="T2" t="str">
            <v>BBVA_ES-F78   -EUR</v>
          </cell>
          <cell r="U2" t="str">
            <v>BBVA_ES-F80   -EUR</v>
          </cell>
          <cell r="V2" t="str">
            <v>BBVA_ES-F81   -EUR</v>
          </cell>
          <cell r="W2" t="str">
            <v>BBVA_ES-F82   -EUR</v>
          </cell>
          <cell r="X2" t="str">
            <v>BBVA_ES-F83   -EUR</v>
          </cell>
          <cell r="Y2" t="str">
            <v>BBVA_ES-F84   -EUR</v>
          </cell>
          <cell r="Z2" t="str">
            <v>BBVA_ES-F85   -EUR</v>
          </cell>
          <cell r="AA2" t="str">
            <v>BBVA_ES-F86   -EUR</v>
          </cell>
          <cell r="AB2" t="str">
            <v>BBVA_ES-F87   -EUR</v>
          </cell>
          <cell r="AC2" t="str">
            <v>BBVA_ES-F88   -EUR</v>
          </cell>
          <cell r="AD2" t="str">
            <v>MEJICOSCB-F02   -MXN</v>
          </cell>
          <cell r="AE2" t="str">
            <v>MEJICOSCB-F09   -MXN</v>
          </cell>
          <cell r="AF2" t="str">
            <v>MEJICOSCB-F16   -MXN</v>
          </cell>
          <cell r="AG2" t="str">
            <v>MEJICOSCB-F32   -MXN</v>
          </cell>
          <cell r="AH2" t="str">
            <v>MEJICOSCB-F34   -MXN</v>
          </cell>
          <cell r="AI2" t="str">
            <v>MEJICOSCB-F37   -MXN</v>
          </cell>
          <cell r="AJ2" t="str">
            <v>MEJICOSCB-F38   -MXN</v>
          </cell>
          <cell r="AK2" t="str">
            <v>MEJICOSCB-F39   -MXN</v>
          </cell>
          <cell r="AL2" t="str">
            <v>MEJICOSCB-F40   -MXN</v>
          </cell>
          <cell r="AM2" t="str">
            <v>MEJICOSCB-F41   -MXN</v>
          </cell>
          <cell r="AN2" t="str">
            <v>MEJICOSCB-F42   -MXN</v>
          </cell>
          <cell r="AO2" t="str">
            <v>MEJICOSCB-F43   -MXN</v>
          </cell>
          <cell r="AP2" t="str">
            <v>MEJICOSCB-F44   -MXN</v>
          </cell>
          <cell r="AQ2" t="str">
            <v>MEJICOSCB-F50   -MXN</v>
          </cell>
          <cell r="AR2" t="str">
            <v>MEJICOSCB-F51   -MXN</v>
          </cell>
        </row>
        <row r="3">
          <cell r="A3">
            <v>40186</v>
          </cell>
          <cell r="B3">
            <v>20100108</v>
          </cell>
          <cell r="C3">
            <v>19723491.369883992</v>
          </cell>
          <cell r="D3">
            <v>-54354496.625248</v>
          </cell>
          <cell r="E3">
            <v>-10998151.124929</v>
          </cell>
          <cell r="F3">
            <v>0</v>
          </cell>
          <cell r="G3">
            <v>2729196.8378677</v>
          </cell>
          <cell r="H3">
            <v>10345447.8947668</v>
          </cell>
          <cell r="I3">
            <v>3083750.5469503002</v>
          </cell>
          <cell r="J3">
            <v>1830814.4716463001</v>
          </cell>
          <cell r="K3">
            <v>16034125.8905029</v>
          </cell>
          <cell r="L3">
            <v>3050238.7625183989</v>
          </cell>
          <cell r="M3">
            <v>11909640.9485202</v>
          </cell>
          <cell r="N3">
            <v>10430776.79611589</v>
          </cell>
          <cell r="O3">
            <v>4402727.1086221002</v>
          </cell>
          <cell r="P3">
            <v>641132.72919880005</v>
          </cell>
          <cell r="Q3">
            <v>1285735.9574875</v>
          </cell>
          <cell r="R3">
            <v>106791.789599</v>
          </cell>
          <cell r="S3">
            <v>43453.498582100001</v>
          </cell>
          <cell r="T3">
            <v>0</v>
          </cell>
          <cell r="U3">
            <v>10891437.94419289</v>
          </cell>
          <cell r="V3">
            <v>0</v>
          </cell>
          <cell r="W3">
            <v>2801465.2619667002</v>
          </cell>
          <cell r="X3">
            <v>3639997.2653402989</v>
          </cell>
          <cell r="Y3">
            <v>1537444.9915519</v>
          </cell>
          <cell r="Z3">
            <v>533731.45489030005</v>
          </cell>
          <cell r="AA3">
            <v>9095704.1076036002</v>
          </cell>
          <cell r="AB3">
            <v>1607615.879158</v>
          </cell>
          <cell r="AC3">
            <v>7296733.3593512001</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row>
        <row r="4">
          <cell r="A4">
            <v>40185</v>
          </cell>
          <cell r="B4">
            <v>20100107</v>
          </cell>
          <cell r="C4">
            <v>18937420.708519001</v>
          </cell>
          <cell r="D4">
            <v>-62243762.241092689</v>
          </cell>
          <cell r="E4">
            <v>-11823189.563387901</v>
          </cell>
          <cell r="F4">
            <v>0</v>
          </cell>
          <cell r="G4">
            <v>2946195.6396122002</v>
          </cell>
          <cell r="H4">
            <v>11019329.26620009</v>
          </cell>
          <cell r="I4">
            <v>2457037.8265038002</v>
          </cell>
          <cell r="J4">
            <v>2385338.2237644</v>
          </cell>
          <cell r="K4">
            <v>14668204.2326956</v>
          </cell>
          <cell r="L4">
            <v>3107322.1328888</v>
          </cell>
          <cell r="M4">
            <v>11835692.7283802</v>
          </cell>
          <cell r="N4">
            <v>11197839.323233601</v>
          </cell>
          <cell r="O4">
            <v>4470448.5549860001</v>
          </cell>
          <cell r="P4">
            <v>559540.70344159985</v>
          </cell>
          <cell r="Q4">
            <v>1170663.4902083001</v>
          </cell>
          <cell r="R4">
            <v>105631.86194800001</v>
          </cell>
          <cell r="S4">
            <v>42762.745171199989</v>
          </cell>
          <cell r="T4">
            <v>0</v>
          </cell>
          <cell r="U4">
            <v>9672179.9422788993</v>
          </cell>
          <cell r="V4">
            <v>0</v>
          </cell>
          <cell r="W4">
            <v>2656161.4351864001</v>
          </cell>
          <cell r="X4">
            <v>3906702.6096954001</v>
          </cell>
          <cell r="Y4">
            <v>1231538.1569157001</v>
          </cell>
          <cell r="Z4">
            <v>823216.44225790002</v>
          </cell>
          <cell r="AA4">
            <v>9366371.3623581007</v>
          </cell>
          <cell r="AB4">
            <v>1659990.5754642</v>
          </cell>
          <cell r="AC4">
            <v>6504619.0688410001</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row>
        <row r="5">
          <cell r="A5">
            <v>40184</v>
          </cell>
          <cell r="B5">
            <v>20100106</v>
          </cell>
          <cell r="C5">
            <v>18051658.621559091</v>
          </cell>
          <cell r="D5">
            <v>-64628368.533665203</v>
          </cell>
          <cell r="E5">
            <v>-10398008.3445477</v>
          </cell>
          <cell r="F5">
            <v>0</v>
          </cell>
          <cell r="G5">
            <v>2812563.024829899</v>
          </cell>
          <cell r="H5">
            <v>10968645.422281301</v>
          </cell>
          <cell r="I5">
            <v>1757891.3431048</v>
          </cell>
          <cell r="J5">
            <v>2332205.9955000989</v>
          </cell>
          <cell r="K5">
            <v>14667486.0710344</v>
          </cell>
          <cell r="L5">
            <v>2898247.4382849</v>
          </cell>
          <cell r="M5">
            <v>11535186.935601201</v>
          </cell>
          <cell r="N5">
            <v>11435794.81480599</v>
          </cell>
          <cell r="O5">
            <v>4347871.7793373987</v>
          </cell>
          <cell r="P5">
            <v>722044.61586819985</v>
          </cell>
          <cell r="Q5">
            <v>1443904.889764</v>
          </cell>
          <cell r="R5">
            <v>105631.86194800001</v>
          </cell>
          <cell r="S5">
            <v>44103.202286799991</v>
          </cell>
          <cell r="T5">
            <v>0</v>
          </cell>
          <cell r="U5">
            <v>8984801.6604037005</v>
          </cell>
          <cell r="V5">
            <v>0</v>
          </cell>
          <cell r="W5">
            <v>2233902.2373714</v>
          </cell>
          <cell r="X5">
            <v>3808249.362927</v>
          </cell>
          <cell r="Y5">
            <v>893974.939014</v>
          </cell>
          <cell r="Z5">
            <v>750341.44331600005</v>
          </cell>
          <cell r="AA5">
            <v>8924856.0931701995</v>
          </cell>
          <cell r="AB5">
            <v>1874318.192042399</v>
          </cell>
          <cell r="AC5">
            <v>6417366.311690799</v>
          </cell>
          <cell r="AD5">
            <v>0</v>
          </cell>
          <cell r="AE5">
            <v>0</v>
          </cell>
          <cell r="AF5">
            <v>0</v>
          </cell>
          <cell r="AG5">
            <v>0</v>
          </cell>
          <cell r="AH5">
            <v>0</v>
          </cell>
          <cell r="AI5">
            <v>0</v>
          </cell>
          <cell r="AJ5">
            <v>0</v>
          </cell>
          <cell r="AK5">
            <v>0</v>
          </cell>
          <cell r="AL5">
            <v>0</v>
          </cell>
          <cell r="AM5">
            <v>0</v>
          </cell>
          <cell r="AN5">
            <v>0</v>
          </cell>
          <cell r="AO5">
            <v>0</v>
          </cell>
          <cell r="AP5">
            <v>0</v>
          </cell>
          <cell r="AQ5">
            <v>0</v>
          </cell>
          <cell r="AR5">
            <v>0</v>
          </cell>
        </row>
        <row r="6">
          <cell r="A6">
            <v>40183</v>
          </cell>
          <cell r="B6">
            <v>20100105</v>
          </cell>
          <cell r="C6">
            <v>17725441.378449392</v>
          </cell>
          <cell r="D6">
            <v>-64715608.279058501</v>
          </cell>
          <cell r="E6">
            <v>-11488760.8179607</v>
          </cell>
          <cell r="F6">
            <v>0</v>
          </cell>
          <cell r="G6">
            <v>3383509.3163385</v>
          </cell>
          <cell r="H6">
            <v>10920839.5124874</v>
          </cell>
          <cell r="I6">
            <v>1293662.7784166001</v>
          </cell>
          <cell r="J6">
            <v>2283805.511573799</v>
          </cell>
          <cell r="K6">
            <v>15922761.9343538</v>
          </cell>
          <cell r="L6">
            <v>2741917.4942942001</v>
          </cell>
          <cell r="M6">
            <v>11823372.97935869</v>
          </cell>
          <cell r="N6">
            <v>11312729.2666006</v>
          </cell>
          <cell r="O6">
            <v>4321345.8958243988</v>
          </cell>
          <cell r="P6">
            <v>668983.22961809987</v>
          </cell>
          <cell r="Q6">
            <v>1387553.908135799</v>
          </cell>
          <cell r="R6">
            <v>105631.86194800001</v>
          </cell>
          <cell r="S6">
            <v>45576.996896899989</v>
          </cell>
          <cell r="T6">
            <v>0</v>
          </cell>
          <cell r="U6">
            <v>9692313.6360617001</v>
          </cell>
          <cell r="V6">
            <v>0</v>
          </cell>
          <cell r="W6">
            <v>2860859.0839900989</v>
          </cell>
          <cell r="X6">
            <v>3909887.4044685001</v>
          </cell>
          <cell r="Y6">
            <v>541480.53320029995</v>
          </cell>
          <cell r="Z6">
            <v>710525.07137679996</v>
          </cell>
          <cell r="AA6">
            <v>9787616.0194473006</v>
          </cell>
          <cell r="AB6">
            <v>1903930.8596888001</v>
          </cell>
          <cell r="AC6">
            <v>6680304.4906836003</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row>
        <row r="7">
          <cell r="A7">
            <v>40182</v>
          </cell>
          <cell r="B7">
            <v>20100104</v>
          </cell>
          <cell r="C7">
            <v>19038941.286361191</v>
          </cell>
          <cell r="D7">
            <v>-62581730.026727691</v>
          </cell>
          <cell r="E7">
            <v>-11749518.422851101</v>
          </cell>
          <cell r="F7">
            <v>0</v>
          </cell>
          <cell r="G7">
            <v>3053807.3080535</v>
          </cell>
          <cell r="H7">
            <v>10876747.210917</v>
          </cell>
          <cell r="I7">
            <v>1125278.0628796001</v>
          </cell>
          <cell r="J7">
            <v>2309716.7769036</v>
          </cell>
          <cell r="K7">
            <v>17050260.362694301</v>
          </cell>
          <cell r="L7">
            <v>3017979.320412599</v>
          </cell>
          <cell r="M7">
            <v>11986667.0704746</v>
          </cell>
          <cell r="N7">
            <v>11524515.1568313</v>
          </cell>
          <cell r="O7">
            <v>4516301.2448191987</v>
          </cell>
          <cell r="P7">
            <v>582417.40531519987</v>
          </cell>
          <cell r="Q7">
            <v>1346696.4631014001</v>
          </cell>
          <cell r="R7">
            <v>105631.86194800001</v>
          </cell>
          <cell r="S7">
            <v>47006.1397832</v>
          </cell>
          <cell r="T7">
            <v>0</v>
          </cell>
          <cell r="U7">
            <v>10427633.885954401</v>
          </cell>
          <cell r="V7">
            <v>0</v>
          </cell>
          <cell r="W7">
            <v>2730739.2070674989</v>
          </cell>
          <cell r="X7">
            <v>3949250.2291346001</v>
          </cell>
          <cell r="Y7">
            <v>548804.16031219985</v>
          </cell>
          <cell r="Z7">
            <v>669409.23925920005</v>
          </cell>
          <cell r="AA7">
            <v>11056520.894136401</v>
          </cell>
          <cell r="AB7">
            <v>2194933.595729799</v>
          </cell>
          <cell r="AC7">
            <v>6202821.5770664001</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row>
        <row r="8">
          <cell r="A8">
            <v>40178</v>
          </cell>
          <cell r="B8">
            <v>20091231</v>
          </cell>
          <cell r="C8">
            <v>18055504.222748</v>
          </cell>
          <cell r="D8">
            <v>-60685874.051054992</v>
          </cell>
          <cell r="E8">
            <v>-11940344.7843237</v>
          </cell>
          <cell r="F8">
            <v>0</v>
          </cell>
          <cell r="G8">
            <v>3202902.6801657989</v>
          </cell>
          <cell r="H8">
            <v>10397875.7020361</v>
          </cell>
          <cell r="I8">
            <v>1189056.0416434</v>
          </cell>
          <cell r="J8">
            <v>2229677.7560644001</v>
          </cell>
          <cell r="K8">
            <v>17053845.028503891</v>
          </cell>
          <cell r="L8">
            <v>2992468.1851559002</v>
          </cell>
          <cell r="M8">
            <v>11959823.7564325</v>
          </cell>
          <cell r="N8">
            <v>11805107.686336</v>
          </cell>
          <cell r="O8">
            <v>4160534.5697702989</v>
          </cell>
          <cell r="P8">
            <v>582042.08194089995</v>
          </cell>
          <cell r="Q8">
            <v>1341156.6513855001</v>
          </cell>
          <cell r="R8">
            <v>106791.789599</v>
          </cell>
          <cell r="S8">
            <v>49156.4072323</v>
          </cell>
          <cell r="T8">
            <v>0</v>
          </cell>
          <cell r="U8">
            <v>10516952.8210897</v>
          </cell>
          <cell r="V8">
            <v>0</v>
          </cell>
          <cell r="W8">
            <v>2816028.8477316</v>
          </cell>
          <cell r="X8">
            <v>3792740.9580338001</v>
          </cell>
          <cell r="Y8">
            <v>767266.65766689985</v>
          </cell>
          <cell r="Z8">
            <v>718128.14508839988</v>
          </cell>
          <cell r="AA8">
            <v>10599553.516367</v>
          </cell>
          <cell r="AB8">
            <v>2250893.5493355002</v>
          </cell>
          <cell r="AC8">
            <v>6442591.2959260987</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row>
        <row r="9">
          <cell r="A9">
            <v>40177</v>
          </cell>
          <cell r="B9">
            <v>20091230</v>
          </cell>
          <cell r="C9">
            <v>20255362.047915701</v>
          </cell>
          <cell r="D9">
            <v>-55062064.103054792</v>
          </cell>
          <cell r="E9">
            <v>-16159818.4893727</v>
          </cell>
          <cell r="F9">
            <v>0</v>
          </cell>
          <cell r="G9">
            <v>2257419.7468133001</v>
          </cell>
          <cell r="H9">
            <v>10517083.22757099</v>
          </cell>
          <cell r="I9">
            <v>1844679.859347099</v>
          </cell>
          <cell r="J9">
            <v>2180753.4359511989</v>
          </cell>
          <cell r="K9">
            <v>19069537.263852391</v>
          </cell>
          <cell r="L9">
            <v>3061532.9808931001</v>
          </cell>
          <cell r="M9">
            <v>12098764.62856099</v>
          </cell>
          <cell r="N9">
            <v>11750737.38769939</v>
          </cell>
          <cell r="O9">
            <v>4422395.1549845003</v>
          </cell>
          <cell r="P9">
            <v>1028354.012956</v>
          </cell>
          <cell r="Q9">
            <v>662158.1195883</v>
          </cell>
          <cell r="R9">
            <v>151722.00900809991</v>
          </cell>
          <cell r="S9">
            <v>83413.740018099983</v>
          </cell>
          <cell r="T9">
            <v>0</v>
          </cell>
          <cell r="U9">
            <v>12351958.866015701</v>
          </cell>
          <cell r="V9">
            <v>0</v>
          </cell>
          <cell r="W9">
            <v>1337810.6411142</v>
          </cell>
          <cell r="X9">
            <v>3904251.5472018989</v>
          </cell>
          <cell r="Y9">
            <v>1031173.6647027</v>
          </cell>
          <cell r="Z9">
            <v>727109.58564309985</v>
          </cell>
          <cell r="AA9">
            <v>12591370.761867501</v>
          </cell>
          <cell r="AB9">
            <v>2189135.2725084</v>
          </cell>
          <cell r="AC9">
            <v>6680346.2688079001</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row>
        <row r="10">
          <cell r="A10">
            <v>40176</v>
          </cell>
          <cell r="B10">
            <v>20091229</v>
          </cell>
          <cell r="C10">
            <v>18590249.899806391</v>
          </cell>
          <cell r="D10">
            <v>-66416144.923353389</v>
          </cell>
          <cell r="E10">
            <v>-14529088.8824689</v>
          </cell>
          <cell r="F10">
            <v>0</v>
          </cell>
          <cell r="G10">
            <v>3316517.388225399</v>
          </cell>
          <cell r="H10">
            <v>10683831.1260293</v>
          </cell>
          <cell r="I10">
            <v>1354713.780088299</v>
          </cell>
          <cell r="J10">
            <v>2138524.9052900989</v>
          </cell>
          <cell r="K10">
            <v>18164862.232782401</v>
          </cell>
          <cell r="L10">
            <v>2806002.9453864</v>
          </cell>
          <cell r="M10">
            <v>11834437.05321409</v>
          </cell>
          <cell r="N10">
            <v>11759754.7150444</v>
          </cell>
          <cell r="O10">
            <v>4457418.5488312002</v>
          </cell>
          <cell r="P10">
            <v>1113647.3952091001</v>
          </cell>
          <cell r="Q10">
            <v>803523.95024409995</v>
          </cell>
          <cell r="R10">
            <v>151722.00900809991</v>
          </cell>
          <cell r="S10">
            <v>96045.838784599997</v>
          </cell>
          <cell r="T10">
            <v>0</v>
          </cell>
          <cell r="U10">
            <v>11390892.6036167</v>
          </cell>
          <cell r="V10">
            <v>0</v>
          </cell>
          <cell r="W10">
            <v>2985561.4157393002</v>
          </cell>
          <cell r="X10">
            <v>3939504.9195762002</v>
          </cell>
          <cell r="Y10">
            <v>781668.39722419996</v>
          </cell>
          <cell r="Z10">
            <v>725300.39606199996</v>
          </cell>
          <cell r="AA10">
            <v>12142472.64645789</v>
          </cell>
          <cell r="AB10">
            <v>2009378.8157520001</v>
          </cell>
          <cell r="AC10">
            <v>6522103.4450051989</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row>
        <row r="11">
          <cell r="A11">
            <v>40175</v>
          </cell>
          <cell r="B11">
            <v>20091228</v>
          </cell>
          <cell r="C11">
            <v>19439009.5255486</v>
          </cell>
          <cell r="D11">
            <v>-54549439.4030414</v>
          </cell>
          <cell r="E11">
            <v>-15862462.5244694</v>
          </cell>
          <cell r="F11">
            <v>0</v>
          </cell>
          <cell r="G11">
            <v>2127384.2249723002</v>
          </cell>
          <cell r="H11">
            <v>10541669.7457886</v>
          </cell>
          <cell r="I11">
            <v>1171595.5547209</v>
          </cell>
          <cell r="J11">
            <v>2089862.5565259</v>
          </cell>
          <cell r="K11">
            <v>18241880.296811301</v>
          </cell>
          <cell r="L11">
            <v>2705419.3401616002</v>
          </cell>
          <cell r="M11">
            <v>11750221.492598001</v>
          </cell>
          <cell r="N11">
            <v>11558813.527744301</v>
          </cell>
          <cell r="O11">
            <v>4396893.234900699</v>
          </cell>
          <cell r="P11">
            <v>1117973.0649206</v>
          </cell>
          <cell r="Q11">
            <v>847264.8453858</v>
          </cell>
          <cell r="R11">
            <v>151722.00900799991</v>
          </cell>
          <cell r="S11">
            <v>99064.876945199983</v>
          </cell>
          <cell r="T11">
            <v>0</v>
          </cell>
          <cell r="U11">
            <v>12523297.5205364</v>
          </cell>
          <cell r="V11">
            <v>0</v>
          </cell>
          <cell r="W11">
            <v>1901706.3620155</v>
          </cell>
          <cell r="X11">
            <v>3898873.2464355002</v>
          </cell>
          <cell r="Y11">
            <v>671565.97185149987</v>
          </cell>
          <cell r="Z11">
            <v>710438.78589559987</v>
          </cell>
          <cell r="AA11">
            <v>12595100.464437401</v>
          </cell>
          <cell r="AB11">
            <v>1648493.8010694</v>
          </cell>
          <cell r="AC11">
            <v>6722228.7627267987</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row>
        <row r="12">
          <cell r="A12">
            <v>40171</v>
          </cell>
          <cell r="B12">
            <v>20091224</v>
          </cell>
          <cell r="C12">
            <v>17550523.8070569</v>
          </cell>
          <cell r="D12">
            <v>-66502068.757446289</v>
          </cell>
          <cell r="E12">
            <v>-17536245.084185101</v>
          </cell>
          <cell r="F12">
            <v>0</v>
          </cell>
          <cell r="G12">
            <v>1270519.972297699</v>
          </cell>
          <cell r="H12">
            <v>10866488.783751</v>
          </cell>
          <cell r="I12">
            <v>1141001.881304299</v>
          </cell>
          <cell r="J12">
            <v>2155155.9361835001</v>
          </cell>
          <cell r="K12">
            <v>17731474.156650491</v>
          </cell>
          <cell r="L12">
            <v>3059171.2701621</v>
          </cell>
          <cell r="M12">
            <v>12056468.0433331</v>
          </cell>
          <cell r="N12">
            <v>11844666.95621489</v>
          </cell>
          <cell r="O12">
            <v>4325312.4695921</v>
          </cell>
          <cell r="P12">
            <v>1127809.809991</v>
          </cell>
          <cell r="Q12">
            <v>759845.63233259995</v>
          </cell>
          <cell r="R12">
            <v>151722.00900809991</v>
          </cell>
          <cell r="S12">
            <v>69697.782629099995</v>
          </cell>
          <cell r="T12">
            <v>0</v>
          </cell>
          <cell r="U12">
            <v>11864890.7478013</v>
          </cell>
          <cell r="V12">
            <v>0</v>
          </cell>
          <cell r="W12">
            <v>1240241.9166746</v>
          </cell>
          <cell r="X12">
            <v>4175428.5258368989</v>
          </cell>
          <cell r="Y12">
            <v>698747.21926589985</v>
          </cell>
          <cell r="Z12">
            <v>752306.25162600004</v>
          </cell>
          <cell r="AA12">
            <v>12530644.8141513</v>
          </cell>
          <cell r="AB12">
            <v>1757153.5192871001</v>
          </cell>
          <cell r="AC12">
            <v>6827925.7344912989</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row>
        <row r="13">
          <cell r="A13">
            <v>40170</v>
          </cell>
          <cell r="B13">
            <v>20091223</v>
          </cell>
          <cell r="C13">
            <v>17681319.149201691</v>
          </cell>
          <cell r="D13">
            <v>-65745607.086754091</v>
          </cell>
          <cell r="E13">
            <v>-17420387.866901591</v>
          </cell>
          <cell r="F13">
            <v>0</v>
          </cell>
          <cell r="G13">
            <v>1676861.6294468001</v>
          </cell>
          <cell r="H13">
            <v>11009684.3475671</v>
          </cell>
          <cell r="I13">
            <v>1317200.5722258</v>
          </cell>
          <cell r="J13">
            <v>2113461.3316529989</v>
          </cell>
          <cell r="K13">
            <v>17166448.782235902</v>
          </cell>
          <cell r="L13">
            <v>3129306.4707819</v>
          </cell>
          <cell r="M13">
            <v>12037851.61429289</v>
          </cell>
          <cell r="N13">
            <v>11731243.6767214</v>
          </cell>
          <cell r="O13">
            <v>4431595.6603311989</v>
          </cell>
          <cell r="P13">
            <v>1130758.293776399</v>
          </cell>
          <cell r="Q13">
            <v>785355.73940139986</v>
          </cell>
          <cell r="R13">
            <v>151722.00900799991</v>
          </cell>
          <cell r="S13">
            <v>71882.529628599994</v>
          </cell>
          <cell r="T13">
            <v>0</v>
          </cell>
          <cell r="U13">
            <v>12311670.1473768</v>
          </cell>
          <cell r="V13">
            <v>0</v>
          </cell>
          <cell r="W13">
            <v>1387264.1878622</v>
          </cell>
          <cell r="X13">
            <v>4343898.4855308989</v>
          </cell>
          <cell r="Y13">
            <v>899483.74344690004</v>
          </cell>
          <cell r="Z13">
            <v>743261.98195319995</v>
          </cell>
          <cell r="AA13">
            <v>12651232.23417579</v>
          </cell>
          <cell r="AB13">
            <v>1792140.864869999</v>
          </cell>
          <cell r="AC13">
            <v>7009104.4700542986</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row>
        <row r="14">
          <cell r="A14">
            <v>40169</v>
          </cell>
          <cell r="B14">
            <v>20091222</v>
          </cell>
          <cell r="C14">
            <v>17454045.785717592</v>
          </cell>
          <cell r="D14">
            <v>-69619562.623246893</v>
          </cell>
          <cell r="E14">
            <v>-18535376.8489419</v>
          </cell>
          <cell r="F14">
            <v>0</v>
          </cell>
          <cell r="G14">
            <v>1967280.8903111001</v>
          </cell>
          <cell r="H14">
            <v>11526329.357144</v>
          </cell>
          <cell r="I14">
            <v>1017856.5243964</v>
          </cell>
          <cell r="J14">
            <v>1632141.1647244</v>
          </cell>
          <cell r="K14">
            <v>16525899.079095701</v>
          </cell>
          <cell r="L14">
            <v>2929980.3724205</v>
          </cell>
          <cell r="M14">
            <v>12103628.0113717</v>
          </cell>
          <cell r="N14">
            <v>11562613.5829571</v>
          </cell>
          <cell r="O14">
            <v>4446166.6404991001</v>
          </cell>
          <cell r="P14">
            <v>1252167.378200799</v>
          </cell>
          <cell r="Q14">
            <v>733112.75282000005</v>
          </cell>
          <cell r="R14">
            <v>151722.00900809991</v>
          </cell>
          <cell r="S14">
            <v>74135.736051900007</v>
          </cell>
          <cell r="T14">
            <v>0</v>
          </cell>
          <cell r="U14">
            <v>10932356.6929936</v>
          </cell>
          <cell r="V14">
            <v>0</v>
          </cell>
          <cell r="W14">
            <v>1434793.6574719001</v>
          </cell>
          <cell r="X14">
            <v>4229484.349423199</v>
          </cell>
          <cell r="Y14">
            <v>717711.19724749995</v>
          </cell>
          <cell r="Z14">
            <v>567081.28217410005</v>
          </cell>
          <cell r="AA14">
            <v>11878186.4718438</v>
          </cell>
          <cell r="AB14">
            <v>1701311.8271691001</v>
          </cell>
          <cell r="AC14">
            <v>7359809.3984278003</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row>
        <row r="15">
          <cell r="A15">
            <v>40168</v>
          </cell>
          <cell r="B15">
            <v>20091221</v>
          </cell>
          <cell r="C15">
            <v>14772745.1793394</v>
          </cell>
          <cell r="D15">
            <v>-70399826.824671805</v>
          </cell>
          <cell r="E15">
            <v>-15915749.19936369</v>
          </cell>
          <cell r="F15">
            <v>0</v>
          </cell>
          <cell r="G15">
            <v>2575224.410594</v>
          </cell>
          <cell r="H15">
            <v>11377778.583390201</v>
          </cell>
          <cell r="I15">
            <v>1193498.738569299</v>
          </cell>
          <cell r="J15">
            <v>1596527.4802256001</v>
          </cell>
          <cell r="K15">
            <v>15962994.829963701</v>
          </cell>
          <cell r="L15">
            <v>4413118.8967390005</v>
          </cell>
          <cell r="M15">
            <v>12273613.9818935</v>
          </cell>
          <cell r="N15">
            <v>10737189.8775864</v>
          </cell>
          <cell r="O15">
            <v>4705178.9675169</v>
          </cell>
          <cell r="P15">
            <v>1179255.3892489001</v>
          </cell>
          <cell r="Q15">
            <v>707090.31269119994</v>
          </cell>
          <cell r="R15">
            <v>151722.00900809991</v>
          </cell>
          <cell r="S15">
            <v>76460.080837600006</v>
          </cell>
          <cell r="T15">
            <v>0</v>
          </cell>
          <cell r="U15">
            <v>9549445.3400983997</v>
          </cell>
          <cell r="V15">
            <v>0</v>
          </cell>
          <cell r="W15">
            <v>2246653.4777813</v>
          </cell>
          <cell r="X15">
            <v>4539325.1238050004</v>
          </cell>
          <cell r="Y15">
            <v>831761.06885050004</v>
          </cell>
          <cell r="Z15">
            <v>580789.2995348</v>
          </cell>
          <cell r="AA15">
            <v>9548658.4360818993</v>
          </cell>
          <cell r="AB15">
            <v>2860322.6139574</v>
          </cell>
          <cell r="AC15">
            <v>7546281.2742023002</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row>
        <row r="16">
          <cell r="A16">
            <v>40165</v>
          </cell>
          <cell r="B16">
            <v>20091218</v>
          </cell>
          <cell r="C16">
            <v>16650378.9102125</v>
          </cell>
          <cell r="D16">
            <v>-76167828.224063903</v>
          </cell>
          <cell r="E16">
            <v>-17770585.034538291</v>
          </cell>
          <cell r="F16">
            <v>0</v>
          </cell>
          <cell r="G16">
            <v>1768659.7757282001</v>
          </cell>
          <cell r="H16">
            <v>11548548.64215469</v>
          </cell>
          <cell r="I16">
            <v>1357145.9689245</v>
          </cell>
          <cell r="J16">
            <v>1576965.277649899</v>
          </cell>
          <cell r="K16">
            <v>15902575.36997799</v>
          </cell>
          <cell r="L16">
            <v>2994677.9408073002</v>
          </cell>
          <cell r="M16">
            <v>12705901.5429707</v>
          </cell>
          <cell r="N16">
            <v>11655354.5485468</v>
          </cell>
          <cell r="O16">
            <v>4571588.6240729988</v>
          </cell>
          <cell r="P16">
            <v>1192640.7121486</v>
          </cell>
          <cell r="Q16">
            <v>743914.37254300003</v>
          </cell>
          <cell r="R16">
            <v>186829.1973879</v>
          </cell>
          <cell r="S16">
            <v>85267.721550999995</v>
          </cell>
          <cell r="T16">
            <v>0</v>
          </cell>
          <cell r="U16">
            <v>9239960.7080307007</v>
          </cell>
          <cell r="V16">
            <v>0</v>
          </cell>
          <cell r="W16">
            <v>1558018.6006718001</v>
          </cell>
          <cell r="X16">
            <v>4492130.2750511002</v>
          </cell>
          <cell r="Y16">
            <v>730243.29338739987</v>
          </cell>
          <cell r="Z16">
            <v>574398.29979319987</v>
          </cell>
          <cell r="AA16">
            <v>9260435.2305335999</v>
          </cell>
          <cell r="AB16">
            <v>1790651.564462699</v>
          </cell>
          <cell r="AC16">
            <v>7898071.0353003005</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row>
        <row r="17">
          <cell r="A17">
            <v>40164</v>
          </cell>
          <cell r="B17">
            <v>20091217</v>
          </cell>
          <cell r="C17">
            <v>18418232.903455451</v>
          </cell>
          <cell r="D17">
            <v>-80429235.558940664</v>
          </cell>
          <cell r="E17">
            <v>-18677165.715953551</v>
          </cell>
          <cell r="F17">
            <v>0</v>
          </cell>
          <cell r="G17">
            <v>2007123.814446399</v>
          </cell>
          <cell r="H17">
            <v>11513594.1442509</v>
          </cell>
          <cell r="I17">
            <v>1505914.2748241001</v>
          </cell>
          <cell r="J17">
            <v>1666825.4670362</v>
          </cell>
          <cell r="K17">
            <v>18011405.550911002</v>
          </cell>
          <cell r="L17">
            <v>2463866.6109571001</v>
          </cell>
          <cell r="M17">
            <v>12801688.4522886</v>
          </cell>
          <cell r="N17">
            <v>11449144.8781347</v>
          </cell>
          <cell r="O17">
            <v>4806352.586091999</v>
          </cell>
          <cell r="P17">
            <v>783373.09099449986</v>
          </cell>
          <cell r="Q17">
            <v>499205.87073299987</v>
          </cell>
          <cell r="R17">
            <v>88054.094440000001</v>
          </cell>
          <cell r="S17">
            <v>62938.7451019</v>
          </cell>
          <cell r="T17">
            <v>6550845.4303391716</v>
          </cell>
          <cell r="U17">
            <v>12452843.36617345</v>
          </cell>
          <cell r="V17">
            <v>0</v>
          </cell>
          <cell r="W17">
            <v>2099675.2431641002</v>
          </cell>
          <cell r="X17">
            <v>4626749.5934352987</v>
          </cell>
          <cell r="Y17">
            <v>1005630.7533998</v>
          </cell>
          <cell r="Z17">
            <v>577184.7253704</v>
          </cell>
          <cell r="AA17">
            <v>9492326.3069829997</v>
          </cell>
          <cell r="AB17">
            <v>1630228.3112144</v>
          </cell>
          <cell r="AC17">
            <v>7993891.9243622003</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row>
        <row r="18">
          <cell r="A18">
            <v>40163</v>
          </cell>
          <cell r="B18">
            <v>20091216</v>
          </cell>
          <cell r="C18">
            <v>18365620.380757049</v>
          </cell>
          <cell r="D18">
            <v>-78871163.429466963</v>
          </cell>
          <cell r="E18">
            <v>-22827051.99315615</v>
          </cell>
          <cell r="F18">
            <v>0</v>
          </cell>
          <cell r="G18">
            <v>1355283.0053463001</v>
          </cell>
          <cell r="H18">
            <v>11565773.24870779</v>
          </cell>
          <cell r="I18">
            <v>1860020.9365368001</v>
          </cell>
          <cell r="J18">
            <v>1440831.5002794</v>
          </cell>
          <cell r="K18">
            <v>18558789.9751205</v>
          </cell>
          <cell r="L18">
            <v>2554896.7728185989</v>
          </cell>
          <cell r="M18">
            <v>12795562.4908619</v>
          </cell>
          <cell r="N18">
            <v>11000540.723381</v>
          </cell>
          <cell r="O18">
            <v>5101484.3488932</v>
          </cell>
          <cell r="P18">
            <v>758171.16515280004</v>
          </cell>
          <cell r="Q18">
            <v>498094.19330520002</v>
          </cell>
          <cell r="R18">
            <v>88054.094440000001</v>
          </cell>
          <cell r="S18">
            <v>64914.341119199991</v>
          </cell>
          <cell r="T18">
            <v>6550845.4303391716</v>
          </cell>
          <cell r="U18">
            <v>13125608.854719849</v>
          </cell>
          <cell r="V18">
            <v>0</v>
          </cell>
          <cell r="W18">
            <v>1214966.4565287</v>
          </cell>
          <cell r="X18">
            <v>4807252.2529755002</v>
          </cell>
          <cell r="Y18">
            <v>1279189.760093699</v>
          </cell>
          <cell r="Z18">
            <v>585546.08339599986</v>
          </cell>
          <cell r="AA18">
            <v>10356583.1289721</v>
          </cell>
          <cell r="AB18">
            <v>1684572.1474228001</v>
          </cell>
          <cell r="AC18">
            <v>8051404.2566318987</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row>
        <row r="19">
          <cell r="A19">
            <v>40162</v>
          </cell>
          <cell r="B19">
            <v>20091215</v>
          </cell>
          <cell r="C19">
            <v>20131547.50212165</v>
          </cell>
          <cell r="D19">
            <v>-79477739.951459661</v>
          </cell>
          <cell r="E19">
            <v>-21281819.591017451</v>
          </cell>
          <cell r="F19">
            <v>0</v>
          </cell>
          <cell r="G19">
            <v>1439239.0343838001</v>
          </cell>
          <cell r="H19">
            <v>11738772.7621908</v>
          </cell>
          <cell r="I19">
            <v>2681911.3451661989</v>
          </cell>
          <cell r="J19">
            <v>1383004.1235723</v>
          </cell>
          <cell r="K19">
            <v>19593202.729106888</v>
          </cell>
          <cell r="L19">
            <v>2984695.313682599</v>
          </cell>
          <cell r="M19">
            <v>12825605.421321901</v>
          </cell>
          <cell r="N19">
            <v>11789319.35249809</v>
          </cell>
          <cell r="O19">
            <v>5172837.540324199</v>
          </cell>
          <cell r="P19">
            <v>751355.53249530005</v>
          </cell>
          <cell r="Q19">
            <v>487292.81204990001</v>
          </cell>
          <cell r="R19">
            <v>88054.094440000001</v>
          </cell>
          <cell r="S19">
            <v>66952.118926900002</v>
          </cell>
          <cell r="T19">
            <v>6550845.4303391716</v>
          </cell>
          <cell r="U19">
            <v>14160288.33083985</v>
          </cell>
          <cell r="V19">
            <v>0</v>
          </cell>
          <cell r="W19">
            <v>1213459.740491899</v>
          </cell>
          <cell r="X19">
            <v>4954339.9538268987</v>
          </cell>
          <cell r="Y19">
            <v>1524801.7383623</v>
          </cell>
          <cell r="Z19">
            <v>612485.77479649987</v>
          </cell>
          <cell r="AA19">
            <v>11800159.140848201</v>
          </cell>
          <cell r="AB19">
            <v>1804378.5137777</v>
          </cell>
          <cell r="AC19">
            <v>8324602.6305304002</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row>
        <row r="20">
          <cell r="A20">
            <v>40161</v>
          </cell>
          <cell r="B20">
            <v>20091214</v>
          </cell>
          <cell r="C20">
            <v>18809414.145908151</v>
          </cell>
          <cell r="D20">
            <v>-79568443.632109344</v>
          </cell>
          <cell r="E20">
            <v>-21012822.05530145</v>
          </cell>
          <cell r="F20">
            <v>0</v>
          </cell>
          <cell r="G20">
            <v>1243156.9331083</v>
          </cell>
          <cell r="H20">
            <v>11128836.745111501</v>
          </cell>
          <cell r="I20">
            <v>2027003.4540005</v>
          </cell>
          <cell r="J20">
            <v>1009725.1264553</v>
          </cell>
          <cell r="K20">
            <v>17573325.270569801</v>
          </cell>
          <cell r="L20">
            <v>3087110.949796699</v>
          </cell>
          <cell r="M20">
            <v>13035958.766925801</v>
          </cell>
          <cell r="N20">
            <v>11174217.383563001</v>
          </cell>
          <cell r="O20">
            <v>5269543.5268182987</v>
          </cell>
          <cell r="P20">
            <v>746319.32600650005</v>
          </cell>
          <cell r="Q20">
            <v>498202.95325610001</v>
          </cell>
          <cell r="R20">
            <v>88054.094440000001</v>
          </cell>
          <cell r="S20">
            <v>69053.676212699997</v>
          </cell>
          <cell r="T20">
            <v>6550845.4303391716</v>
          </cell>
          <cell r="U20">
            <v>13486892.96058825</v>
          </cell>
          <cell r="V20">
            <v>0</v>
          </cell>
          <cell r="W20">
            <v>1249015.1524487</v>
          </cell>
          <cell r="X20">
            <v>4939441.5334873004</v>
          </cell>
          <cell r="Y20">
            <v>1228994.584553699</v>
          </cell>
          <cell r="Z20">
            <v>620821.13956829987</v>
          </cell>
          <cell r="AA20">
            <v>11461297.133359</v>
          </cell>
          <cell r="AB20">
            <v>1820390.2806072</v>
          </cell>
          <cell r="AC20">
            <v>8468215.7782515995</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row>
        <row r="21">
          <cell r="A21">
            <v>40158</v>
          </cell>
          <cell r="B21">
            <v>20091211</v>
          </cell>
          <cell r="C21">
            <v>22824346.474087451</v>
          </cell>
          <cell r="D21">
            <v>-63285799.628789648</v>
          </cell>
          <cell r="E21">
            <v>-26980052.256869052</v>
          </cell>
          <cell r="F21">
            <v>0</v>
          </cell>
          <cell r="G21">
            <v>2104075.7324466989</v>
          </cell>
          <cell r="H21">
            <v>10637420.5209675</v>
          </cell>
          <cell r="I21">
            <v>2195693.591824499</v>
          </cell>
          <cell r="J21">
            <v>1112059.537141799</v>
          </cell>
          <cell r="K21">
            <v>23277308.523967691</v>
          </cell>
          <cell r="L21">
            <v>2922602.1448240001</v>
          </cell>
          <cell r="M21">
            <v>13009804.7093124</v>
          </cell>
          <cell r="N21">
            <v>11235037.6911154</v>
          </cell>
          <cell r="O21">
            <v>5209984.4090681002</v>
          </cell>
          <cell r="P21">
            <v>769999.49153250002</v>
          </cell>
          <cell r="Q21">
            <v>487393.87012989988</v>
          </cell>
          <cell r="R21">
            <v>88054.094440000001</v>
          </cell>
          <cell r="S21">
            <v>71277.688591800004</v>
          </cell>
          <cell r="T21">
            <v>6550845.4303391716</v>
          </cell>
          <cell r="U21">
            <v>14132350.039821349</v>
          </cell>
          <cell r="V21">
            <v>0</v>
          </cell>
          <cell r="W21">
            <v>2277999.6827602</v>
          </cell>
          <cell r="X21">
            <v>4758568.2784214001</v>
          </cell>
          <cell r="Y21">
            <v>1499288.383459999</v>
          </cell>
          <cell r="Z21">
            <v>670415.33464050002</v>
          </cell>
          <cell r="AA21">
            <v>12509505.2505865</v>
          </cell>
          <cell r="AB21">
            <v>2192482.2469139001</v>
          </cell>
          <cell r="AC21">
            <v>8801300.3933058009</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row>
        <row r="22">
          <cell r="A22">
            <v>40157</v>
          </cell>
          <cell r="B22">
            <v>20091210</v>
          </cell>
          <cell r="C22">
            <v>19213832.827671751</v>
          </cell>
          <cell r="D22">
            <v>-60317949.44225955</v>
          </cell>
          <cell r="E22">
            <v>-19341119.92344445</v>
          </cell>
          <cell r="F22">
            <v>0</v>
          </cell>
          <cell r="G22">
            <v>1963841.5186167001</v>
          </cell>
          <cell r="H22">
            <v>10041769.508815801</v>
          </cell>
          <cell r="I22">
            <v>1212485.959521299</v>
          </cell>
          <cell r="J22">
            <v>1126007.1858196</v>
          </cell>
          <cell r="K22">
            <v>19005211.1304712</v>
          </cell>
          <cell r="L22">
            <v>3033783.1692122989</v>
          </cell>
          <cell r="M22">
            <v>13072139.915514</v>
          </cell>
          <cell r="N22">
            <v>10899753.04516029</v>
          </cell>
          <cell r="O22">
            <v>5125466.0083132004</v>
          </cell>
          <cell r="P22">
            <v>790105.75386449986</v>
          </cell>
          <cell r="Q22">
            <v>506619.2873503</v>
          </cell>
          <cell r="R22">
            <v>88054.094440000001</v>
          </cell>
          <cell r="S22">
            <v>73515.217621000003</v>
          </cell>
          <cell r="T22">
            <v>6550845.4303391716</v>
          </cell>
          <cell r="U22">
            <v>14188561.283024549</v>
          </cell>
          <cell r="V22">
            <v>0</v>
          </cell>
          <cell r="W22">
            <v>2083109.782521199</v>
          </cell>
          <cell r="X22">
            <v>4663325.593966499</v>
          </cell>
          <cell r="Y22">
            <v>782560.2716484</v>
          </cell>
          <cell r="Z22">
            <v>613718.13004019985</v>
          </cell>
          <cell r="AA22">
            <v>10746951.30412009</v>
          </cell>
          <cell r="AB22">
            <v>2013223.427658099</v>
          </cell>
          <cell r="AC22">
            <v>8973751.8924026005</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row>
        <row r="23">
          <cell r="A23">
            <v>40156</v>
          </cell>
          <cell r="B23">
            <v>20091209</v>
          </cell>
          <cell r="C23">
            <v>19998207.341163348</v>
          </cell>
          <cell r="D23">
            <v>-73831838.755734161</v>
          </cell>
          <cell r="E23">
            <v>-19926385.30123115</v>
          </cell>
          <cell r="F23">
            <v>0</v>
          </cell>
          <cell r="G23">
            <v>3756628.0061674002</v>
          </cell>
          <cell r="H23">
            <v>10317221.22898669</v>
          </cell>
          <cell r="I23">
            <v>1562063.2079821001</v>
          </cell>
          <cell r="J23">
            <v>1100179.2286663</v>
          </cell>
          <cell r="K23">
            <v>18986171.713645902</v>
          </cell>
          <cell r="L23">
            <v>3124463.6538677001</v>
          </cell>
          <cell r="M23">
            <v>12807564.31107329</v>
          </cell>
          <cell r="N23">
            <v>11223927.1353931</v>
          </cell>
          <cell r="O23">
            <v>5005118.6975384001</v>
          </cell>
          <cell r="P23">
            <v>806070.33612560004</v>
          </cell>
          <cell r="Q23">
            <v>497093.36543060001</v>
          </cell>
          <cell r="R23">
            <v>88054.094440000001</v>
          </cell>
          <cell r="S23">
            <v>75823.3921864</v>
          </cell>
          <cell r="T23">
            <v>6550845.4303391716</v>
          </cell>
          <cell r="U23">
            <v>14299399.99473545</v>
          </cell>
          <cell r="V23">
            <v>0</v>
          </cell>
          <cell r="W23">
            <v>3530914.5895901001</v>
          </cell>
          <cell r="X23">
            <v>4539259.0892572002</v>
          </cell>
          <cell r="Y23">
            <v>849812.63428120001</v>
          </cell>
          <cell r="Z23">
            <v>617393.18775369995</v>
          </cell>
          <cell r="AA23">
            <v>10125873.540473901</v>
          </cell>
          <cell r="AB23">
            <v>2147752.9505138001</v>
          </cell>
          <cell r="AC23">
            <v>8959327.1193428002</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row>
        <row r="24">
          <cell r="A24">
            <v>40155</v>
          </cell>
          <cell r="B24">
            <v>20091208</v>
          </cell>
          <cell r="C24">
            <v>20383863.33568595</v>
          </cell>
          <cell r="D24">
            <v>-68616143.207798943</v>
          </cell>
          <cell r="E24">
            <v>-17568350.779311448</v>
          </cell>
          <cell r="F24">
            <v>0</v>
          </cell>
          <cell r="G24">
            <v>2076922.3953934</v>
          </cell>
          <cell r="H24">
            <v>10254048.317890201</v>
          </cell>
          <cell r="I24">
            <v>1422233.6366165001</v>
          </cell>
          <cell r="J24">
            <v>1053859.6353765</v>
          </cell>
          <cell r="K24">
            <v>19368134.656018</v>
          </cell>
          <cell r="L24">
            <v>3340588.972853899</v>
          </cell>
          <cell r="M24">
            <v>12612217.611954</v>
          </cell>
          <cell r="N24">
            <v>10525281.05181909</v>
          </cell>
          <cell r="O24">
            <v>4212837.7960711</v>
          </cell>
          <cell r="P24">
            <v>815949.5466914</v>
          </cell>
          <cell r="Q24">
            <v>473152.64240910002</v>
          </cell>
          <cell r="R24">
            <v>88054.094440000001</v>
          </cell>
          <cell r="S24">
            <v>65389.654717500001</v>
          </cell>
          <cell r="T24">
            <v>6550845.4303391716</v>
          </cell>
          <cell r="U24">
            <v>13860964.75988315</v>
          </cell>
          <cell r="V24">
            <v>0</v>
          </cell>
          <cell r="W24">
            <v>2041779.742560599</v>
          </cell>
          <cell r="X24">
            <v>3587576.6687102001</v>
          </cell>
          <cell r="Y24">
            <v>912241.53053570003</v>
          </cell>
          <cell r="Z24">
            <v>634331.85110189987</v>
          </cell>
          <cell r="AA24">
            <v>10236181.721907901</v>
          </cell>
          <cell r="AB24">
            <v>2070526.6995003</v>
          </cell>
          <cell r="AC24">
            <v>8899168.3539199997</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row>
        <row r="25">
          <cell r="A25">
            <v>40154</v>
          </cell>
          <cell r="B25">
            <v>20091207</v>
          </cell>
          <cell r="C25">
            <v>20518265.630759951</v>
          </cell>
          <cell r="D25">
            <v>-64773261.882089347</v>
          </cell>
          <cell r="E25">
            <v>-17297741.761514451</v>
          </cell>
          <cell r="F25">
            <v>0</v>
          </cell>
          <cell r="G25">
            <v>1995238.277877799</v>
          </cell>
          <cell r="H25">
            <v>10163154.8039217</v>
          </cell>
          <cell r="I25">
            <v>1528167.565963699</v>
          </cell>
          <cell r="J25">
            <v>1137677.999268499</v>
          </cell>
          <cell r="K25">
            <v>18278222.766720802</v>
          </cell>
          <cell r="L25">
            <v>3299986.234413099</v>
          </cell>
          <cell r="M25">
            <v>12216915.72573659</v>
          </cell>
          <cell r="N25">
            <v>11209730.7456303</v>
          </cell>
          <cell r="O25">
            <v>4104203.464059799</v>
          </cell>
          <cell r="P25">
            <v>814379.04672999994</v>
          </cell>
          <cell r="Q25">
            <v>486142.6340513</v>
          </cell>
          <cell r="R25">
            <v>88054.094440000001</v>
          </cell>
          <cell r="S25">
            <v>67441.825751900004</v>
          </cell>
          <cell r="T25">
            <v>6550845.4303391716</v>
          </cell>
          <cell r="U25">
            <v>14227668.887133351</v>
          </cell>
          <cell r="V25">
            <v>0</v>
          </cell>
          <cell r="W25">
            <v>2024453.315836899</v>
          </cell>
          <cell r="X25">
            <v>3377080.6837606002</v>
          </cell>
          <cell r="Y25">
            <v>887695.38825890003</v>
          </cell>
          <cell r="Z25">
            <v>669518.12745569996</v>
          </cell>
          <cell r="AA25">
            <v>9988910.0639868006</v>
          </cell>
          <cell r="AB25">
            <v>2143457.2371120001</v>
          </cell>
          <cell r="AC25">
            <v>9211148.5909786001</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row>
        <row r="26">
          <cell r="A26">
            <v>40151</v>
          </cell>
          <cell r="B26">
            <v>20091204</v>
          </cell>
          <cell r="C26">
            <v>20079211.452925451</v>
          </cell>
          <cell r="D26">
            <v>-72275134.616978467</v>
          </cell>
          <cell r="E26">
            <v>-21041414.312536951</v>
          </cell>
          <cell r="F26">
            <v>0</v>
          </cell>
          <cell r="G26">
            <v>1511484.749132199</v>
          </cell>
          <cell r="H26">
            <v>10715310.15026859</v>
          </cell>
          <cell r="I26">
            <v>1350306.6051979</v>
          </cell>
          <cell r="J26">
            <v>1151006.4600964</v>
          </cell>
          <cell r="K26">
            <v>18988096.318689302</v>
          </cell>
          <cell r="L26">
            <v>3373108.0670395</v>
          </cell>
          <cell r="M26">
            <v>12037442.3226624</v>
          </cell>
          <cell r="N26">
            <v>11238802.7194824</v>
          </cell>
          <cell r="O26">
            <v>4266600.2087249989</v>
          </cell>
          <cell r="P26">
            <v>812114.12117339985</v>
          </cell>
          <cell r="Q26">
            <v>489067.77887909987</v>
          </cell>
          <cell r="R26">
            <v>88054.094440000001</v>
          </cell>
          <cell r="S26">
            <v>69539.2651683</v>
          </cell>
          <cell r="T26">
            <v>6550845.4303391716</v>
          </cell>
          <cell r="U26">
            <v>15077422.65469625</v>
          </cell>
          <cell r="V26">
            <v>0</v>
          </cell>
          <cell r="W26">
            <v>1408377.614425699</v>
          </cell>
          <cell r="X26">
            <v>3726468.1768093002</v>
          </cell>
          <cell r="Y26">
            <v>846270.36191179988</v>
          </cell>
          <cell r="Z26">
            <v>682883.82054520003</v>
          </cell>
          <cell r="AA26">
            <v>10106588.97682189</v>
          </cell>
          <cell r="AB26">
            <v>2178126.1471138</v>
          </cell>
          <cell r="AC26">
            <v>9816452.2607975006</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row>
        <row r="27">
          <cell r="A27">
            <v>40150</v>
          </cell>
          <cell r="B27">
            <v>20091203</v>
          </cell>
          <cell r="C27">
            <v>20230042.677494749</v>
          </cell>
          <cell r="D27">
            <v>-68764248.186798856</v>
          </cell>
          <cell r="E27">
            <v>-17705573.62375905</v>
          </cell>
          <cell r="F27">
            <v>0</v>
          </cell>
          <cell r="G27">
            <v>2171024.327592799</v>
          </cell>
          <cell r="H27">
            <v>10942119.9489803</v>
          </cell>
          <cell r="I27">
            <v>1592844.6480999</v>
          </cell>
          <cell r="J27">
            <v>1023497.9195099</v>
          </cell>
          <cell r="K27">
            <v>19172427.918220501</v>
          </cell>
          <cell r="L27">
            <v>3740532.388876</v>
          </cell>
          <cell r="M27">
            <v>12096205.746187201</v>
          </cell>
          <cell r="N27">
            <v>11397294.6154442</v>
          </cell>
          <cell r="O27">
            <v>4184129.1675701002</v>
          </cell>
          <cell r="P27">
            <v>802838.38370190002</v>
          </cell>
          <cell r="Q27">
            <v>497381.8230564</v>
          </cell>
          <cell r="R27">
            <v>88054.094440000001</v>
          </cell>
          <cell r="S27">
            <v>71721.895368400001</v>
          </cell>
          <cell r="T27">
            <v>6550845.4303391716</v>
          </cell>
          <cell r="U27">
            <v>14084942.50536795</v>
          </cell>
          <cell r="V27">
            <v>0</v>
          </cell>
          <cell r="W27">
            <v>1875705.741798399</v>
          </cell>
          <cell r="X27">
            <v>3601657.3175181989</v>
          </cell>
          <cell r="Y27">
            <v>820306.03895379987</v>
          </cell>
          <cell r="Z27">
            <v>707780.43264200003</v>
          </cell>
          <cell r="AA27">
            <v>10540999.5501194</v>
          </cell>
          <cell r="AB27">
            <v>2159195.7768917</v>
          </cell>
          <cell r="AC27">
            <v>8847354.3547401</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row>
        <row r="28">
          <cell r="A28">
            <v>40149</v>
          </cell>
          <cell r="B28">
            <v>20091202</v>
          </cell>
          <cell r="C28">
            <v>18917483.117766149</v>
          </cell>
          <cell r="D28">
            <v>-64102951.216801353</v>
          </cell>
          <cell r="E28">
            <v>-16942352.128939349</v>
          </cell>
          <cell r="F28">
            <v>0</v>
          </cell>
          <cell r="G28">
            <v>1930089.6768169</v>
          </cell>
          <cell r="H28">
            <v>11291343.237180701</v>
          </cell>
          <cell r="I28">
            <v>965694.65737919987</v>
          </cell>
          <cell r="J28">
            <v>1068690.5318108001</v>
          </cell>
          <cell r="K28">
            <v>18922105.8723679</v>
          </cell>
          <cell r="L28">
            <v>4378309.8856143989</v>
          </cell>
          <cell r="M28">
            <v>12090765.4258995</v>
          </cell>
          <cell r="N28">
            <v>11673389.7160664</v>
          </cell>
          <cell r="O28">
            <v>3966468.1853008</v>
          </cell>
          <cell r="P28">
            <v>813229.49197049986</v>
          </cell>
          <cell r="Q28">
            <v>505685.2631171</v>
          </cell>
          <cell r="R28">
            <v>88054.094440000001</v>
          </cell>
          <cell r="S28">
            <v>73973.301608399983</v>
          </cell>
          <cell r="T28">
            <v>6550845.4303391716</v>
          </cell>
          <cell r="U28">
            <v>12686263.615492551</v>
          </cell>
          <cell r="V28">
            <v>0</v>
          </cell>
          <cell r="W28">
            <v>1595382.9583492</v>
          </cell>
          <cell r="X28">
            <v>3533188.417062799</v>
          </cell>
          <cell r="Y28">
            <v>421036.94388009992</v>
          </cell>
          <cell r="Z28">
            <v>753950.12263869995</v>
          </cell>
          <cell r="AA28">
            <v>9231640.9615458995</v>
          </cell>
          <cell r="AB28">
            <v>2093523.701919599</v>
          </cell>
          <cell r="AC28">
            <v>8991312.8555794004</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row>
        <row r="29">
          <cell r="A29">
            <v>40148</v>
          </cell>
          <cell r="B29">
            <v>20091201</v>
          </cell>
          <cell r="C29">
            <v>17671665.89609405</v>
          </cell>
          <cell r="D29">
            <v>-63545642.455633849</v>
          </cell>
          <cell r="E29">
            <v>-16479532.708765751</v>
          </cell>
          <cell r="F29">
            <v>0</v>
          </cell>
          <cell r="G29">
            <v>1816902.8773556</v>
          </cell>
          <cell r="H29">
            <v>11271606.9448223</v>
          </cell>
          <cell r="I29">
            <v>1323360.873945199</v>
          </cell>
          <cell r="J29">
            <v>1094332.285518599</v>
          </cell>
          <cell r="K29">
            <v>16632634.09215739</v>
          </cell>
          <cell r="L29">
            <v>4646516.032659499</v>
          </cell>
          <cell r="M29">
            <v>12095568.78403279</v>
          </cell>
          <cell r="N29">
            <v>13623094.246427501</v>
          </cell>
          <cell r="O29">
            <v>4306626.7544823</v>
          </cell>
          <cell r="P29">
            <v>804077.8562561</v>
          </cell>
          <cell r="Q29">
            <v>511637.80109379988</v>
          </cell>
          <cell r="R29">
            <v>88054.094440000001</v>
          </cell>
          <cell r="S29">
            <v>76295.332751800001</v>
          </cell>
          <cell r="T29">
            <v>6550845.4303391716</v>
          </cell>
          <cell r="U29">
            <v>12215454.508290051</v>
          </cell>
          <cell r="V29">
            <v>0</v>
          </cell>
          <cell r="W29">
            <v>1456930.3739491</v>
          </cell>
          <cell r="X29">
            <v>3443810.386774099</v>
          </cell>
          <cell r="Y29">
            <v>581217.71487809985</v>
          </cell>
          <cell r="Z29">
            <v>738067.1455479</v>
          </cell>
          <cell r="AA29">
            <v>8381440.0961761</v>
          </cell>
          <cell r="AB29">
            <v>2113137.3545856001</v>
          </cell>
          <cell r="AC29">
            <v>8592712.5062789991</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row>
        <row r="30">
          <cell r="A30">
            <v>40147</v>
          </cell>
          <cell r="B30">
            <v>20091130</v>
          </cell>
          <cell r="C30">
            <v>17425052.331167951</v>
          </cell>
          <cell r="D30">
            <v>-61578395.763941549</v>
          </cell>
          <cell r="E30">
            <v>-16177184.12667725</v>
          </cell>
          <cell r="F30">
            <v>0</v>
          </cell>
          <cell r="G30">
            <v>1270998.9290638</v>
          </cell>
          <cell r="H30">
            <v>11534146.3720627</v>
          </cell>
          <cell r="I30">
            <v>1506298.9211903</v>
          </cell>
          <cell r="J30">
            <v>1093426.0848522</v>
          </cell>
          <cell r="K30">
            <v>17878666.888330501</v>
          </cell>
          <cell r="L30">
            <v>4687371.6376705002</v>
          </cell>
          <cell r="M30">
            <v>12512649.9491539</v>
          </cell>
          <cell r="N30">
            <v>11781721.5334034</v>
          </cell>
          <cell r="O30">
            <v>4322006.5594691988</v>
          </cell>
          <cell r="P30">
            <v>795419.70583760005</v>
          </cell>
          <cell r="Q30">
            <v>492878.38710579992</v>
          </cell>
          <cell r="R30">
            <v>88054.094440000001</v>
          </cell>
          <cell r="S30">
            <v>78690.613275600001</v>
          </cell>
          <cell r="T30">
            <v>6550845.4303391716</v>
          </cell>
          <cell r="U30">
            <v>12726323.45445135</v>
          </cell>
          <cell r="V30">
            <v>0</v>
          </cell>
          <cell r="W30">
            <v>1176754.4370899</v>
          </cell>
          <cell r="X30">
            <v>3738117.2278327988</v>
          </cell>
          <cell r="Y30">
            <v>644886.81976890005</v>
          </cell>
          <cell r="Z30">
            <v>739852.48358730006</v>
          </cell>
          <cell r="AA30">
            <v>9460321.9164771996</v>
          </cell>
          <cell r="AB30">
            <v>2134397.7740555</v>
          </cell>
          <cell r="AC30">
            <v>8740038.5437851008</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row>
        <row r="31">
          <cell r="A31">
            <v>40144</v>
          </cell>
          <cell r="B31">
            <v>20091127</v>
          </cell>
          <cell r="C31">
            <v>18608349.976209149</v>
          </cell>
          <cell r="D31">
            <v>-62535143.460713848</v>
          </cell>
          <cell r="E31">
            <v>-15438264.048442351</v>
          </cell>
          <cell r="F31">
            <v>0</v>
          </cell>
          <cell r="G31">
            <v>2016876.2352962</v>
          </cell>
          <cell r="H31">
            <v>12018304.32003209</v>
          </cell>
          <cell r="I31">
            <v>1582674.9596386</v>
          </cell>
          <cell r="J31">
            <v>1081275.923574399</v>
          </cell>
          <cell r="K31">
            <v>17610131.1714973</v>
          </cell>
          <cell r="L31">
            <v>4139284.8824252989</v>
          </cell>
          <cell r="M31">
            <v>12594711.3266869</v>
          </cell>
          <cell r="N31">
            <v>12342524.189476</v>
          </cell>
          <cell r="O31">
            <v>4359036.5871353</v>
          </cell>
          <cell r="P31">
            <v>688775.23727529985</v>
          </cell>
          <cell r="Q31">
            <v>493807.28964460001</v>
          </cell>
          <cell r="R31">
            <v>93371.135521000004</v>
          </cell>
          <cell r="S31">
            <v>90541.663507799996</v>
          </cell>
          <cell r="T31">
            <v>6389975.8023264669</v>
          </cell>
          <cell r="U31">
            <v>11476957.43218565</v>
          </cell>
          <cell r="V31">
            <v>0</v>
          </cell>
          <cell r="W31">
            <v>1859949.9922295001</v>
          </cell>
          <cell r="X31">
            <v>3960828.6782112001</v>
          </cell>
          <cell r="Y31">
            <v>696829.90620800003</v>
          </cell>
          <cell r="Z31">
            <v>768587.36787029984</v>
          </cell>
          <cell r="AA31">
            <v>9883680.1025962997</v>
          </cell>
          <cell r="AB31">
            <v>2174463.707731199</v>
          </cell>
          <cell r="AC31">
            <v>7649139.418575299</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row>
        <row r="32">
          <cell r="A32">
            <v>40143</v>
          </cell>
          <cell r="B32">
            <v>20091126</v>
          </cell>
          <cell r="C32">
            <v>18281014.158050042</v>
          </cell>
          <cell r="D32">
            <v>-64846571.408589862</v>
          </cell>
          <cell r="E32">
            <v>-15745510.93952135</v>
          </cell>
          <cell r="F32">
            <v>0</v>
          </cell>
          <cell r="G32">
            <v>3078446.1514339</v>
          </cell>
          <cell r="H32">
            <v>11785092.5345478</v>
          </cell>
          <cell r="I32">
            <v>1682606.8014431</v>
          </cell>
          <cell r="J32">
            <v>1151205.226226799</v>
          </cell>
          <cell r="K32">
            <v>16469256.0763321</v>
          </cell>
          <cell r="L32">
            <v>3584656.7722796989</v>
          </cell>
          <cell r="M32">
            <v>12449271.0091343</v>
          </cell>
          <cell r="N32">
            <v>12357842.73494529</v>
          </cell>
          <cell r="O32">
            <v>4074460.404851899</v>
          </cell>
          <cell r="P32">
            <v>706497.72194219986</v>
          </cell>
          <cell r="Q32">
            <v>494772.89652499987</v>
          </cell>
          <cell r="R32">
            <v>93371.135521000004</v>
          </cell>
          <cell r="S32">
            <v>90541.663507699996</v>
          </cell>
          <cell r="T32">
            <v>6389975.8023264669</v>
          </cell>
          <cell r="U32">
            <v>12942536.422652749</v>
          </cell>
          <cell r="V32">
            <v>0</v>
          </cell>
          <cell r="W32">
            <v>3050045.3064040989</v>
          </cell>
          <cell r="X32">
            <v>3739964.5452862</v>
          </cell>
          <cell r="Y32">
            <v>1017001.860157</v>
          </cell>
          <cell r="Z32">
            <v>806608.2109985</v>
          </cell>
          <cell r="AA32">
            <v>9295454.7538948003</v>
          </cell>
          <cell r="AB32">
            <v>1892657.1635838</v>
          </cell>
          <cell r="AC32">
            <v>7663979.7841587001</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row>
        <row r="33">
          <cell r="A33">
            <v>40142</v>
          </cell>
          <cell r="B33">
            <v>20091125</v>
          </cell>
          <cell r="C33">
            <v>20202363.638690449</v>
          </cell>
          <cell r="D33">
            <v>-61362521.324029461</v>
          </cell>
          <cell r="E33">
            <v>-18310680.269404951</v>
          </cell>
          <cell r="F33">
            <v>0</v>
          </cell>
          <cell r="G33">
            <v>1374738.679739</v>
          </cell>
          <cell r="H33">
            <v>12141240.6445847</v>
          </cell>
          <cell r="I33">
            <v>2379684.2968215989</v>
          </cell>
          <cell r="J33">
            <v>1127785.5947227001</v>
          </cell>
          <cell r="K33">
            <v>20020459.465303391</v>
          </cell>
          <cell r="L33">
            <v>3591997.2995548001</v>
          </cell>
          <cell r="M33">
            <v>12348226.5679016</v>
          </cell>
          <cell r="N33">
            <v>12038501.6810837</v>
          </cell>
          <cell r="O33">
            <v>4389937.2758483989</v>
          </cell>
          <cell r="P33">
            <v>732274.62524149986</v>
          </cell>
          <cell r="Q33">
            <v>506525.64031460002</v>
          </cell>
          <cell r="R33">
            <v>93371.135521000004</v>
          </cell>
          <cell r="S33">
            <v>93362.757665600002</v>
          </cell>
          <cell r="T33">
            <v>6389975.8023264669</v>
          </cell>
          <cell r="U33">
            <v>12519879.03104735</v>
          </cell>
          <cell r="V33">
            <v>0</v>
          </cell>
          <cell r="W33">
            <v>1327935.357112899</v>
          </cell>
          <cell r="X33">
            <v>3829156.3219662001</v>
          </cell>
          <cell r="Y33">
            <v>1111913.4873695001</v>
          </cell>
          <cell r="Z33">
            <v>752571.96738239995</v>
          </cell>
          <cell r="AA33">
            <v>10530208.8196068</v>
          </cell>
          <cell r="AB33">
            <v>1681577.6565342001</v>
          </cell>
          <cell r="AC33">
            <v>7934996.368454</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row>
        <row r="34">
          <cell r="A34">
            <v>40141</v>
          </cell>
          <cell r="B34">
            <v>20091124</v>
          </cell>
          <cell r="C34">
            <v>20327365.576301139</v>
          </cell>
          <cell r="D34">
            <v>-64637122.744912662</v>
          </cell>
          <cell r="E34">
            <v>-16998562.963061851</v>
          </cell>
          <cell r="F34">
            <v>0</v>
          </cell>
          <cell r="G34">
            <v>1359078.9937859001</v>
          </cell>
          <cell r="H34">
            <v>12198040.2702484</v>
          </cell>
          <cell r="I34">
            <v>1482345.250169799</v>
          </cell>
          <cell r="J34">
            <v>1000559.8252468</v>
          </cell>
          <cell r="K34">
            <v>18180050.8194637</v>
          </cell>
          <cell r="L34">
            <v>3452092.4503384</v>
          </cell>
          <cell r="M34">
            <v>12106386.1558914</v>
          </cell>
          <cell r="N34">
            <v>11686212.7161026</v>
          </cell>
          <cell r="O34">
            <v>4226714.2879008986</v>
          </cell>
          <cell r="P34">
            <v>705008.41612189985</v>
          </cell>
          <cell r="Q34">
            <v>507615.6884633</v>
          </cell>
          <cell r="R34">
            <v>93371.135521000004</v>
          </cell>
          <cell r="S34">
            <v>93786.071204099993</v>
          </cell>
          <cell r="T34">
            <v>6389975.8023264669</v>
          </cell>
          <cell r="U34">
            <v>11938475.04552415</v>
          </cell>
          <cell r="V34">
            <v>0</v>
          </cell>
          <cell r="W34">
            <v>1196454.8799343</v>
          </cell>
          <cell r="X34">
            <v>3793461.4106712001</v>
          </cell>
          <cell r="Y34">
            <v>761756.40033720003</v>
          </cell>
          <cell r="Z34">
            <v>748921.29046819988</v>
          </cell>
          <cell r="AA34">
            <v>9548599.6765461005</v>
          </cell>
          <cell r="AB34">
            <v>1495232.7890224</v>
          </cell>
          <cell r="AC34">
            <v>8031935.1386623001</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row>
        <row r="35">
          <cell r="A35">
            <v>40140</v>
          </cell>
          <cell r="B35">
            <v>20091123</v>
          </cell>
          <cell r="C35">
            <v>19948944.348783039</v>
          </cell>
          <cell r="D35">
            <v>-54928994.682387851</v>
          </cell>
          <cell r="E35">
            <v>-18230778.529155239</v>
          </cell>
          <cell r="F35">
            <v>0</v>
          </cell>
          <cell r="G35">
            <v>1145153.468879699</v>
          </cell>
          <cell r="H35">
            <v>11737831.4733562</v>
          </cell>
          <cell r="I35">
            <v>2148841.4529819</v>
          </cell>
          <cell r="J35">
            <v>1016313.1170521</v>
          </cell>
          <cell r="K35">
            <v>20955971.8984451</v>
          </cell>
          <cell r="L35">
            <v>3817552.4205264989</v>
          </cell>
          <cell r="M35">
            <v>11821722.1873131</v>
          </cell>
          <cell r="N35">
            <v>11726658.6132908</v>
          </cell>
          <cell r="O35">
            <v>4541657.0151043003</v>
          </cell>
          <cell r="P35">
            <v>724187.21210719994</v>
          </cell>
          <cell r="Q35">
            <v>519628.13286750001</v>
          </cell>
          <cell r="R35">
            <v>93371.135521000004</v>
          </cell>
          <cell r="S35">
            <v>96720.437430100006</v>
          </cell>
          <cell r="T35">
            <v>6389975.8023264669</v>
          </cell>
          <cell r="U35">
            <v>12442183.569766549</v>
          </cell>
          <cell r="V35">
            <v>0</v>
          </cell>
          <cell r="W35">
            <v>1128985.5068474</v>
          </cell>
          <cell r="X35">
            <v>3930385.8522128989</v>
          </cell>
          <cell r="Y35">
            <v>883375.37489700003</v>
          </cell>
          <cell r="Z35">
            <v>787185.79918860004</v>
          </cell>
          <cell r="AA35">
            <v>10671550.5854149</v>
          </cell>
          <cell r="AB35">
            <v>1770214.0074139</v>
          </cell>
          <cell r="AC35">
            <v>7963655.5987892002</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row>
        <row r="36">
          <cell r="A36">
            <v>40137</v>
          </cell>
          <cell r="B36">
            <v>20091120</v>
          </cell>
          <cell r="C36">
            <v>17824794.509996939</v>
          </cell>
          <cell r="D36">
            <v>-62693717.79999695</v>
          </cell>
          <cell r="E36">
            <v>-15743705.94999695</v>
          </cell>
          <cell r="F36">
            <v>0</v>
          </cell>
          <cell r="G36">
            <v>2215347.142</v>
          </cell>
          <cell r="H36">
            <v>11727864.66</v>
          </cell>
          <cell r="I36">
            <v>1788727.257</v>
          </cell>
          <cell r="J36">
            <v>1010780.079</v>
          </cell>
          <cell r="K36">
            <v>17591424.98</v>
          </cell>
          <cell r="L36">
            <v>3286330.058999999</v>
          </cell>
          <cell r="M36">
            <v>7441673.125</v>
          </cell>
          <cell r="N36">
            <v>11799809.77999999</v>
          </cell>
          <cell r="O36">
            <v>4373046.3109999988</v>
          </cell>
          <cell r="P36">
            <v>710561.09640000004</v>
          </cell>
          <cell r="Q36">
            <v>492275.38130000001</v>
          </cell>
          <cell r="R36">
            <v>93371.135519999996</v>
          </cell>
          <cell r="S36">
            <v>99649.777119999984</v>
          </cell>
          <cell r="T36">
            <v>6389975.8023264669</v>
          </cell>
          <cell r="U36">
            <v>12004477.159996949</v>
          </cell>
          <cell r="V36">
            <v>0</v>
          </cell>
          <cell r="W36">
            <v>2178796.7590000001</v>
          </cell>
          <cell r="X36">
            <v>3720836.54</v>
          </cell>
          <cell r="Y36">
            <v>763399.66090000002</v>
          </cell>
          <cell r="Z36">
            <v>786062.94920000003</v>
          </cell>
          <cell r="AA36">
            <v>9885084.2620000001</v>
          </cell>
          <cell r="AB36">
            <v>1643156.33</v>
          </cell>
          <cell r="AC36">
            <v>5124525.1629999988</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row>
        <row r="37">
          <cell r="A37">
            <v>40136</v>
          </cell>
          <cell r="B37">
            <v>20091119</v>
          </cell>
          <cell r="C37">
            <v>17350923.742812648</v>
          </cell>
          <cell r="D37">
            <v>-63516982.515582561</v>
          </cell>
          <cell r="E37">
            <v>-16489156.354636651</v>
          </cell>
          <cell r="F37">
            <v>0</v>
          </cell>
          <cell r="G37">
            <v>1555400.0544243001</v>
          </cell>
          <cell r="H37">
            <v>11750505.00229639</v>
          </cell>
          <cell r="I37">
            <v>1076575.9020996001</v>
          </cell>
          <cell r="J37">
            <v>1159506.3709183</v>
          </cell>
          <cell r="K37">
            <v>18027004.866178501</v>
          </cell>
          <cell r="L37">
            <v>3477237.923931099</v>
          </cell>
          <cell r="M37">
            <v>7111361.2114124</v>
          </cell>
          <cell r="N37">
            <v>12157603.68974299</v>
          </cell>
          <cell r="O37">
            <v>4513838.5821094988</v>
          </cell>
          <cell r="P37">
            <v>725500.19155310001</v>
          </cell>
          <cell r="Q37">
            <v>502789.26221670001</v>
          </cell>
          <cell r="R37">
            <v>93371.135521000004</v>
          </cell>
          <cell r="S37">
            <v>102782.9547108</v>
          </cell>
          <cell r="T37">
            <v>6389975.8023264669</v>
          </cell>
          <cell r="U37">
            <v>12160577.87701175</v>
          </cell>
          <cell r="V37">
            <v>0</v>
          </cell>
          <cell r="W37">
            <v>1565263.0123997</v>
          </cell>
          <cell r="X37">
            <v>4139263.044572799</v>
          </cell>
          <cell r="Y37">
            <v>461644.68328479992</v>
          </cell>
          <cell r="Z37">
            <v>817949.41431619995</v>
          </cell>
          <cell r="AA37">
            <v>10415393.11462019</v>
          </cell>
          <cell r="AB37">
            <v>1805263.7425842001</v>
          </cell>
          <cell r="AC37">
            <v>4770239.6227722</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row>
        <row r="38">
          <cell r="A38">
            <v>40135</v>
          </cell>
          <cell r="B38">
            <v>20091118</v>
          </cell>
          <cell r="C38">
            <v>16807599.945731651</v>
          </cell>
          <cell r="D38">
            <v>-65361471.555825762</v>
          </cell>
          <cell r="E38">
            <v>-15463981.879510449</v>
          </cell>
          <cell r="F38">
            <v>0</v>
          </cell>
          <cell r="G38">
            <v>1674910.5227280001</v>
          </cell>
          <cell r="H38">
            <v>11715747.22387309</v>
          </cell>
          <cell r="I38">
            <v>2748358.1706467001</v>
          </cell>
          <cell r="J38">
            <v>1095396.053684199</v>
          </cell>
          <cell r="K38">
            <v>18526076.229026791</v>
          </cell>
          <cell r="L38">
            <v>3711974.0687408</v>
          </cell>
          <cell r="M38">
            <v>7273074.3709278004</v>
          </cell>
          <cell r="N38">
            <v>11752458.2279453</v>
          </cell>
          <cell r="O38">
            <v>4707263.1657581003</v>
          </cell>
          <cell r="P38">
            <v>728483.06971099984</v>
          </cell>
          <cell r="Q38">
            <v>511998.39775080001</v>
          </cell>
          <cell r="R38">
            <v>85859.183936000001</v>
          </cell>
          <cell r="S38">
            <v>79479.884512300006</v>
          </cell>
          <cell r="T38">
            <v>6389975.8023264669</v>
          </cell>
          <cell r="U38">
            <v>12200841.402333749</v>
          </cell>
          <cell r="V38">
            <v>0</v>
          </cell>
          <cell r="W38">
            <v>1568498.599147799</v>
          </cell>
          <cell r="X38">
            <v>4280556.2614002004</v>
          </cell>
          <cell r="Y38">
            <v>2088378.2005100001</v>
          </cell>
          <cell r="Z38">
            <v>850655.77294729988</v>
          </cell>
          <cell r="AA38">
            <v>10078615.375865901</v>
          </cell>
          <cell r="AB38">
            <v>1654281.9909115001</v>
          </cell>
          <cell r="AC38">
            <v>4754124.1857490987</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row>
        <row r="39">
          <cell r="A39">
            <v>40134</v>
          </cell>
          <cell r="B39">
            <v>20091117</v>
          </cell>
          <cell r="C39">
            <v>17853902.10382415</v>
          </cell>
          <cell r="D39">
            <v>-62375154.829097241</v>
          </cell>
          <cell r="E39">
            <v>-16062841.38336895</v>
          </cell>
          <cell r="F39">
            <v>0</v>
          </cell>
          <cell r="G39">
            <v>1164015.8428288</v>
          </cell>
          <cell r="H39">
            <v>11659627.61431499</v>
          </cell>
          <cell r="I39">
            <v>1847774.8411121001</v>
          </cell>
          <cell r="J39">
            <v>1166942.593156799</v>
          </cell>
          <cell r="K39">
            <v>17510626.396911591</v>
          </cell>
          <cell r="L39">
            <v>3070295.0064678001</v>
          </cell>
          <cell r="M39">
            <v>7401077.3556899987</v>
          </cell>
          <cell r="N39">
            <v>11873588.71829609</v>
          </cell>
          <cell r="O39">
            <v>4684661.2371921986</v>
          </cell>
          <cell r="P39">
            <v>742491.16954290005</v>
          </cell>
          <cell r="Q39">
            <v>623247.06847069995</v>
          </cell>
          <cell r="R39">
            <v>92579.032907000001</v>
          </cell>
          <cell r="S39">
            <v>76343.704096600006</v>
          </cell>
          <cell r="T39">
            <v>6389975.8023264669</v>
          </cell>
          <cell r="U39">
            <v>12941043.38073495</v>
          </cell>
          <cell r="V39">
            <v>0</v>
          </cell>
          <cell r="W39">
            <v>1467772.050916699</v>
          </cell>
          <cell r="X39">
            <v>4427194.7365531987</v>
          </cell>
          <cell r="Y39">
            <v>1396788.2378006</v>
          </cell>
          <cell r="Z39">
            <v>895586.52484129986</v>
          </cell>
          <cell r="AA39">
            <v>10454408.836217901</v>
          </cell>
          <cell r="AB39">
            <v>1691459.2695770001</v>
          </cell>
          <cell r="AC39">
            <v>4570646.6005039001</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row>
        <row r="40">
          <cell r="A40">
            <v>40133</v>
          </cell>
          <cell r="B40">
            <v>20091116</v>
          </cell>
          <cell r="C40">
            <v>17716599.33689075</v>
          </cell>
          <cell r="D40">
            <v>-60886719.566079661</v>
          </cell>
          <cell r="E40">
            <v>-17410497.35789825</v>
          </cell>
          <cell r="F40">
            <v>0</v>
          </cell>
          <cell r="G40">
            <v>847433.51491929987</v>
          </cell>
          <cell r="H40">
            <v>11375296.536224401</v>
          </cell>
          <cell r="I40">
            <v>2022320.2405415</v>
          </cell>
          <cell r="J40">
            <v>1166241.5918674001</v>
          </cell>
          <cell r="K40">
            <v>17041695.379486091</v>
          </cell>
          <cell r="L40">
            <v>2505800.899437</v>
          </cell>
          <cell r="M40">
            <v>7238178.3406124003</v>
          </cell>
          <cell r="N40">
            <v>11990654.93805689</v>
          </cell>
          <cell r="O40">
            <v>4811941.8556786003</v>
          </cell>
          <cell r="P40">
            <v>725896.48374980001</v>
          </cell>
          <cell r="Q40">
            <v>623786.03607350006</v>
          </cell>
          <cell r="R40">
            <v>92579.032907000001</v>
          </cell>
          <cell r="S40">
            <v>78742.691137400005</v>
          </cell>
          <cell r="T40">
            <v>6389975.8023264669</v>
          </cell>
          <cell r="U40">
            <v>12845277.31862974</v>
          </cell>
          <cell r="V40">
            <v>0</v>
          </cell>
          <cell r="W40">
            <v>990847.59515189985</v>
          </cell>
          <cell r="X40">
            <v>4572423.6667175004</v>
          </cell>
          <cell r="Y40">
            <v>1533349.373079299</v>
          </cell>
          <cell r="Z40">
            <v>933999.78414540004</v>
          </cell>
          <cell r="AA40">
            <v>10564622.0103836</v>
          </cell>
          <cell r="AB40">
            <v>1439018.634040799</v>
          </cell>
          <cell r="AC40">
            <v>4396929.3464088002</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row>
        <row r="41">
          <cell r="A41">
            <v>40130</v>
          </cell>
          <cell r="B41">
            <v>20091113</v>
          </cell>
          <cell r="C41">
            <v>16090365.88657335</v>
          </cell>
          <cell r="D41">
            <v>-54043325.013337642</v>
          </cell>
          <cell r="E41">
            <v>-16655346.25170085</v>
          </cell>
          <cell r="F41">
            <v>0</v>
          </cell>
          <cell r="G41">
            <v>1904851.1731262</v>
          </cell>
          <cell r="H41">
            <v>11079448.58182719</v>
          </cell>
          <cell r="I41">
            <v>1959227.7444439</v>
          </cell>
          <cell r="J41">
            <v>1170765.1320915001</v>
          </cell>
          <cell r="K41">
            <v>17645850.146591201</v>
          </cell>
          <cell r="L41">
            <v>2807042.7461834</v>
          </cell>
          <cell r="M41">
            <v>6978214.2290668003</v>
          </cell>
          <cell r="N41">
            <v>11224931.6048107</v>
          </cell>
          <cell r="O41">
            <v>4587903.6364612989</v>
          </cell>
          <cell r="P41">
            <v>700742.46297009988</v>
          </cell>
          <cell r="Q41">
            <v>581748.03345320001</v>
          </cell>
          <cell r="R41">
            <v>92579.032907000001</v>
          </cell>
          <cell r="S41">
            <v>81217.351216800002</v>
          </cell>
          <cell r="T41">
            <v>6389975.8023264669</v>
          </cell>
          <cell r="U41">
            <v>12217818.76695204</v>
          </cell>
          <cell r="V41">
            <v>0</v>
          </cell>
          <cell r="W41">
            <v>1510127.7360821001</v>
          </cell>
          <cell r="X41">
            <v>4384972.3592739003</v>
          </cell>
          <cell r="Y41">
            <v>1595878.8168526001</v>
          </cell>
          <cell r="Z41">
            <v>922029.56995769986</v>
          </cell>
          <cell r="AA41">
            <v>11238890.4246502</v>
          </cell>
          <cell r="AB41">
            <v>1403892.2089539</v>
          </cell>
          <cell r="AC41">
            <v>4239122.2823810987</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row>
        <row r="42">
          <cell r="A42">
            <v>40129</v>
          </cell>
          <cell r="B42">
            <v>20091112</v>
          </cell>
          <cell r="C42">
            <v>17714240.97278744</v>
          </cell>
          <cell r="D42">
            <v>-53069586.724242762</v>
          </cell>
          <cell r="E42">
            <v>-19178611.627202552</v>
          </cell>
          <cell r="F42">
            <v>0</v>
          </cell>
          <cell r="G42">
            <v>1658682.3634415001</v>
          </cell>
          <cell r="H42">
            <v>11130894.8340321</v>
          </cell>
          <cell r="I42">
            <v>3045579.8265304989</v>
          </cell>
          <cell r="J42">
            <v>1021984.1721592</v>
          </cell>
          <cell r="K42">
            <v>16775742.6275234</v>
          </cell>
          <cell r="L42">
            <v>2732900.036895799</v>
          </cell>
          <cell r="M42">
            <v>6821205.6017246004</v>
          </cell>
          <cell r="N42">
            <v>11363212.83873559</v>
          </cell>
          <cell r="O42">
            <v>4774100.4284458002</v>
          </cell>
          <cell r="P42">
            <v>655618.45515239995</v>
          </cell>
          <cell r="Q42">
            <v>754637.09146909986</v>
          </cell>
          <cell r="R42">
            <v>90149.036296000006</v>
          </cell>
          <cell r="S42">
            <v>83736.789076400004</v>
          </cell>
          <cell r="T42">
            <v>6389975.8023264669</v>
          </cell>
          <cell r="U42">
            <v>13810697.88040874</v>
          </cell>
          <cell r="V42">
            <v>0</v>
          </cell>
          <cell r="W42">
            <v>1421706.5402126</v>
          </cell>
          <cell r="X42">
            <v>4673437.7193127004</v>
          </cell>
          <cell r="Y42">
            <v>1554557.0051422</v>
          </cell>
          <cell r="Z42">
            <v>944806.3742504</v>
          </cell>
          <cell r="AA42">
            <v>13227408.67622759</v>
          </cell>
          <cell r="AB42">
            <v>1477714.120142</v>
          </cell>
          <cell r="AC42">
            <v>4341475.4201012002</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row>
        <row r="43">
          <cell r="A43">
            <v>40128</v>
          </cell>
          <cell r="B43">
            <v>20091111</v>
          </cell>
          <cell r="C43">
            <v>15384794.20990325</v>
          </cell>
          <cell r="D43">
            <v>-59256797.625806361</v>
          </cell>
          <cell r="E43">
            <v>-17647235.685115349</v>
          </cell>
          <cell r="F43">
            <v>0</v>
          </cell>
          <cell r="G43">
            <v>1532675.690023399</v>
          </cell>
          <cell r="H43">
            <v>11835263.3409195</v>
          </cell>
          <cell r="I43">
            <v>2182487.884651199</v>
          </cell>
          <cell r="J43">
            <v>1196298.9082756001</v>
          </cell>
          <cell r="K43">
            <v>18436129.888889302</v>
          </cell>
          <cell r="L43">
            <v>2927949.4426193</v>
          </cell>
          <cell r="M43">
            <v>6703305.6664543003</v>
          </cell>
          <cell r="N43">
            <v>12639639.898592001</v>
          </cell>
          <cell r="O43">
            <v>5167545.1496695988</v>
          </cell>
          <cell r="P43">
            <v>689266.5845457</v>
          </cell>
          <cell r="Q43">
            <v>822213.44469409995</v>
          </cell>
          <cell r="R43">
            <v>90149.036296000006</v>
          </cell>
          <cell r="S43">
            <v>86367.943311199997</v>
          </cell>
          <cell r="T43">
            <v>6389975.8023264669</v>
          </cell>
          <cell r="U43">
            <v>12877075.28398845</v>
          </cell>
          <cell r="V43">
            <v>0</v>
          </cell>
          <cell r="W43">
            <v>1508760.0413666</v>
          </cell>
          <cell r="X43">
            <v>5034822.6417351002</v>
          </cell>
          <cell r="Y43">
            <v>1200981.5601559</v>
          </cell>
          <cell r="Z43">
            <v>1009777.5308533</v>
          </cell>
          <cell r="AA43">
            <v>11748805.628646901</v>
          </cell>
          <cell r="AB43">
            <v>1608747.2490196</v>
          </cell>
          <cell r="AC43">
            <v>4191407.4897423</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row>
        <row r="44">
          <cell r="A44">
            <v>40127</v>
          </cell>
          <cell r="B44">
            <v>20091110</v>
          </cell>
          <cell r="C44">
            <v>16843693.408219852</v>
          </cell>
          <cell r="D44">
            <v>-62734992.70851855</v>
          </cell>
          <cell r="E44">
            <v>-17062852.32110744</v>
          </cell>
          <cell r="F44">
            <v>0</v>
          </cell>
          <cell r="G44">
            <v>3453355.5574455</v>
          </cell>
          <cell r="H44">
            <v>11217850.3336391</v>
          </cell>
          <cell r="I44">
            <v>2912759.8231297</v>
          </cell>
          <cell r="J44">
            <v>1213860.4006004001</v>
          </cell>
          <cell r="K44">
            <v>19019037.424478501</v>
          </cell>
          <cell r="L44">
            <v>2779623.2396888989</v>
          </cell>
          <cell r="M44">
            <v>6775474.0615501003</v>
          </cell>
          <cell r="N44">
            <v>11577804.2935219</v>
          </cell>
          <cell r="O44">
            <v>5093079.0302962987</v>
          </cell>
          <cell r="P44">
            <v>741750.77278640005</v>
          </cell>
          <cell r="Q44">
            <v>822438.6656216</v>
          </cell>
          <cell r="R44">
            <v>90149.036296000006</v>
          </cell>
          <cell r="S44">
            <v>89081.528769600001</v>
          </cell>
          <cell r="T44">
            <v>6389975.8023264669</v>
          </cell>
          <cell r="U44">
            <v>12089987.56937935</v>
          </cell>
          <cell r="V44">
            <v>0</v>
          </cell>
          <cell r="W44">
            <v>3069212.0105285989</v>
          </cell>
          <cell r="X44">
            <v>4736776.7711314987</v>
          </cell>
          <cell r="Y44">
            <v>1750630.5875988</v>
          </cell>
          <cell r="Z44">
            <v>1013145.102417</v>
          </cell>
          <cell r="AA44">
            <v>11621326.7476673</v>
          </cell>
          <cell r="AB44">
            <v>1788824.5402203</v>
          </cell>
          <cell r="AC44">
            <v>4299997.1544647003</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row>
        <row r="45">
          <cell r="A45">
            <v>40126</v>
          </cell>
          <cell r="B45">
            <v>20091109</v>
          </cell>
          <cell r="C45">
            <v>16656398.04883625</v>
          </cell>
          <cell r="D45">
            <v>-54818257.677071542</v>
          </cell>
          <cell r="E45">
            <v>-18038869.116590042</v>
          </cell>
          <cell r="F45">
            <v>0</v>
          </cell>
          <cell r="G45">
            <v>1831474.8740473001</v>
          </cell>
          <cell r="H45">
            <v>11314639.4796948</v>
          </cell>
          <cell r="I45">
            <v>2496792.4487648001</v>
          </cell>
          <cell r="J45">
            <v>1182465.4679027</v>
          </cell>
          <cell r="K45">
            <v>17138679.075295001</v>
          </cell>
          <cell r="L45">
            <v>2861855.4805430989</v>
          </cell>
          <cell r="M45">
            <v>7078635.0850491989</v>
          </cell>
          <cell r="N45">
            <v>11719335.675551901</v>
          </cell>
          <cell r="O45">
            <v>5113441.889484399</v>
          </cell>
          <cell r="P45">
            <v>727467.1566933</v>
          </cell>
          <cell r="Q45">
            <v>825085.94065460004</v>
          </cell>
          <cell r="R45">
            <v>90149.036296000006</v>
          </cell>
          <cell r="S45">
            <v>91898.779282200005</v>
          </cell>
          <cell r="T45">
            <v>6389975.8023264669</v>
          </cell>
          <cell r="U45">
            <v>12219342.67661435</v>
          </cell>
          <cell r="V45">
            <v>0</v>
          </cell>
          <cell r="W45">
            <v>1811389.489988799</v>
          </cell>
          <cell r="X45">
            <v>4764487.8240700001</v>
          </cell>
          <cell r="Y45">
            <v>1602567.306937699</v>
          </cell>
          <cell r="Z45">
            <v>1029651.4855628</v>
          </cell>
          <cell r="AA45">
            <v>12391503.429026101</v>
          </cell>
          <cell r="AB45">
            <v>1846094.2825284</v>
          </cell>
          <cell r="AC45">
            <v>4180283.0961618</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row>
        <row r="46">
          <cell r="A46">
            <v>40123</v>
          </cell>
          <cell r="B46">
            <v>20091106</v>
          </cell>
          <cell r="C46">
            <v>15552025.99078515</v>
          </cell>
          <cell r="D46">
            <v>-60878450.87293195</v>
          </cell>
          <cell r="E46">
            <v>-16704024.602532851</v>
          </cell>
          <cell r="F46">
            <v>0</v>
          </cell>
          <cell r="G46">
            <v>1314234.6124783</v>
          </cell>
          <cell r="H46">
            <v>11617497.614378</v>
          </cell>
          <cell r="I46">
            <v>3449382.7880668989</v>
          </cell>
          <cell r="J46">
            <v>1125860.0850639001</v>
          </cell>
          <cell r="K46">
            <v>16713717.5197144</v>
          </cell>
          <cell r="L46">
            <v>2467701.0657063001</v>
          </cell>
          <cell r="M46">
            <v>7204172.5973319989</v>
          </cell>
          <cell r="N46">
            <v>11543863.4081039</v>
          </cell>
          <cell r="O46">
            <v>4944880.628105199</v>
          </cell>
          <cell r="P46">
            <v>571887.38194430002</v>
          </cell>
          <cell r="Q46">
            <v>437040.92239750002</v>
          </cell>
          <cell r="R46">
            <v>90149.036296000006</v>
          </cell>
          <cell r="S46">
            <v>94785.672200800007</v>
          </cell>
          <cell r="T46">
            <v>6389975.8023264669</v>
          </cell>
          <cell r="U46">
            <v>12052596.71710545</v>
          </cell>
          <cell r="V46">
            <v>0</v>
          </cell>
          <cell r="W46">
            <v>1316304.374759699</v>
          </cell>
          <cell r="X46">
            <v>4488638.9083900005</v>
          </cell>
          <cell r="Y46">
            <v>2217597.2440566989</v>
          </cell>
          <cell r="Z46">
            <v>982211.90643500001</v>
          </cell>
          <cell r="AA46">
            <v>11814775.9166336</v>
          </cell>
          <cell r="AB46">
            <v>1729708.152916</v>
          </cell>
          <cell r="AC46">
            <v>4266510.2673054002</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row>
        <row r="47">
          <cell r="A47">
            <v>40122</v>
          </cell>
          <cell r="B47">
            <v>20091105</v>
          </cell>
          <cell r="C47">
            <v>18597285.814655852</v>
          </cell>
          <cell r="D47">
            <v>-52569816.473068751</v>
          </cell>
          <cell r="E47">
            <v>-20068162.344050951</v>
          </cell>
          <cell r="F47">
            <v>0</v>
          </cell>
          <cell r="G47">
            <v>1169389.540513</v>
          </cell>
          <cell r="H47">
            <v>11747481.166260701</v>
          </cell>
          <cell r="I47">
            <v>3432242.0024251989</v>
          </cell>
          <cell r="J47">
            <v>1094358.7345161</v>
          </cell>
          <cell r="K47">
            <v>19764356.928579301</v>
          </cell>
          <cell r="L47">
            <v>2486912.1538076</v>
          </cell>
          <cell r="M47">
            <v>6996500.6079254001</v>
          </cell>
          <cell r="N47">
            <v>11370302.5062037</v>
          </cell>
          <cell r="O47">
            <v>4918654.9832381988</v>
          </cell>
          <cell r="P47">
            <v>609453.45409280004</v>
          </cell>
          <cell r="Q47">
            <v>453377.50227659987</v>
          </cell>
          <cell r="R47">
            <v>90149.036296000006</v>
          </cell>
          <cell r="S47">
            <v>97763.826232299994</v>
          </cell>
          <cell r="T47">
            <v>6389975.8023264669</v>
          </cell>
          <cell r="U47">
            <v>14273614.41714525</v>
          </cell>
          <cell r="V47">
            <v>0</v>
          </cell>
          <cell r="W47">
            <v>2112420.3682022002</v>
          </cell>
          <cell r="X47">
            <v>4513293.7404089002</v>
          </cell>
          <cell r="Y47">
            <v>2339075.3396462989</v>
          </cell>
          <cell r="Z47">
            <v>993713.83071420004</v>
          </cell>
          <cell r="AA47">
            <v>13702224.939332001</v>
          </cell>
          <cell r="AB47">
            <v>1763387.3403378001</v>
          </cell>
          <cell r="AC47">
            <v>4372354.2177801002</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row>
        <row r="48">
          <cell r="A48">
            <v>40121</v>
          </cell>
          <cell r="B48">
            <v>20091104</v>
          </cell>
          <cell r="C48">
            <v>17658485.186069049</v>
          </cell>
          <cell r="D48">
            <v>-56641047.63614516</v>
          </cell>
          <cell r="E48">
            <v>-18633157.907256652</v>
          </cell>
          <cell r="F48">
            <v>0</v>
          </cell>
          <cell r="G48">
            <v>1274433.7364988001</v>
          </cell>
          <cell r="H48">
            <v>11738424.431590101</v>
          </cell>
          <cell r="I48">
            <v>3975590.6413897988</v>
          </cell>
          <cell r="J48">
            <v>1087267.9208126001</v>
          </cell>
          <cell r="K48">
            <v>19624157.055379901</v>
          </cell>
          <cell r="L48">
            <v>3054061.4783039</v>
          </cell>
          <cell r="M48">
            <v>7168641.960424399</v>
          </cell>
          <cell r="N48">
            <v>12062938.56997779</v>
          </cell>
          <cell r="O48">
            <v>4868257.796435399</v>
          </cell>
          <cell r="P48">
            <v>658772.01293800003</v>
          </cell>
          <cell r="Q48">
            <v>451953.91183509992</v>
          </cell>
          <cell r="R48">
            <v>90149.036296000006</v>
          </cell>
          <cell r="S48">
            <v>100835.6942175</v>
          </cell>
          <cell r="T48">
            <v>6389975.8023264669</v>
          </cell>
          <cell r="U48">
            <v>12812537.564305849</v>
          </cell>
          <cell r="V48">
            <v>0</v>
          </cell>
          <cell r="W48">
            <v>2176530.51859</v>
          </cell>
          <cell r="X48">
            <v>4386986.0546378987</v>
          </cell>
          <cell r="Y48">
            <v>2518944.173408499</v>
          </cell>
          <cell r="Z48">
            <v>911340.55976009986</v>
          </cell>
          <cell r="AA48">
            <v>13572816.0816593</v>
          </cell>
          <cell r="AB48">
            <v>1934590.340726899</v>
          </cell>
          <cell r="AC48">
            <v>4488559.6847515004</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row>
        <row r="49">
          <cell r="A49">
            <v>40120</v>
          </cell>
          <cell r="B49">
            <v>20091103</v>
          </cell>
          <cell r="C49">
            <v>17958196.797535449</v>
          </cell>
          <cell r="D49">
            <v>-58010319.302501261</v>
          </cell>
          <cell r="E49">
            <v>-18339577.551461749</v>
          </cell>
          <cell r="F49">
            <v>0</v>
          </cell>
          <cell r="G49">
            <v>894414.38514899986</v>
          </cell>
          <cell r="H49">
            <v>12062860.30129149</v>
          </cell>
          <cell r="I49">
            <v>5488393.9549789</v>
          </cell>
          <cell r="J49">
            <v>1007577.0268908</v>
          </cell>
          <cell r="K49">
            <v>18422634.4945793</v>
          </cell>
          <cell r="L49">
            <v>3477631.006214099</v>
          </cell>
          <cell r="M49">
            <v>7585347.1267718989</v>
          </cell>
          <cell r="N49">
            <v>12343891.66787239</v>
          </cell>
          <cell r="O49">
            <v>4917927.7038802989</v>
          </cell>
          <cell r="P49">
            <v>639053.65749140002</v>
          </cell>
          <cell r="Q49">
            <v>448614.40212310001</v>
          </cell>
          <cell r="R49">
            <v>90149.036296000006</v>
          </cell>
          <cell r="S49">
            <v>99527.093619499996</v>
          </cell>
          <cell r="T49">
            <v>6389975.8023264669</v>
          </cell>
          <cell r="U49">
            <v>12608859.044073651</v>
          </cell>
          <cell r="V49">
            <v>0</v>
          </cell>
          <cell r="W49">
            <v>2218519.4741210989</v>
          </cell>
          <cell r="X49">
            <v>4269773.1713057002</v>
          </cell>
          <cell r="Y49">
            <v>3031570.3734875</v>
          </cell>
          <cell r="Z49">
            <v>885646.13810630003</v>
          </cell>
          <cell r="AA49">
            <v>11409137.540266</v>
          </cell>
          <cell r="AB49">
            <v>1962794.4770088</v>
          </cell>
          <cell r="AC49">
            <v>4779899.2019996988</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row>
        <row r="50">
          <cell r="A50">
            <v>40119</v>
          </cell>
          <cell r="B50">
            <v>20091102</v>
          </cell>
          <cell r="C50">
            <v>16507506.905126151</v>
          </cell>
          <cell r="D50">
            <v>-54533019.910298862</v>
          </cell>
          <cell r="E50">
            <v>-19286597.966654349</v>
          </cell>
          <cell r="F50">
            <v>0</v>
          </cell>
          <cell r="G50">
            <v>1036694.111477899</v>
          </cell>
          <cell r="H50">
            <v>11829354.80224799</v>
          </cell>
          <cell r="I50">
            <v>3270295.2602558001</v>
          </cell>
          <cell r="J50">
            <v>1060779.175611499</v>
          </cell>
          <cell r="K50">
            <v>19236643.668928102</v>
          </cell>
          <cell r="L50">
            <v>3904264.9726219</v>
          </cell>
          <cell r="M50">
            <v>7195228.2276440002</v>
          </cell>
          <cell r="N50">
            <v>11912272.1984959</v>
          </cell>
          <cell r="O50">
            <v>4801393.3869495001</v>
          </cell>
          <cell r="P50">
            <v>645296.90048239985</v>
          </cell>
          <cell r="Q50">
            <v>467031.36274860002</v>
          </cell>
          <cell r="R50">
            <v>90149.036296000006</v>
          </cell>
          <cell r="S50">
            <v>102654.4651605</v>
          </cell>
          <cell r="T50">
            <v>6389975.8023264669</v>
          </cell>
          <cell r="U50">
            <v>12643886.29558515</v>
          </cell>
          <cell r="V50">
            <v>0</v>
          </cell>
          <cell r="W50">
            <v>2203875.9945498002</v>
          </cell>
          <cell r="X50">
            <v>4195538.0738487002</v>
          </cell>
          <cell r="Y50">
            <v>1885521.7203064</v>
          </cell>
          <cell r="Z50">
            <v>744305.41820910003</v>
          </cell>
          <cell r="AA50">
            <v>11901332.664760601</v>
          </cell>
          <cell r="AB50">
            <v>2341429.6888981001</v>
          </cell>
          <cell r="AC50">
            <v>4886492.5506191002</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row>
        <row r="51">
          <cell r="A51">
            <v>40116</v>
          </cell>
          <cell r="B51">
            <v>20091030</v>
          </cell>
          <cell r="C51">
            <v>17670892.32582235</v>
          </cell>
          <cell r="D51">
            <v>-47369115.072757252</v>
          </cell>
          <cell r="E51">
            <v>-15332460.17342905</v>
          </cell>
          <cell r="F51">
            <v>0</v>
          </cell>
          <cell r="G51">
            <v>1561994.859147999</v>
          </cell>
          <cell r="H51">
            <v>12449649.878276801</v>
          </cell>
          <cell r="I51">
            <v>3343728.9124813001</v>
          </cell>
          <cell r="J51">
            <v>1099798.7705727001</v>
          </cell>
          <cell r="K51">
            <v>18753505.781034488</v>
          </cell>
          <cell r="L51">
            <v>3555997.5843524989</v>
          </cell>
          <cell r="M51">
            <v>6753829.3979281988</v>
          </cell>
          <cell r="N51">
            <v>12457689.59016799</v>
          </cell>
          <cell r="O51">
            <v>5021915.7500534002</v>
          </cell>
          <cell r="P51">
            <v>711128.18558449985</v>
          </cell>
          <cell r="Q51">
            <v>436852.97373710002</v>
          </cell>
          <cell r="R51">
            <v>90149.036296000006</v>
          </cell>
          <cell r="S51">
            <v>105979.1480502</v>
          </cell>
          <cell r="T51">
            <v>6389975.8023264669</v>
          </cell>
          <cell r="U51">
            <v>12289569.949887751</v>
          </cell>
          <cell r="V51">
            <v>0</v>
          </cell>
          <cell r="W51">
            <v>2301092.0926933</v>
          </cell>
          <cell r="X51">
            <v>4381776.2454128005</v>
          </cell>
          <cell r="Y51">
            <v>2090669.6719913001</v>
          </cell>
          <cell r="Z51">
            <v>512535.14993479988</v>
          </cell>
          <cell r="AA51">
            <v>11768585.9629784</v>
          </cell>
          <cell r="AB51">
            <v>2030374.3001575</v>
          </cell>
          <cell r="AC51">
            <v>4688111.3951778002</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row>
        <row r="52">
          <cell r="A52">
            <v>40115</v>
          </cell>
          <cell r="B52">
            <v>20091029</v>
          </cell>
          <cell r="C52">
            <v>18877599.088535588</v>
          </cell>
          <cell r="D52">
            <v>-49511964.364851288</v>
          </cell>
          <cell r="E52">
            <v>-15199077.791109391</v>
          </cell>
          <cell r="F52">
            <v>0</v>
          </cell>
          <cell r="G52">
            <v>1633616.5595798001</v>
          </cell>
          <cell r="H52">
            <v>12304784.173872</v>
          </cell>
          <cell r="I52">
            <v>3035777.4685725989</v>
          </cell>
          <cell r="J52">
            <v>987931.95902439987</v>
          </cell>
          <cell r="K52">
            <v>17287372.795350991</v>
          </cell>
          <cell r="L52">
            <v>4165256.2004661988</v>
          </cell>
          <cell r="M52">
            <v>5762743.2345219003</v>
          </cell>
          <cell r="N52">
            <v>14588836.5980148</v>
          </cell>
          <cell r="O52">
            <v>5121109.9068127004</v>
          </cell>
          <cell r="P52">
            <v>857390.45784699987</v>
          </cell>
          <cell r="Q52">
            <v>509514.14820719988</v>
          </cell>
          <cell r="R52">
            <v>310331.92216299992</v>
          </cell>
          <cell r="S52">
            <v>292289.66005230002</v>
          </cell>
          <cell r="T52">
            <v>7136809.7099175202</v>
          </cell>
          <cell r="U52">
            <v>12407358.0583384</v>
          </cell>
          <cell r="V52">
            <v>0</v>
          </cell>
          <cell r="W52">
            <v>2822044.6807404002</v>
          </cell>
          <cell r="X52">
            <v>4811465.9772682004</v>
          </cell>
          <cell r="Y52">
            <v>1957349.9124660001</v>
          </cell>
          <cell r="Z52">
            <v>517916.10225679987</v>
          </cell>
          <cell r="AA52">
            <v>11480505.226123801</v>
          </cell>
          <cell r="AB52">
            <v>2474534.1351986001</v>
          </cell>
          <cell r="AC52">
            <v>4508671.2074966002</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row>
        <row r="53">
          <cell r="A53">
            <v>40114</v>
          </cell>
          <cell r="B53">
            <v>20091028</v>
          </cell>
          <cell r="C53">
            <v>17578376.684099492</v>
          </cell>
          <cell r="D53">
            <v>-46278731.278442688</v>
          </cell>
          <cell r="E53">
            <v>-14069396.8114779</v>
          </cell>
          <cell r="F53">
            <v>0</v>
          </cell>
          <cell r="G53">
            <v>1852957.7983742</v>
          </cell>
          <cell r="H53">
            <v>13291112.0345688</v>
          </cell>
          <cell r="I53">
            <v>3690308.0911999</v>
          </cell>
          <cell r="J53">
            <v>1220552.8374252</v>
          </cell>
          <cell r="K53">
            <v>16108937.0810566</v>
          </cell>
          <cell r="L53">
            <v>3984878.3208542001</v>
          </cell>
          <cell r="M53">
            <v>5258685.6205081986</v>
          </cell>
          <cell r="N53">
            <v>14326258.66048049</v>
          </cell>
          <cell r="O53">
            <v>5002449.2270031003</v>
          </cell>
          <cell r="P53">
            <v>851429.98794460006</v>
          </cell>
          <cell r="Q53">
            <v>518783.71533530002</v>
          </cell>
          <cell r="R53">
            <v>310331.92216299992</v>
          </cell>
          <cell r="S53">
            <v>301464.7370052</v>
          </cell>
          <cell r="T53">
            <v>7136809.7099175202</v>
          </cell>
          <cell r="U53">
            <v>11857201.063455891</v>
          </cell>
          <cell r="V53">
            <v>0</v>
          </cell>
          <cell r="W53">
            <v>2761047.7062817002</v>
          </cell>
          <cell r="X53">
            <v>4792339.5633583004</v>
          </cell>
          <cell r="Y53">
            <v>2388037.6757565001</v>
          </cell>
          <cell r="Z53">
            <v>588848.9862251</v>
          </cell>
          <cell r="AA53">
            <v>9783154.5970572997</v>
          </cell>
          <cell r="AB53">
            <v>2267711.153947799</v>
          </cell>
          <cell r="AC53">
            <v>4430242.0980987987</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row>
        <row r="54">
          <cell r="A54">
            <v>40113</v>
          </cell>
          <cell r="B54">
            <v>20091027</v>
          </cell>
          <cell r="C54">
            <v>18863153.698822301</v>
          </cell>
          <cell r="D54">
            <v>-51060636.798534691</v>
          </cell>
          <cell r="E54">
            <v>-16229719.68080359</v>
          </cell>
          <cell r="F54">
            <v>0</v>
          </cell>
          <cell r="G54">
            <v>1809805.375434899</v>
          </cell>
          <cell r="H54">
            <v>12145590.177310901</v>
          </cell>
          <cell r="I54">
            <v>1946700.250600799</v>
          </cell>
          <cell r="J54">
            <v>1329106.8414803001</v>
          </cell>
          <cell r="K54">
            <v>18294306.669294391</v>
          </cell>
          <cell r="L54">
            <v>3097223.3548964988</v>
          </cell>
          <cell r="M54">
            <v>5707056.0805187002</v>
          </cell>
          <cell r="N54">
            <v>12469959.1436939</v>
          </cell>
          <cell r="O54">
            <v>5225078.208694499</v>
          </cell>
          <cell r="P54">
            <v>780626.68519550003</v>
          </cell>
          <cell r="Q54">
            <v>501573.59162040002</v>
          </cell>
          <cell r="R54">
            <v>310331.92216299992</v>
          </cell>
          <cell r="S54">
            <v>310928.96198129992</v>
          </cell>
          <cell r="T54">
            <v>7136809.7099175202</v>
          </cell>
          <cell r="U54">
            <v>13345544.934301689</v>
          </cell>
          <cell r="V54">
            <v>0</v>
          </cell>
          <cell r="W54">
            <v>2755768.3265399989</v>
          </cell>
          <cell r="X54">
            <v>4822382.9914378989</v>
          </cell>
          <cell r="Y54">
            <v>1229464.3030109</v>
          </cell>
          <cell r="Z54">
            <v>551303.21917719988</v>
          </cell>
          <cell r="AA54">
            <v>12054812.5556297</v>
          </cell>
          <cell r="AB54">
            <v>2067623.0554810001</v>
          </cell>
          <cell r="AC54">
            <v>4568062.1125565004</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row>
        <row r="55">
          <cell r="A55">
            <v>40112</v>
          </cell>
          <cell r="B55">
            <v>20091026</v>
          </cell>
          <cell r="C55">
            <v>20933397.462373991</v>
          </cell>
          <cell r="D55">
            <v>-54180121.746685289</v>
          </cell>
          <cell r="E55">
            <v>-15620981.54982399</v>
          </cell>
          <cell r="F55">
            <v>0</v>
          </cell>
          <cell r="G55">
            <v>1836273.787399299</v>
          </cell>
          <cell r="H55">
            <v>12044822.805265401</v>
          </cell>
          <cell r="I55">
            <v>2124689.7397499001</v>
          </cell>
          <cell r="J55">
            <v>998681.52602770005</v>
          </cell>
          <cell r="K55">
            <v>21132798.7145634</v>
          </cell>
          <cell r="L55">
            <v>3706227.2584151989</v>
          </cell>
          <cell r="M55">
            <v>5833125.5883408003</v>
          </cell>
          <cell r="N55">
            <v>12463685.79858019</v>
          </cell>
          <cell r="O55">
            <v>5266814.5236664005</v>
          </cell>
          <cell r="P55">
            <v>770488.37765569985</v>
          </cell>
          <cell r="Q55">
            <v>513324.06886140001</v>
          </cell>
          <cell r="R55">
            <v>310331.92216299992</v>
          </cell>
          <cell r="S55">
            <v>320690.56830709992</v>
          </cell>
          <cell r="T55">
            <v>7136809.7099175202</v>
          </cell>
          <cell r="U55">
            <v>14345608.767483</v>
          </cell>
          <cell r="V55">
            <v>0</v>
          </cell>
          <cell r="W55">
            <v>2827326.5456924001</v>
          </cell>
          <cell r="X55">
            <v>4557838.5993155986</v>
          </cell>
          <cell r="Y55">
            <v>1410355.3385010001</v>
          </cell>
          <cell r="Z55">
            <v>462861.82778170001</v>
          </cell>
          <cell r="AA55">
            <v>12790368.2684441</v>
          </cell>
          <cell r="AB55">
            <v>2308072.4269905002</v>
          </cell>
          <cell r="AC55">
            <v>4539780.5643138988</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row>
        <row r="56">
          <cell r="A56">
            <v>40109</v>
          </cell>
          <cell r="B56">
            <v>20091023</v>
          </cell>
          <cell r="C56">
            <v>18710616.4388621</v>
          </cell>
          <cell r="D56">
            <v>-62284094.554147989</v>
          </cell>
          <cell r="E56">
            <v>-16560604.8682101</v>
          </cell>
          <cell r="F56">
            <v>0</v>
          </cell>
          <cell r="G56">
            <v>2551584.9972056989</v>
          </cell>
          <cell r="H56">
            <v>12532228.9773579</v>
          </cell>
          <cell r="I56">
            <v>2335841.0329570989</v>
          </cell>
          <cell r="J56">
            <v>949332.1320019</v>
          </cell>
          <cell r="K56">
            <v>20222857.705001801</v>
          </cell>
          <cell r="L56">
            <v>3531387.8445052989</v>
          </cell>
          <cell r="M56">
            <v>6722048.8858089</v>
          </cell>
          <cell r="N56">
            <v>12701409.535070401</v>
          </cell>
          <cell r="O56">
            <v>5561018.114267299</v>
          </cell>
          <cell r="P56">
            <v>778100.44510919985</v>
          </cell>
          <cell r="Q56">
            <v>492163.04580099991</v>
          </cell>
          <cell r="R56">
            <v>310331.92216309992</v>
          </cell>
          <cell r="S56">
            <v>293932.24789230002</v>
          </cell>
          <cell r="T56">
            <v>7136809.7099175202</v>
          </cell>
          <cell r="U56">
            <v>14165041.88546589</v>
          </cell>
          <cell r="V56">
            <v>0</v>
          </cell>
          <cell r="W56">
            <v>2772794.4544048002</v>
          </cell>
          <cell r="X56">
            <v>4833488.548114799</v>
          </cell>
          <cell r="Y56">
            <v>1381184.5065651</v>
          </cell>
          <cell r="Z56">
            <v>478347.70863150002</v>
          </cell>
          <cell r="AA56">
            <v>12108903.46786689</v>
          </cell>
          <cell r="AB56">
            <v>2435915.2378635001</v>
          </cell>
          <cell r="AC56">
            <v>4451892.110784499</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row>
        <row r="57">
          <cell r="A57">
            <v>40108</v>
          </cell>
          <cell r="B57">
            <v>20091022</v>
          </cell>
          <cell r="C57">
            <v>16294076.191976789</v>
          </cell>
          <cell r="D57">
            <v>-61906924.111772791</v>
          </cell>
          <cell r="E57">
            <v>-16995033.65795349</v>
          </cell>
          <cell r="F57">
            <v>0</v>
          </cell>
          <cell r="G57">
            <v>2802252.4035435002</v>
          </cell>
          <cell r="H57">
            <v>12474088.3517571</v>
          </cell>
          <cell r="I57">
            <v>2253874.299512899</v>
          </cell>
          <cell r="J57">
            <v>805124.17375950003</v>
          </cell>
          <cell r="K57">
            <v>18975586.8138142</v>
          </cell>
          <cell r="L57">
            <v>3356530.8328323001</v>
          </cell>
          <cell r="M57">
            <v>6770952.4659404987</v>
          </cell>
          <cell r="N57">
            <v>12802547.5095901</v>
          </cell>
          <cell r="O57">
            <v>5502767.6932907002</v>
          </cell>
          <cell r="P57">
            <v>782138.66867190006</v>
          </cell>
          <cell r="Q57">
            <v>502864.60757310002</v>
          </cell>
          <cell r="R57">
            <v>310331.92216299992</v>
          </cell>
          <cell r="S57">
            <v>303167.86520370003</v>
          </cell>
          <cell r="T57">
            <v>7136809.7099175202</v>
          </cell>
          <cell r="U57">
            <v>13687342.977260889</v>
          </cell>
          <cell r="V57">
            <v>0</v>
          </cell>
          <cell r="W57">
            <v>2553261.277234999</v>
          </cell>
          <cell r="X57">
            <v>5080670.453527499</v>
          </cell>
          <cell r="Y57">
            <v>1348321.945466999</v>
          </cell>
          <cell r="Z57">
            <v>430801.34657479991</v>
          </cell>
          <cell r="AA57">
            <v>10311123.23859209</v>
          </cell>
          <cell r="AB57">
            <v>2608558.277282699</v>
          </cell>
          <cell r="AC57">
            <v>4464915.9681682987</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row>
        <row r="58">
          <cell r="A58">
            <v>40107</v>
          </cell>
          <cell r="B58">
            <v>20091021</v>
          </cell>
          <cell r="C58">
            <v>16878830.331827391</v>
          </cell>
          <cell r="D58">
            <v>-68188902.45218499</v>
          </cell>
          <cell r="E58">
            <v>-16153681.101425391</v>
          </cell>
          <cell r="F58">
            <v>0</v>
          </cell>
          <cell r="G58">
            <v>2832663.0167693989</v>
          </cell>
          <cell r="H58">
            <v>12479058.8796234</v>
          </cell>
          <cell r="I58">
            <v>2709905.9174537989</v>
          </cell>
          <cell r="J58">
            <v>901112.00780869985</v>
          </cell>
          <cell r="K58">
            <v>18527773.740535691</v>
          </cell>
          <cell r="L58">
            <v>2979741.484766</v>
          </cell>
          <cell r="M58">
            <v>6723954.2262211004</v>
          </cell>
          <cell r="N58">
            <v>12838297.7016125</v>
          </cell>
          <cell r="O58">
            <v>5715596.1958579989</v>
          </cell>
          <cell r="P58">
            <v>769229.1198786</v>
          </cell>
          <cell r="Q58">
            <v>492352.05133649992</v>
          </cell>
          <cell r="R58">
            <v>310331.92216299992</v>
          </cell>
          <cell r="S58">
            <v>312693.88085640001</v>
          </cell>
          <cell r="T58">
            <v>7136809.7099175202</v>
          </cell>
          <cell r="U58">
            <v>13949429.24711059</v>
          </cell>
          <cell r="V58">
            <v>0</v>
          </cell>
          <cell r="W58">
            <v>3313519.2553996989</v>
          </cell>
          <cell r="X58">
            <v>5288153.8071384002</v>
          </cell>
          <cell r="Y58">
            <v>1769765.0773926</v>
          </cell>
          <cell r="Z58">
            <v>487870.09429550002</v>
          </cell>
          <cell r="AA58">
            <v>11437884.260139501</v>
          </cell>
          <cell r="AB58">
            <v>2337877.0036793002</v>
          </cell>
          <cell r="AC58">
            <v>4401937.828193699</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row>
        <row r="59">
          <cell r="A59">
            <v>40106</v>
          </cell>
          <cell r="B59">
            <v>20091020</v>
          </cell>
          <cell r="C59">
            <v>16250560.76276619</v>
          </cell>
          <cell r="D59">
            <v>-70185055.746004373</v>
          </cell>
          <cell r="E59">
            <v>-16020175.99070389</v>
          </cell>
          <cell r="F59">
            <v>0</v>
          </cell>
          <cell r="G59">
            <v>2307591.057762099</v>
          </cell>
          <cell r="H59">
            <v>12524345.1479683</v>
          </cell>
          <cell r="I59">
            <v>2898880.7332535</v>
          </cell>
          <cell r="J59">
            <v>882338.40257260005</v>
          </cell>
          <cell r="K59">
            <v>17999513.707658801</v>
          </cell>
          <cell r="L59">
            <v>3401226.703516</v>
          </cell>
          <cell r="M59">
            <v>7342699.6215209989</v>
          </cell>
          <cell r="N59">
            <v>13259427.4437599</v>
          </cell>
          <cell r="O59">
            <v>5717358.7923565004</v>
          </cell>
          <cell r="P59">
            <v>775524.1685731</v>
          </cell>
          <cell r="Q59">
            <v>497342.70918569987</v>
          </cell>
          <cell r="R59">
            <v>310331.92216299992</v>
          </cell>
          <cell r="S59">
            <v>322518.72087429988</v>
          </cell>
          <cell r="T59">
            <v>7136809.7099175202</v>
          </cell>
          <cell r="U59">
            <v>13286355.478843991</v>
          </cell>
          <cell r="V59">
            <v>0</v>
          </cell>
          <cell r="W59">
            <v>2929273.601840999</v>
          </cell>
          <cell r="X59">
            <v>5323114.5573749989</v>
          </cell>
          <cell r="Y59">
            <v>1488632.113738999</v>
          </cell>
          <cell r="Z59">
            <v>430622.6932259</v>
          </cell>
          <cell r="AA59">
            <v>10249638.278841</v>
          </cell>
          <cell r="AB59">
            <v>2265009.155918099</v>
          </cell>
          <cell r="AC59">
            <v>4657054.7389526004</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row>
        <row r="60">
          <cell r="A60">
            <v>40105</v>
          </cell>
          <cell r="B60">
            <v>20091019</v>
          </cell>
          <cell r="C60">
            <v>19106982.483717188</v>
          </cell>
          <cell r="D60">
            <v>-64343336.908418901</v>
          </cell>
          <cell r="E60">
            <v>-17950417.318729691</v>
          </cell>
          <cell r="F60">
            <v>0</v>
          </cell>
          <cell r="G60">
            <v>1895801.0750198001</v>
          </cell>
          <cell r="H60">
            <v>12547514.3499355</v>
          </cell>
          <cell r="I60">
            <v>4583175.1135005988</v>
          </cell>
          <cell r="J60">
            <v>918476.91193389986</v>
          </cell>
          <cell r="K60">
            <v>18705768.498346291</v>
          </cell>
          <cell r="L60">
            <v>4099583.9257183</v>
          </cell>
          <cell r="M60">
            <v>7084179.9685516004</v>
          </cell>
          <cell r="N60">
            <v>13063179.7606907</v>
          </cell>
          <cell r="O60">
            <v>6226016.1870251</v>
          </cell>
          <cell r="P60">
            <v>769050.73188089987</v>
          </cell>
          <cell r="Q60">
            <v>514046.78354179987</v>
          </cell>
          <cell r="R60">
            <v>310331.92216299992</v>
          </cell>
          <cell r="S60">
            <v>223491.7450849</v>
          </cell>
          <cell r="T60">
            <v>7136809.7099175202</v>
          </cell>
          <cell r="U60">
            <v>14892892.954918191</v>
          </cell>
          <cell r="V60">
            <v>0</v>
          </cell>
          <cell r="W60">
            <v>2817921.6019402002</v>
          </cell>
          <cell r="X60">
            <v>5701337.212764699</v>
          </cell>
          <cell r="Y60">
            <v>2364519.4759884002</v>
          </cell>
          <cell r="Z60">
            <v>457239.71774479991</v>
          </cell>
          <cell r="AA60">
            <v>11413678.5300407</v>
          </cell>
          <cell r="AB60">
            <v>2304519.2278175</v>
          </cell>
          <cell r="AC60">
            <v>4886527.3127861004</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row>
        <row r="61">
          <cell r="A61">
            <v>40102</v>
          </cell>
          <cell r="B61">
            <v>20091016</v>
          </cell>
          <cell r="C61">
            <v>17376534.80404789</v>
          </cell>
          <cell r="D61">
            <v>-64834675.4620803</v>
          </cell>
          <cell r="E61">
            <v>-14943103.92742569</v>
          </cell>
          <cell r="F61">
            <v>0</v>
          </cell>
          <cell r="G61">
            <v>2890841.8162508002</v>
          </cell>
          <cell r="H61">
            <v>11275336.4105902</v>
          </cell>
          <cell r="I61">
            <v>2523709.8849506001</v>
          </cell>
          <cell r="J61">
            <v>856031.95993609994</v>
          </cell>
          <cell r="K61">
            <v>18477624.352081291</v>
          </cell>
          <cell r="L61">
            <v>2983174.1705073989</v>
          </cell>
          <cell r="M61">
            <v>7168484.374361</v>
          </cell>
          <cell r="N61">
            <v>12341524.751602201</v>
          </cell>
          <cell r="O61">
            <v>5523602.4578905003</v>
          </cell>
          <cell r="P61">
            <v>781233.32803820004</v>
          </cell>
          <cell r="Q61">
            <v>485125.61393350002</v>
          </cell>
          <cell r="R61">
            <v>310331.92216299992</v>
          </cell>
          <cell r="S61">
            <v>230347.7907781</v>
          </cell>
          <cell r="T61">
            <v>7136809.7099175202</v>
          </cell>
          <cell r="U61">
            <v>13898859.1313641</v>
          </cell>
          <cell r="V61">
            <v>0</v>
          </cell>
          <cell r="W61">
            <v>3485787.1208305</v>
          </cell>
          <cell r="X61">
            <v>5221316.6601695986</v>
          </cell>
          <cell r="Y61">
            <v>1659224.6988239</v>
          </cell>
          <cell r="Z61">
            <v>435431.79249949992</v>
          </cell>
          <cell r="AA61">
            <v>11815079.266979201</v>
          </cell>
          <cell r="AB61">
            <v>2259174.4179325001</v>
          </cell>
          <cell r="AC61">
            <v>5155566.5132903988</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row>
        <row r="62">
          <cell r="A62">
            <v>40101</v>
          </cell>
          <cell r="B62">
            <v>20091015</v>
          </cell>
          <cell r="C62">
            <v>17649516.008867491</v>
          </cell>
          <cell r="D62">
            <v>-67689382.091678903</v>
          </cell>
          <cell r="E62">
            <v>-16388285.984829189</v>
          </cell>
          <cell r="F62">
            <v>0</v>
          </cell>
          <cell r="G62">
            <v>1841468.6836262001</v>
          </cell>
          <cell r="H62">
            <v>11816033.8496494</v>
          </cell>
          <cell r="I62">
            <v>2417806.9163952</v>
          </cell>
          <cell r="J62">
            <v>887206.12831119995</v>
          </cell>
          <cell r="K62">
            <v>17937445.676008191</v>
          </cell>
          <cell r="L62">
            <v>2966331.2030258002</v>
          </cell>
          <cell r="M62">
            <v>7276373.2083416004</v>
          </cell>
          <cell r="N62">
            <v>12140272.790109601</v>
          </cell>
          <cell r="O62">
            <v>5888890.5585041</v>
          </cell>
          <cell r="P62">
            <v>554901.328324</v>
          </cell>
          <cell r="Q62">
            <v>368555.24838469992</v>
          </cell>
          <cell r="R62">
            <v>347450.38186000002</v>
          </cell>
          <cell r="S62">
            <v>221076.6253919999</v>
          </cell>
          <cell r="T62">
            <v>7136809.7099175202</v>
          </cell>
          <cell r="U62">
            <v>14210068.1629126</v>
          </cell>
          <cell r="V62">
            <v>0</v>
          </cell>
          <cell r="W62">
            <v>2847749.0714397002</v>
          </cell>
          <cell r="X62">
            <v>5518006.4118576003</v>
          </cell>
          <cell r="Y62">
            <v>1396060.380506499</v>
          </cell>
          <cell r="Z62">
            <v>438103.07277109992</v>
          </cell>
          <cell r="AA62">
            <v>11225875.39989469</v>
          </cell>
          <cell r="AB62">
            <v>2320879.8115444002</v>
          </cell>
          <cell r="AC62">
            <v>5280905.8917942001</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row>
        <row r="63">
          <cell r="A63">
            <v>40100</v>
          </cell>
          <cell r="B63">
            <v>20091014</v>
          </cell>
          <cell r="C63">
            <v>16218287.01635189</v>
          </cell>
          <cell r="D63">
            <v>-64624408.74635189</v>
          </cell>
          <cell r="E63">
            <v>-15494821.24635189</v>
          </cell>
          <cell r="F63">
            <v>0</v>
          </cell>
          <cell r="G63">
            <v>1997366.33</v>
          </cell>
          <cell r="H63">
            <v>12080287.300000001</v>
          </cell>
          <cell r="I63">
            <v>2677042.8059999989</v>
          </cell>
          <cell r="J63">
            <v>800347.68579999986</v>
          </cell>
          <cell r="K63">
            <v>14606512.86999999</v>
          </cell>
          <cell r="L63">
            <v>2815164.649999999</v>
          </cell>
          <cell r="M63">
            <v>7398167.5310000004</v>
          </cell>
          <cell r="N63">
            <v>12372661.43</v>
          </cell>
          <cell r="O63">
            <v>5555107.7690000003</v>
          </cell>
          <cell r="P63">
            <v>561959.25809999986</v>
          </cell>
          <cell r="Q63">
            <v>374393.49900000001</v>
          </cell>
          <cell r="R63">
            <v>347450.38189999992</v>
          </cell>
          <cell r="S63">
            <v>228015.3897</v>
          </cell>
          <cell r="T63">
            <v>7136809.7099175202</v>
          </cell>
          <cell r="U63">
            <v>11724613.51535189</v>
          </cell>
          <cell r="V63">
            <v>0</v>
          </cell>
          <cell r="W63">
            <v>2810566.382999999</v>
          </cell>
          <cell r="X63">
            <v>5605100.2620000001</v>
          </cell>
          <cell r="Y63">
            <v>1275450.737</v>
          </cell>
          <cell r="Z63">
            <v>429388.09360000002</v>
          </cell>
          <cell r="AA63">
            <v>9294949.9959999993</v>
          </cell>
          <cell r="AB63">
            <v>1916970.362999999</v>
          </cell>
          <cell r="AC63">
            <v>5722814.2450000001</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row>
        <row r="64">
          <cell r="A64">
            <v>40099</v>
          </cell>
          <cell r="B64">
            <v>20091013</v>
          </cell>
          <cell r="C64">
            <v>16412413.116351889</v>
          </cell>
          <cell r="D64">
            <v>-63084001.466351889</v>
          </cell>
          <cell r="E64">
            <v>-14135639.876351889</v>
          </cell>
          <cell r="F64">
            <v>0</v>
          </cell>
          <cell r="G64">
            <v>2281484.5010000002</v>
          </cell>
          <cell r="H64">
            <v>11777185.76</v>
          </cell>
          <cell r="I64">
            <v>2270214.341</v>
          </cell>
          <cell r="J64">
            <v>881724.76879999985</v>
          </cell>
          <cell r="K64">
            <v>15323228.220000001</v>
          </cell>
          <cell r="L64">
            <v>2255974.8509999989</v>
          </cell>
          <cell r="M64">
            <v>7106775.682</v>
          </cell>
          <cell r="N64">
            <v>12050994.36999999</v>
          </cell>
          <cell r="O64">
            <v>5483970.3200000003</v>
          </cell>
          <cell r="P64">
            <v>628889.67779999995</v>
          </cell>
          <cell r="Q64">
            <v>416958.62599999987</v>
          </cell>
          <cell r="R64">
            <v>348578.01380000002</v>
          </cell>
          <cell r="S64">
            <v>155547.87580000001</v>
          </cell>
          <cell r="T64">
            <v>7136809.7099175202</v>
          </cell>
          <cell r="U64">
            <v>11779028.8963519</v>
          </cell>
          <cell r="V64">
            <v>0</v>
          </cell>
          <cell r="W64">
            <v>3310245.581999999</v>
          </cell>
          <cell r="X64">
            <v>5104826.9510000004</v>
          </cell>
          <cell r="Y64">
            <v>1056097.4480000001</v>
          </cell>
          <cell r="Z64">
            <v>357111.3835</v>
          </cell>
          <cell r="AA64">
            <v>8456515.5439999998</v>
          </cell>
          <cell r="AB64">
            <v>1636997.078</v>
          </cell>
          <cell r="AC64">
            <v>5828290.6469999989</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row>
        <row r="65">
          <cell r="A65">
            <v>40098</v>
          </cell>
          <cell r="B65">
            <v>20091012</v>
          </cell>
          <cell r="C65">
            <v>16590156.85635189</v>
          </cell>
          <cell r="D65">
            <v>-63273583.936351903</v>
          </cell>
          <cell r="E65">
            <v>-15835170.286351889</v>
          </cell>
          <cell r="F65">
            <v>0</v>
          </cell>
          <cell r="G65">
            <v>2270609.0580000002</v>
          </cell>
          <cell r="H65">
            <v>12418915.84</v>
          </cell>
          <cell r="I65">
            <v>1684496.8370000001</v>
          </cell>
          <cell r="J65">
            <v>922882.56920000003</v>
          </cell>
          <cell r="K65">
            <v>15987676.17</v>
          </cell>
          <cell r="L65">
            <v>2568297.7889999989</v>
          </cell>
          <cell r="M65">
            <v>6925887.2929999987</v>
          </cell>
          <cell r="N65">
            <v>12324072.36999999</v>
          </cell>
          <cell r="O65">
            <v>5732893.6349999988</v>
          </cell>
          <cell r="P65">
            <v>623896.98670000001</v>
          </cell>
          <cell r="Q65">
            <v>399071.08279999992</v>
          </cell>
          <cell r="R65">
            <v>348578.01380000002</v>
          </cell>
          <cell r="S65">
            <v>160507.76579999991</v>
          </cell>
          <cell r="T65">
            <v>7136809.7099175202</v>
          </cell>
          <cell r="U65">
            <v>12263191.6463519</v>
          </cell>
          <cell r="V65">
            <v>0</v>
          </cell>
          <cell r="W65">
            <v>3312469.2080000001</v>
          </cell>
          <cell r="X65">
            <v>5244727.027999999</v>
          </cell>
          <cell r="Y65">
            <v>1035719.716999999</v>
          </cell>
          <cell r="Z65">
            <v>285249.64899999992</v>
          </cell>
          <cell r="AA65">
            <v>9381805.8849999998</v>
          </cell>
          <cell r="AB65">
            <v>1636516.85</v>
          </cell>
          <cell r="AC65">
            <v>6046136.7740000002</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row>
        <row r="66">
          <cell r="A66">
            <v>40095</v>
          </cell>
          <cell r="B66">
            <v>20091009</v>
          </cell>
          <cell r="C66">
            <v>15594314.9163519</v>
          </cell>
          <cell r="D66">
            <v>-60243778.516351901</v>
          </cell>
          <cell r="E66">
            <v>-15022880.26635189</v>
          </cell>
          <cell r="F66">
            <v>0</v>
          </cell>
          <cell r="G66">
            <v>1472093.6740000001</v>
          </cell>
          <cell r="H66">
            <v>12107068.02</v>
          </cell>
          <cell r="I66">
            <v>3241410.575999999</v>
          </cell>
          <cell r="J66">
            <v>889195.18940000003</v>
          </cell>
          <cell r="K66">
            <v>15381185.66</v>
          </cell>
          <cell r="L66">
            <v>2254252.946</v>
          </cell>
          <cell r="M66">
            <v>7196435.375</v>
          </cell>
          <cell r="N66">
            <v>12541738.11999999</v>
          </cell>
          <cell r="O66">
            <v>5827469.9960000003</v>
          </cell>
          <cell r="P66">
            <v>624999.95149999985</v>
          </cell>
          <cell r="Q66">
            <v>411772.51500000001</v>
          </cell>
          <cell r="R66">
            <v>348578.01380000002</v>
          </cell>
          <cell r="S66">
            <v>165493.19870000001</v>
          </cell>
          <cell r="T66">
            <v>7136809.7099175202</v>
          </cell>
          <cell r="U66">
            <v>12414624.816351891</v>
          </cell>
          <cell r="V66">
            <v>0</v>
          </cell>
          <cell r="W66">
            <v>2890426.5440000002</v>
          </cell>
          <cell r="X66">
            <v>5242733.8530000001</v>
          </cell>
          <cell r="Y66">
            <v>1932308.74</v>
          </cell>
          <cell r="Z66">
            <v>259661.3655999999</v>
          </cell>
          <cell r="AA66">
            <v>10132739.83</v>
          </cell>
          <cell r="AB66">
            <v>1680319.814</v>
          </cell>
          <cell r="AC66">
            <v>6188288.318</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row>
        <row r="67">
          <cell r="A67">
            <v>40094</v>
          </cell>
          <cell r="B67">
            <v>20091008</v>
          </cell>
          <cell r="C67">
            <v>14620255.456351889</v>
          </cell>
          <cell r="D67">
            <v>-57871120.646351889</v>
          </cell>
          <cell r="E67">
            <v>-14641435.99635189</v>
          </cell>
          <cell r="F67">
            <v>0</v>
          </cell>
          <cell r="G67">
            <v>1628943.598</v>
          </cell>
          <cell r="H67">
            <v>11870271.91</v>
          </cell>
          <cell r="I67">
            <v>1925089.325</v>
          </cell>
          <cell r="J67">
            <v>913066.94</v>
          </cell>
          <cell r="K67">
            <v>10905597.78999999</v>
          </cell>
          <cell r="L67">
            <v>2248713.804</v>
          </cell>
          <cell r="M67">
            <v>7217817.9419999989</v>
          </cell>
          <cell r="N67">
            <v>12298557.130000001</v>
          </cell>
          <cell r="O67">
            <v>5694802.6569999987</v>
          </cell>
          <cell r="P67">
            <v>619239.51699999988</v>
          </cell>
          <cell r="Q67">
            <v>412898.71950000001</v>
          </cell>
          <cell r="R67">
            <v>348578.01380000002</v>
          </cell>
          <cell r="S67">
            <v>170687.11900000001</v>
          </cell>
          <cell r="T67">
            <v>7136809.7099175202</v>
          </cell>
          <cell r="U67">
            <v>11871734.61935189</v>
          </cell>
          <cell r="V67">
            <v>0</v>
          </cell>
          <cell r="W67">
            <v>2962583.9219999989</v>
          </cell>
          <cell r="X67">
            <v>5349453.659</v>
          </cell>
          <cell r="Y67">
            <v>1291701.108</v>
          </cell>
          <cell r="Z67">
            <v>281300.07120000001</v>
          </cell>
          <cell r="AA67">
            <v>6856747.6150000002</v>
          </cell>
          <cell r="AB67">
            <v>1579308.254999999</v>
          </cell>
          <cell r="AC67">
            <v>5931287.6009999989</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row>
        <row r="68">
          <cell r="A68">
            <v>40093</v>
          </cell>
          <cell r="B68">
            <v>20091007</v>
          </cell>
          <cell r="C68">
            <v>13400085.01635189</v>
          </cell>
          <cell r="D68">
            <v>-57578522.066351891</v>
          </cell>
          <cell r="E68">
            <v>-12990248.09635189</v>
          </cell>
          <cell r="F68">
            <v>0</v>
          </cell>
          <cell r="G68">
            <v>1499852.59</v>
          </cell>
          <cell r="H68">
            <v>11760039.300000001</v>
          </cell>
          <cell r="I68">
            <v>2020308.888</v>
          </cell>
          <cell r="J68">
            <v>890025.55630000005</v>
          </cell>
          <cell r="K68">
            <v>11679069.11999999</v>
          </cell>
          <cell r="L68">
            <v>3134843.3280000002</v>
          </cell>
          <cell r="M68">
            <v>7309737.7510000002</v>
          </cell>
          <cell r="N68">
            <v>12551333.17</v>
          </cell>
          <cell r="O68">
            <v>5810571.4289999986</v>
          </cell>
          <cell r="P68">
            <v>677896.05449999985</v>
          </cell>
          <cell r="Q68">
            <v>493352.587</v>
          </cell>
          <cell r="R68">
            <v>348578.01380000002</v>
          </cell>
          <cell r="S68">
            <v>176044.1551</v>
          </cell>
          <cell r="T68">
            <v>7136809.7099175202</v>
          </cell>
          <cell r="U68">
            <v>12057227.956351889</v>
          </cell>
          <cell r="V68">
            <v>0</v>
          </cell>
          <cell r="W68">
            <v>2841199.5359999989</v>
          </cell>
          <cell r="X68">
            <v>5372281.2999999989</v>
          </cell>
          <cell r="Y68">
            <v>1299498.990999999</v>
          </cell>
          <cell r="Z68">
            <v>284331.74160000001</v>
          </cell>
          <cell r="AA68">
            <v>7112130.5300000003</v>
          </cell>
          <cell r="AB68">
            <v>1544192.456999999</v>
          </cell>
          <cell r="AC68">
            <v>6429211.449</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row>
        <row r="69">
          <cell r="A69">
            <v>40092</v>
          </cell>
          <cell r="B69">
            <v>20091006</v>
          </cell>
          <cell r="C69">
            <v>13521286.296351889</v>
          </cell>
          <cell r="D69">
            <v>-61310942.536351889</v>
          </cell>
          <cell r="E69">
            <v>-13875018.226351891</v>
          </cell>
          <cell r="F69">
            <v>0</v>
          </cell>
          <cell r="G69">
            <v>1983560.463999999</v>
          </cell>
          <cell r="H69">
            <v>12074388.68999999</v>
          </cell>
          <cell r="I69">
            <v>2362832.284</v>
          </cell>
          <cell r="J69">
            <v>857784.12620000006</v>
          </cell>
          <cell r="K69">
            <v>11892105.66</v>
          </cell>
          <cell r="L69">
            <v>3818939.933999999</v>
          </cell>
          <cell r="M69">
            <v>7007615.118999999</v>
          </cell>
          <cell r="N69">
            <v>13269463.02999999</v>
          </cell>
          <cell r="O69">
            <v>6095107.078999999</v>
          </cell>
          <cell r="P69">
            <v>659818.3541</v>
          </cell>
          <cell r="Q69">
            <v>464088.25530000002</v>
          </cell>
          <cell r="R69">
            <v>348578.01380000002</v>
          </cell>
          <cell r="S69">
            <v>170856.3334</v>
          </cell>
          <cell r="T69">
            <v>7136809.7099175202</v>
          </cell>
          <cell r="U69">
            <v>12378520.94635189</v>
          </cell>
          <cell r="V69">
            <v>0</v>
          </cell>
          <cell r="W69">
            <v>2989959.8509999989</v>
          </cell>
          <cell r="X69">
            <v>5512907.0750000002</v>
          </cell>
          <cell r="Y69">
            <v>1466619.1740000001</v>
          </cell>
          <cell r="Z69">
            <v>287829.61450000003</v>
          </cell>
          <cell r="AA69">
            <v>7169971.3470000001</v>
          </cell>
          <cell r="AB69">
            <v>1672494.02</v>
          </cell>
          <cell r="AC69">
            <v>6591969.0199999986</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row>
        <row r="70">
          <cell r="A70">
            <v>40091</v>
          </cell>
          <cell r="B70">
            <v>20091005</v>
          </cell>
          <cell r="C70">
            <v>13364196.9863519</v>
          </cell>
          <cell r="D70">
            <v>-57234672.896351889</v>
          </cell>
          <cell r="E70">
            <v>-12950086.046351889</v>
          </cell>
          <cell r="F70">
            <v>0</v>
          </cell>
          <cell r="G70">
            <v>1941254.317</v>
          </cell>
          <cell r="H70">
            <v>11790237.800000001</v>
          </cell>
          <cell r="I70">
            <v>2496443.1039999989</v>
          </cell>
          <cell r="J70">
            <v>793927.88280000002</v>
          </cell>
          <cell r="K70">
            <v>11981878.35</v>
          </cell>
          <cell r="L70">
            <v>2515610.39</v>
          </cell>
          <cell r="M70">
            <v>6746133.9249999989</v>
          </cell>
          <cell r="N70">
            <v>12028900.73</v>
          </cell>
          <cell r="O70">
            <v>5405585.8370000003</v>
          </cell>
          <cell r="P70">
            <v>632128.91579999984</v>
          </cell>
          <cell r="Q70">
            <v>434903.69829999987</v>
          </cell>
          <cell r="R70">
            <v>331450.4178</v>
          </cell>
          <cell r="S70">
            <v>171113.37700000001</v>
          </cell>
          <cell r="T70">
            <v>7136809.7099175202</v>
          </cell>
          <cell r="U70">
            <v>11474985.205351889</v>
          </cell>
          <cell r="V70">
            <v>0</v>
          </cell>
          <cell r="W70">
            <v>2842641.952</v>
          </cell>
          <cell r="X70">
            <v>5014383.7790000001</v>
          </cell>
          <cell r="Y70">
            <v>1357276.676</v>
          </cell>
          <cell r="Z70">
            <v>275679.36249999987</v>
          </cell>
          <cell r="AA70">
            <v>7319613.1169999987</v>
          </cell>
          <cell r="AB70">
            <v>1538290.5220000001</v>
          </cell>
          <cell r="AC70">
            <v>6804564.2659999989</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row>
        <row r="71">
          <cell r="A71">
            <v>40088</v>
          </cell>
          <cell r="B71">
            <v>20091002</v>
          </cell>
          <cell r="C71">
            <v>15884657.4863519</v>
          </cell>
          <cell r="D71">
            <v>-66824850.326351888</v>
          </cell>
          <cell r="E71">
            <v>-14628555.716351889</v>
          </cell>
          <cell r="F71">
            <v>0</v>
          </cell>
          <cell r="G71">
            <v>2923752.4139999989</v>
          </cell>
          <cell r="H71">
            <v>13877251.4</v>
          </cell>
          <cell r="I71">
            <v>2229201.977</v>
          </cell>
          <cell r="J71">
            <v>901627.05960000004</v>
          </cell>
          <cell r="K71">
            <v>11850273.16</v>
          </cell>
          <cell r="L71">
            <v>2239990.4720000001</v>
          </cell>
          <cell r="M71">
            <v>6339515.4110000003</v>
          </cell>
          <cell r="N71">
            <v>14429451.130000001</v>
          </cell>
          <cell r="O71">
            <v>6189492.4759999989</v>
          </cell>
          <cell r="P71">
            <v>672761.24540000001</v>
          </cell>
          <cell r="Q71">
            <v>447107.5147</v>
          </cell>
          <cell r="R71">
            <v>331450.4178</v>
          </cell>
          <cell r="S71">
            <v>176404.8575999999</v>
          </cell>
          <cell r="T71">
            <v>7136809.7099175202</v>
          </cell>
          <cell r="U71">
            <v>11751526.50435189</v>
          </cell>
          <cell r="V71">
            <v>0</v>
          </cell>
          <cell r="W71">
            <v>4368010.4079999989</v>
          </cell>
          <cell r="X71">
            <v>6111216.9979999987</v>
          </cell>
          <cell r="Y71">
            <v>1561389.602</v>
          </cell>
          <cell r="Z71">
            <v>306863.42599999992</v>
          </cell>
          <cell r="AA71">
            <v>7751153.1730000004</v>
          </cell>
          <cell r="AB71">
            <v>1505408.5290000001</v>
          </cell>
          <cell r="AC71">
            <v>5625031.6639999989</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row>
        <row r="72">
          <cell r="A72">
            <v>40087</v>
          </cell>
          <cell r="B72">
            <v>20091001</v>
          </cell>
          <cell r="C72">
            <v>14898247.19738319</v>
          </cell>
          <cell r="D72">
            <v>-63376105.849139489</v>
          </cell>
          <cell r="E72">
            <v>-14327229.37460639</v>
          </cell>
          <cell r="F72">
            <v>0</v>
          </cell>
          <cell r="G72">
            <v>2916502.0512819001</v>
          </cell>
          <cell r="H72">
            <v>13434197.1099215</v>
          </cell>
          <cell r="I72">
            <v>1854618.762616199</v>
          </cell>
          <cell r="J72">
            <v>961379.59121989994</v>
          </cell>
          <cell r="K72">
            <v>10224050.2172642</v>
          </cell>
          <cell r="L72">
            <v>2431770.5324439988</v>
          </cell>
          <cell r="M72">
            <v>6691611.7649726989</v>
          </cell>
          <cell r="N72">
            <v>14519272.534164401</v>
          </cell>
          <cell r="O72">
            <v>6105720.3081179</v>
          </cell>
          <cell r="P72">
            <v>652372.47593109985</v>
          </cell>
          <cell r="Q72">
            <v>447363.62768580002</v>
          </cell>
          <cell r="R72">
            <v>331450.41781499988</v>
          </cell>
          <cell r="S72">
            <v>181938.3808618999</v>
          </cell>
          <cell r="T72">
            <v>7136809.7099175202</v>
          </cell>
          <cell r="U72">
            <v>11603231.6141847</v>
          </cell>
          <cell r="V72">
            <v>0</v>
          </cell>
          <cell r="W72">
            <v>4098663.773501399</v>
          </cell>
          <cell r="X72">
            <v>6132851.9826183002</v>
          </cell>
          <cell r="Y72">
            <v>1165125.556620599</v>
          </cell>
          <cell r="Z72">
            <v>326444.31606009993</v>
          </cell>
          <cell r="AA72">
            <v>6651586.0875749988</v>
          </cell>
          <cell r="AB72">
            <v>1548856.7483597</v>
          </cell>
          <cell r="AC72">
            <v>6535456.7593965987</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row>
        <row r="73">
          <cell r="A73">
            <v>40086</v>
          </cell>
          <cell r="B73">
            <v>20090930</v>
          </cell>
          <cell r="C73">
            <v>15007161.316351891</v>
          </cell>
          <cell r="D73">
            <v>-60929627.296351902</v>
          </cell>
          <cell r="E73">
            <v>-14084781.76635189</v>
          </cell>
          <cell r="F73">
            <v>0</v>
          </cell>
          <cell r="G73">
            <v>2647855.4410000001</v>
          </cell>
          <cell r="H73">
            <v>13435489.07</v>
          </cell>
          <cell r="I73">
            <v>1699312.175</v>
          </cell>
          <cell r="J73">
            <v>953661.95629999985</v>
          </cell>
          <cell r="K73">
            <v>10459766.1</v>
          </cell>
          <cell r="L73">
            <v>2456620.0430000001</v>
          </cell>
          <cell r="M73">
            <v>7081128.277999999</v>
          </cell>
          <cell r="N73">
            <v>13603692.060000001</v>
          </cell>
          <cell r="O73">
            <v>6116579.2740000002</v>
          </cell>
          <cell r="P73">
            <v>681413.07530000003</v>
          </cell>
          <cell r="Q73">
            <v>466778.19400000002</v>
          </cell>
          <cell r="R73">
            <v>348578.01380000002</v>
          </cell>
          <cell r="S73">
            <v>193346.46460000001</v>
          </cell>
          <cell r="T73">
            <v>7136809.7099175202</v>
          </cell>
          <cell r="U73">
            <v>11671791.069351889</v>
          </cell>
          <cell r="V73">
            <v>0</v>
          </cell>
          <cell r="W73">
            <v>4143706.9419999989</v>
          </cell>
          <cell r="X73">
            <v>6313935.591</v>
          </cell>
          <cell r="Y73">
            <v>1080097.348</v>
          </cell>
          <cell r="Z73">
            <v>327677.8701</v>
          </cell>
          <cell r="AA73">
            <v>7028973.8269999987</v>
          </cell>
          <cell r="AB73">
            <v>1560124.453999999</v>
          </cell>
          <cell r="AC73">
            <v>6862651.301</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row>
        <row r="74">
          <cell r="A74">
            <v>40085</v>
          </cell>
          <cell r="B74">
            <v>20090929</v>
          </cell>
          <cell r="C74">
            <v>12840628.845019771</v>
          </cell>
          <cell r="D74">
            <v>-63065239.069245771</v>
          </cell>
          <cell r="E74">
            <v>-13995672.78663107</v>
          </cell>
          <cell r="F74">
            <v>0</v>
          </cell>
          <cell r="G74">
            <v>2960317.7671957002</v>
          </cell>
          <cell r="H74">
            <v>13263088.8391838</v>
          </cell>
          <cell r="I74">
            <v>1340331.2319670001</v>
          </cell>
          <cell r="J74">
            <v>912334.59271240002</v>
          </cell>
          <cell r="K74">
            <v>12208863.4702501</v>
          </cell>
          <cell r="L74">
            <v>2505970.2719536</v>
          </cell>
          <cell r="M74">
            <v>6873378.4224442989</v>
          </cell>
          <cell r="N74">
            <v>13840366.624924701</v>
          </cell>
          <cell r="O74">
            <v>5770149.0245923987</v>
          </cell>
          <cell r="P74">
            <v>497597.92295179988</v>
          </cell>
          <cell r="Q74">
            <v>355632.34718679992</v>
          </cell>
          <cell r="R74">
            <v>161267.20242099991</v>
          </cell>
          <cell r="S74">
            <v>89018.262974600002</v>
          </cell>
          <cell r="T74">
            <v>7050368.9844876658</v>
          </cell>
          <cell r="U74">
            <v>12249114.68243737</v>
          </cell>
          <cell r="V74">
            <v>0</v>
          </cell>
          <cell r="W74">
            <v>4251995.0437174002</v>
          </cell>
          <cell r="X74">
            <v>6058638.9636698002</v>
          </cell>
          <cell r="Y74">
            <v>832614.80475899985</v>
          </cell>
          <cell r="Z74">
            <v>342681.15876289993</v>
          </cell>
          <cell r="AA74">
            <v>6498163.3004847001</v>
          </cell>
          <cell r="AB74">
            <v>1569604.2780247</v>
          </cell>
          <cell r="AC74">
            <v>7124732.7794942986</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row>
        <row r="75">
          <cell r="A75">
            <v>40084</v>
          </cell>
          <cell r="B75">
            <v>20090928</v>
          </cell>
          <cell r="C75">
            <v>13811259.569527069</v>
          </cell>
          <cell r="D75">
            <v>-60399453.013385274</v>
          </cell>
          <cell r="E75">
            <v>-14161431.95213077</v>
          </cell>
          <cell r="F75">
            <v>0</v>
          </cell>
          <cell r="G75">
            <v>2765998.8910722989</v>
          </cell>
          <cell r="H75">
            <v>12750982.2968197</v>
          </cell>
          <cell r="I75">
            <v>3406149.0399265001</v>
          </cell>
          <cell r="J75">
            <v>826778.08986089996</v>
          </cell>
          <cell r="K75">
            <v>10744194.5850506</v>
          </cell>
          <cell r="L75">
            <v>2177395.7198715</v>
          </cell>
          <cell r="M75">
            <v>6859867.6738205003</v>
          </cell>
          <cell r="N75">
            <v>13463216.98843099</v>
          </cell>
          <cell r="O75">
            <v>6040978.8640470989</v>
          </cell>
          <cell r="P75">
            <v>441972.81869619992</v>
          </cell>
          <cell r="Q75">
            <v>332425.35111340001</v>
          </cell>
          <cell r="R75">
            <v>161267.20242089991</v>
          </cell>
          <cell r="S75">
            <v>91813.711761700004</v>
          </cell>
          <cell r="T75">
            <v>7050368.9844876658</v>
          </cell>
          <cell r="U75">
            <v>11895440.320326271</v>
          </cell>
          <cell r="V75">
            <v>0</v>
          </cell>
          <cell r="W75">
            <v>3166521.7422131989</v>
          </cell>
          <cell r="X75">
            <v>6335070.4294806002</v>
          </cell>
          <cell r="Y75">
            <v>1726291.703204199</v>
          </cell>
          <cell r="Z75">
            <v>332443.00393960002</v>
          </cell>
          <cell r="AA75">
            <v>6502032.9393702</v>
          </cell>
          <cell r="AB75">
            <v>1425662.2207527</v>
          </cell>
          <cell r="AC75">
            <v>7144181.2488660989</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row>
        <row r="76">
          <cell r="A76">
            <v>40081</v>
          </cell>
          <cell r="B76">
            <v>20090925</v>
          </cell>
          <cell r="C76">
            <v>14454515.42790927</v>
          </cell>
          <cell r="D76">
            <v>-55457744.102599561</v>
          </cell>
          <cell r="E76">
            <v>-14661201.77720397</v>
          </cell>
          <cell r="F76">
            <v>0</v>
          </cell>
          <cell r="G76">
            <v>2378410.0550766001</v>
          </cell>
          <cell r="H76">
            <v>13839277.86480999</v>
          </cell>
          <cell r="I76">
            <v>2049025.320671099</v>
          </cell>
          <cell r="J76">
            <v>869099.78307530005</v>
          </cell>
          <cell r="K76">
            <v>12355894.0761948</v>
          </cell>
          <cell r="L76">
            <v>2671270.590639099</v>
          </cell>
          <cell r="M76">
            <v>6728046.1237040004</v>
          </cell>
          <cell r="N76">
            <v>14094844.4613104</v>
          </cell>
          <cell r="O76">
            <v>7071548.5061731003</v>
          </cell>
          <cell r="P76">
            <v>586053.91229300003</v>
          </cell>
          <cell r="Q76">
            <v>468398.77286010003</v>
          </cell>
          <cell r="R76">
            <v>161267.2024211</v>
          </cell>
          <cell r="S76">
            <v>70490.496765000004</v>
          </cell>
          <cell r="T76">
            <v>7050368.9844876658</v>
          </cell>
          <cell r="U76">
            <v>12959339.82484287</v>
          </cell>
          <cell r="V76">
            <v>0</v>
          </cell>
          <cell r="W76">
            <v>3055787.6894751</v>
          </cell>
          <cell r="X76">
            <v>6260892.0942345001</v>
          </cell>
          <cell r="Y76">
            <v>1176989.1009569</v>
          </cell>
          <cell r="Z76">
            <v>245929.7106047</v>
          </cell>
          <cell r="AA76">
            <v>6864019.5930861989</v>
          </cell>
          <cell r="AB76">
            <v>2336909.5367365</v>
          </cell>
          <cell r="AC76">
            <v>7452778.7498378986</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row>
        <row r="77">
          <cell r="A77">
            <v>40080</v>
          </cell>
          <cell r="B77">
            <v>20090924</v>
          </cell>
          <cell r="C77">
            <v>16047271.158955971</v>
          </cell>
          <cell r="D77">
            <v>-56363444.301271871</v>
          </cell>
          <cell r="E77">
            <v>-15728598.02718487</v>
          </cell>
          <cell r="F77">
            <v>0</v>
          </cell>
          <cell r="G77">
            <v>1898371.0588541001</v>
          </cell>
          <cell r="H77">
            <v>13740113.0087652</v>
          </cell>
          <cell r="I77">
            <v>2284396.0340958</v>
          </cell>
          <cell r="J77">
            <v>808235.77669620002</v>
          </cell>
          <cell r="K77">
            <v>11322535.215913801</v>
          </cell>
          <cell r="L77">
            <v>2682486.9760933002</v>
          </cell>
          <cell r="M77">
            <v>6559475.1375866001</v>
          </cell>
          <cell r="N77">
            <v>14057487.6065578</v>
          </cell>
          <cell r="O77">
            <v>6669983.6550369002</v>
          </cell>
          <cell r="P77">
            <v>609337.34463219985</v>
          </cell>
          <cell r="Q77">
            <v>527832.49377639988</v>
          </cell>
          <cell r="R77">
            <v>161267.20242099991</v>
          </cell>
          <cell r="S77">
            <v>72703.296717699995</v>
          </cell>
          <cell r="T77">
            <v>7050368.9844876658</v>
          </cell>
          <cell r="U77">
            <v>13108364.38253917</v>
          </cell>
          <cell r="V77">
            <v>0</v>
          </cell>
          <cell r="W77">
            <v>3081943.5702352989</v>
          </cell>
          <cell r="X77">
            <v>6392259.1508550989</v>
          </cell>
          <cell r="Y77">
            <v>1215863.283505399</v>
          </cell>
          <cell r="Z77">
            <v>275095.98233129992</v>
          </cell>
          <cell r="AA77">
            <v>7059997.6600751989</v>
          </cell>
          <cell r="AB77">
            <v>2351093.4350871989</v>
          </cell>
          <cell r="AC77">
            <v>7340698.9632348986</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row>
        <row r="78">
          <cell r="A78">
            <v>40079</v>
          </cell>
          <cell r="B78">
            <v>20090923</v>
          </cell>
          <cell r="C78">
            <v>15997366.19502967</v>
          </cell>
          <cell r="D78">
            <v>-59182750.33261247</v>
          </cell>
          <cell r="E78">
            <v>-16065484.615929071</v>
          </cell>
          <cell r="F78">
            <v>0</v>
          </cell>
          <cell r="G78">
            <v>1622110.9264717</v>
          </cell>
          <cell r="H78">
            <v>13320292.3196964</v>
          </cell>
          <cell r="I78">
            <v>1976134.5063791</v>
          </cell>
          <cell r="J78">
            <v>871190.37753579987</v>
          </cell>
          <cell r="K78">
            <v>11257469.12147519</v>
          </cell>
          <cell r="L78">
            <v>3657824.9652367001</v>
          </cell>
          <cell r="M78">
            <v>6456107.5107373986</v>
          </cell>
          <cell r="N78">
            <v>14126910.602255801</v>
          </cell>
          <cell r="O78">
            <v>6878354.2181701986</v>
          </cell>
          <cell r="P78">
            <v>684873.36260620004</v>
          </cell>
          <cell r="Q78">
            <v>613301.95399099984</v>
          </cell>
          <cell r="R78">
            <v>161267.20242099991</v>
          </cell>
          <cell r="S78">
            <v>74985.891841300006</v>
          </cell>
          <cell r="T78">
            <v>7050368.9844876658</v>
          </cell>
          <cell r="U78">
            <v>13900514.849798569</v>
          </cell>
          <cell r="V78">
            <v>0</v>
          </cell>
          <cell r="W78">
            <v>2904431.7636356</v>
          </cell>
          <cell r="X78">
            <v>6513670.0942307003</v>
          </cell>
          <cell r="Y78">
            <v>934857.14820379985</v>
          </cell>
          <cell r="Z78">
            <v>246217.6947927</v>
          </cell>
          <cell r="AA78">
            <v>7923887.3589382004</v>
          </cell>
          <cell r="AB78">
            <v>2284651.1267347001</v>
          </cell>
          <cell r="AC78">
            <v>7284499.9820299</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row>
        <row r="79">
          <cell r="A79">
            <v>40078</v>
          </cell>
          <cell r="B79">
            <v>20090922</v>
          </cell>
          <cell r="C79">
            <v>16441873.74348207</v>
          </cell>
          <cell r="D79">
            <v>-56723127.727603361</v>
          </cell>
          <cell r="E79">
            <v>-15773272.91951987</v>
          </cell>
          <cell r="F79">
            <v>0</v>
          </cell>
          <cell r="G79">
            <v>1976507.0836744001</v>
          </cell>
          <cell r="H79">
            <v>12716717.2115393</v>
          </cell>
          <cell r="I79">
            <v>2726344.4905500002</v>
          </cell>
          <cell r="J79">
            <v>928598.38265609986</v>
          </cell>
          <cell r="K79">
            <v>11153734.931939101</v>
          </cell>
          <cell r="L79">
            <v>3390202.4681958989</v>
          </cell>
          <cell r="M79">
            <v>6096185.1723471005</v>
          </cell>
          <cell r="N79">
            <v>13789970.1234522</v>
          </cell>
          <cell r="O79">
            <v>6774736.7690038988</v>
          </cell>
          <cell r="P79">
            <v>1045422.3271465</v>
          </cell>
          <cell r="Q79">
            <v>795746.03533860005</v>
          </cell>
          <cell r="R79">
            <v>161267.2024211</v>
          </cell>
          <cell r="S79">
            <v>77340.059540799994</v>
          </cell>
          <cell r="T79">
            <v>7050368.9844876658</v>
          </cell>
          <cell r="U79">
            <v>14816191.86037007</v>
          </cell>
          <cell r="V79">
            <v>0</v>
          </cell>
          <cell r="W79">
            <v>3373134.6907492001</v>
          </cell>
          <cell r="X79">
            <v>6417705.4205941986</v>
          </cell>
          <cell r="Y79">
            <v>1393711.5383091001</v>
          </cell>
          <cell r="Z79">
            <v>254328.0315312999</v>
          </cell>
          <cell r="AA79">
            <v>8830979.5097426996</v>
          </cell>
          <cell r="AB79">
            <v>2444079.1301393989</v>
          </cell>
          <cell r="AC79">
            <v>7572547.1793747004</v>
          </cell>
          <cell r="AD79">
            <v>0</v>
          </cell>
          <cell r="AE79">
            <v>0</v>
          </cell>
          <cell r="AF79">
            <v>0</v>
          </cell>
          <cell r="AG79">
            <v>0</v>
          </cell>
          <cell r="AH79">
            <v>0</v>
          </cell>
          <cell r="AI79">
            <v>0</v>
          </cell>
          <cell r="AJ79">
            <v>0</v>
          </cell>
          <cell r="AK79">
            <v>0</v>
          </cell>
          <cell r="AL79">
            <v>0</v>
          </cell>
          <cell r="AM79">
            <v>0</v>
          </cell>
          <cell r="AN79">
            <v>0</v>
          </cell>
          <cell r="AO79">
            <v>0</v>
          </cell>
          <cell r="AP79">
            <v>0</v>
          </cell>
          <cell r="AQ79">
            <v>0</v>
          </cell>
          <cell r="AR79">
            <v>0</v>
          </cell>
        </row>
        <row r="80">
          <cell r="A80">
            <v>40077</v>
          </cell>
          <cell r="B80">
            <v>20090921</v>
          </cell>
          <cell r="C80">
            <v>15637766.669039169</v>
          </cell>
          <cell r="D80">
            <v>-53281729.23446507</v>
          </cell>
          <cell r="E80">
            <v>-15711152.67131277</v>
          </cell>
          <cell r="F80">
            <v>0</v>
          </cell>
          <cell r="G80">
            <v>2887211.368136399</v>
          </cell>
          <cell r="H80">
            <v>12567803.55585579</v>
          </cell>
          <cell r="I80">
            <v>1784693.7132902001</v>
          </cell>
          <cell r="J80">
            <v>809173.15882679995</v>
          </cell>
          <cell r="K80">
            <v>10991175.21468449</v>
          </cell>
          <cell r="L80">
            <v>4021081.4645604989</v>
          </cell>
          <cell r="M80">
            <v>6736903.9771718988</v>
          </cell>
          <cell r="N80">
            <v>13784695.04088779</v>
          </cell>
          <cell r="O80">
            <v>6709836.894391099</v>
          </cell>
          <cell r="P80">
            <v>1034616.8304935</v>
          </cell>
          <cell r="Q80">
            <v>789392.37180960004</v>
          </cell>
          <cell r="R80">
            <v>161267.20242099991</v>
          </cell>
          <cell r="S80">
            <v>79768.329471000005</v>
          </cell>
          <cell r="T80">
            <v>7050368.9844876658</v>
          </cell>
          <cell r="U80">
            <v>14406429.419962371</v>
          </cell>
          <cell r="V80">
            <v>0</v>
          </cell>
          <cell r="W80">
            <v>3623771.7020283001</v>
          </cell>
          <cell r="X80">
            <v>6492566.2633122988</v>
          </cell>
          <cell r="Y80">
            <v>944546.63486390002</v>
          </cell>
          <cell r="Z80">
            <v>217882.35980800001</v>
          </cell>
          <cell r="AA80">
            <v>8673587.9701643009</v>
          </cell>
          <cell r="AB80">
            <v>2396561.0603522989</v>
          </cell>
          <cell r="AC80">
            <v>7879321.7726993989</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row>
        <row r="81">
          <cell r="A81">
            <v>40074</v>
          </cell>
          <cell r="B81">
            <v>20090918</v>
          </cell>
          <cell r="C81">
            <v>15827181.392693469</v>
          </cell>
          <cell r="D81">
            <v>-61154282.27269347</v>
          </cell>
          <cell r="E81">
            <v>-16558650.43269347</v>
          </cell>
          <cell r="F81">
            <v>0</v>
          </cell>
          <cell r="G81">
            <v>4923139.6349999988</v>
          </cell>
          <cell r="H81">
            <v>11259657.36999999</v>
          </cell>
          <cell r="I81">
            <v>2036926.801</v>
          </cell>
          <cell r="J81">
            <v>825879.26839999994</v>
          </cell>
          <cell r="K81">
            <v>11946360.9</v>
          </cell>
          <cell r="L81">
            <v>4468427.3590000002</v>
          </cell>
          <cell r="M81">
            <v>6887163.9239999987</v>
          </cell>
          <cell r="N81">
            <v>13230044.4</v>
          </cell>
          <cell r="O81">
            <v>6143148.9359999988</v>
          </cell>
          <cell r="P81">
            <v>1048852.352999999</v>
          </cell>
          <cell r="Q81">
            <v>807275.89269999985</v>
          </cell>
          <cell r="R81">
            <v>161267.20240000001</v>
          </cell>
          <cell r="S81">
            <v>43932.726699999992</v>
          </cell>
          <cell r="T81">
            <v>7050368.9844876658</v>
          </cell>
          <cell r="U81">
            <v>13479676.322693471</v>
          </cell>
          <cell r="V81">
            <v>0</v>
          </cell>
          <cell r="W81">
            <v>3556971.094</v>
          </cell>
          <cell r="X81">
            <v>5832651.9890000001</v>
          </cell>
          <cell r="Y81">
            <v>868657.83290000004</v>
          </cell>
          <cell r="Z81">
            <v>225301.84210000001</v>
          </cell>
          <cell r="AA81">
            <v>9229704.6400000006</v>
          </cell>
          <cell r="AB81">
            <v>2571584.1519999988</v>
          </cell>
          <cell r="AC81">
            <v>7499596.720999999</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row>
        <row r="82">
          <cell r="A82">
            <v>40073</v>
          </cell>
          <cell r="B82">
            <v>20090917</v>
          </cell>
          <cell r="C82">
            <v>16092689.73390617</v>
          </cell>
          <cell r="D82">
            <v>-60862611.379126973</v>
          </cell>
          <cell r="E82">
            <v>-16756168.611236069</v>
          </cell>
          <cell r="F82">
            <v>0</v>
          </cell>
          <cell r="G82">
            <v>5023701.9511308987</v>
          </cell>
          <cell r="H82">
            <v>11968590.49737259</v>
          </cell>
          <cell r="I82">
            <v>3455191.1724167001</v>
          </cell>
          <cell r="J82">
            <v>795020.54807000002</v>
          </cell>
          <cell r="K82">
            <v>11358711.5151367</v>
          </cell>
          <cell r="L82">
            <v>4275361.6111201989</v>
          </cell>
          <cell r="M82">
            <v>6556250.6920862002</v>
          </cell>
          <cell r="N82">
            <v>13567346.390975</v>
          </cell>
          <cell r="O82">
            <v>6818331.1757364003</v>
          </cell>
          <cell r="P82">
            <v>1043492.3404048</v>
          </cell>
          <cell r="Q82">
            <v>810836.60803</v>
          </cell>
          <cell r="R82">
            <v>161267.20242089991</v>
          </cell>
          <cell r="S82">
            <v>45310.395532900002</v>
          </cell>
          <cell r="T82">
            <v>7050368.9844876658</v>
          </cell>
          <cell r="U82">
            <v>14589504.78366507</v>
          </cell>
          <cell r="V82">
            <v>0</v>
          </cell>
          <cell r="W82">
            <v>4295370.6502294987</v>
          </cell>
          <cell r="X82">
            <v>6593159.4404258989</v>
          </cell>
          <cell r="Y82">
            <v>1884263.5443316</v>
          </cell>
          <cell r="Z82">
            <v>200628.2600212</v>
          </cell>
          <cell r="AA82">
            <v>8655936.6309280004</v>
          </cell>
          <cell r="AB82">
            <v>2636598.3360585989</v>
          </cell>
          <cell r="AC82">
            <v>7661332.512268099</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row>
        <row r="83">
          <cell r="A83">
            <v>40072</v>
          </cell>
          <cell r="B83">
            <v>20090916</v>
          </cell>
          <cell r="C83">
            <v>16452252.42838617</v>
          </cell>
          <cell r="D83">
            <v>-70492161.834885061</v>
          </cell>
          <cell r="E83">
            <v>-17616860.790899672</v>
          </cell>
          <cell r="F83">
            <v>0</v>
          </cell>
          <cell r="G83">
            <v>5556181.5768804988</v>
          </cell>
          <cell r="H83">
            <v>12471660.595352201</v>
          </cell>
          <cell r="I83">
            <v>2865609.3111486002</v>
          </cell>
          <cell r="J83">
            <v>750111.84103679995</v>
          </cell>
          <cell r="K83">
            <v>11819872.8711529</v>
          </cell>
          <cell r="L83">
            <v>3799249.082852399</v>
          </cell>
          <cell r="M83">
            <v>6550260.2576323003</v>
          </cell>
          <cell r="N83">
            <v>13976185.3255386</v>
          </cell>
          <cell r="O83">
            <v>7021598.808453599</v>
          </cell>
          <cell r="P83">
            <v>1409805.4841215</v>
          </cell>
          <cell r="Q83">
            <v>1074841.1028156001</v>
          </cell>
          <cell r="R83">
            <v>161267.20242099991</v>
          </cell>
          <cell r="S83">
            <v>46731.495216900003</v>
          </cell>
          <cell r="T83">
            <v>7050368.9844876658</v>
          </cell>
          <cell r="U83">
            <v>15279985.15646687</v>
          </cell>
          <cell r="V83">
            <v>0</v>
          </cell>
          <cell r="W83">
            <v>4906900.7546271989</v>
          </cell>
          <cell r="X83">
            <v>6840898.1202964988</v>
          </cell>
          <cell r="Y83">
            <v>1533949.537570999</v>
          </cell>
          <cell r="Z83">
            <v>185231.3944186999</v>
          </cell>
          <cell r="AA83">
            <v>10190563.524557101</v>
          </cell>
          <cell r="AB83">
            <v>2557504.1112595</v>
          </cell>
          <cell r="AC83">
            <v>7501359.6731949002</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row>
        <row r="84">
          <cell r="A84">
            <v>40071</v>
          </cell>
          <cell r="B84">
            <v>20090915</v>
          </cell>
          <cell r="C84">
            <v>15332812.45848787</v>
          </cell>
          <cell r="D84">
            <v>-68566310.78770487</v>
          </cell>
          <cell r="E84">
            <v>-17321542.605885871</v>
          </cell>
          <cell r="F84">
            <v>0</v>
          </cell>
          <cell r="G84">
            <v>4806381.328069699</v>
          </cell>
          <cell r="H84">
            <v>12750590.595602</v>
          </cell>
          <cell r="I84">
            <v>3588478.1632146989</v>
          </cell>
          <cell r="J84">
            <v>767125.44280339987</v>
          </cell>
          <cell r="K84">
            <v>10221044.1966772</v>
          </cell>
          <cell r="L84">
            <v>2510231.8655710001</v>
          </cell>
          <cell r="M84">
            <v>6499612.1175137004</v>
          </cell>
          <cell r="N84">
            <v>13547615.3734446</v>
          </cell>
          <cell r="O84">
            <v>7007842.0478373002</v>
          </cell>
          <cell r="P84">
            <v>1523371.9257654001</v>
          </cell>
          <cell r="Q84">
            <v>1117856.757662999</v>
          </cell>
          <cell r="R84">
            <v>161267.20242089991</v>
          </cell>
          <cell r="S84">
            <v>48197.352582</v>
          </cell>
          <cell r="T84">
            <v>7050368.9844876658</v>
          </cell>
          <cell r="U84">
            <v>14822458.64781517</v>
          </cell>
          <cell r="V84">
            <v>0</v>
          </cell>
          <cell r="W84">
            <v>4361354.3694562986</v>
          </cell>
          <cell r="X84">
            <v>7037016.4187030988</v>
          </cell>
          <cell r="Y84">
            <v>2284813.940013899</v>
          </cell>
          <cell r="Z84">
            <v>193558.9602575</v>
          </cell>
          <cell r="AA84">
            <v>8851186.6431284007</v>
          </cell>
          <cell r="AB84">
            <v>2603413.4829453989</v>
          </cell>
          <cell r="AC84">
            <v>7077518.3513451004</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row>
        <row r="85">
          <cell r="A85">
            <v>40070</v>
          </cell>
          <cell r="B85">
            <v>20090914</v>
          </cell>
          <cell r="C85">
            <v>13917938.588099871</v>
          </cell>
          <cell r="D85">
            <v>-71211580.030227184</v>
          </cell>
          <cell r="E85">
            <v>-18399636.905779269</v>
          </cell>
          <cell r="F85">
            <v>0</v>
          </cell>
          <cell r="G85">
            <v>4784554.3740748987</v>
          </cell>
          <cell r="H85">
            <v>12538179.242589001</v>
          </cell>
          <cell r="I85">
            <v>2700561.4211797989</v>
          </cell>
          <cell r="J85">
            <v>775406.94073769986</v>
          </cell>
          <cell r="K85">
            <v>8210989.7767334003</v>
          </cell>
          <cell r="L85">
            <v>2745265.7411909001</v>
          </cell>
          <cell r="M85">
            <v>6568967.4200239005</v>
          </cell>
          <cell r="N85">
            <v>13352437.84430309</v>
          </cell>
          <cell r="O85">
            <v>7275296.3447342003</v>
          </cell>
          <cell r="P85">
            <v>1490636.6424837001</v>
          </cell>
          <cell r="Q85">
            <v>1089808.6462212</v>
          </cell>
          <cell r="R85">
            <v>161267.20242099991</v>
          </cell>
          <cell r="S85">
            <v>49707.486911499989</v>
          </cell>
          <cell r="T85">
            <v>7050368.9844876658</v>
          </cell>
          <cell r="U85">
            <v>14281634.19220777</v>
          </cell>
          <cell r="V85">
            <v>0</v>
          </cell>
          <cell r="W85">
            <v>4198697.9712228989</v>
          </cell>
          <cell r="X85">
            <v>7166707.3142643003</v>
          </cell>
          <cell r="Y85">
            <v>1792305.674716</v>
          </cell>
          <cell r="Z85">
            <v>190770.0963668999</v>
          </cell>
          <cell r="AA85">
            <v>7734981.7402344001</v>
          </cell>
          <cell r="AB85">
            <v>3211710.3104649</v>
          </cell>
          <cell r="AC85">
            <v>7150235.1584567986</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row>
        <row r="86">
          <cell r="A86">
            <v>40067</v>
          </cell>
          <cell r="B86">
            <v>20090911</v>
          </cell>
          <cell r="C86">
            <v>16096078.60622347</v>
          </cell>
          <cell r="D86">
            <v>-66453635.409026571</v>
          </cell>
          <cell r="E86">
            <v>-18422586.859124571</v>
          </cell>
          <cell r="F86">
            <v>0</v>
          </cell>
          <cell r="G86">
            <v>5666748.3955460005</v>
          </cell>
          <cell r="H86">
            <v>13018385.960971801</v>
          </cell>
          <cell r="I86">
            <v>4555694.6944656</v>
          </cell>
          <cell r="J86">
            <v>680446.47699740005</v>
          </cell>
          <cell r="K86">
            <v>12190442.814762101</v>
          </cell>
          <cell r="L86">
            <v>2842961.887401599</v>
          </cell>
          <cell r="M86">
            <v>6999389.1669063987</v>
          </cell>
          <cell r="N86">
            <v>12617689.840551401</v>
          </cell>
          <cell r="O86">
            <v>7126872.0857658004</v>
          </cell>
          <cell r="P86">
            <v>1549343.4736672</v>
          </cell>
          <cell r="Q86">
            <v>1078335.6195221001</v>
          </cell>
          <cell r="R86">
            <v>161267.2024211</v>
          </cell>
          <cell r="S86">
            <v>48307.990456500003</v>
          </cell>
          <cell r="T86">
            <v>7050368.9844876658</v>
          </cell>
          <cell r="U86">
            <v>14936126.62875887</v>
          </cell>
          <cell r="V86">
            <v>0</v>
          </cell>
          <cell r="W86">
            <v>4829009.3295764988</v>
          </cell>
          <cell r="X86">
            <v>6921405.5225601001</v>
          </cell>
          <cell r="Y86">
            <v>3361674.6981869</v>
          </cell>
          <cell r="Z86">
            <v>184197.1145344</v>
          </cell>
          <cell r="AA86">
            <v>8084471.3350277003</v>
          </cell>
          <cell r="AB86">
            <v>2961738.2044620989</v>
          </cell>
          <cell r="AC86">
            <v>7364396.0648403</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row>
        <row r="87">
          <cell r="A87">
            <v>40066</v>
          </cell>
          <cell r="B87">
            <v>20090910</v>
          </cell>
          <cell r="C87">
            <v>13392334.306788869</v>
          </cell>
          <cell r="D87">
            <v>-59360167.036706373</v>
          </cell>
          <cell r="E87">
            <v>-18068758.62489647</v>
          </cell>
          <cell r="F87">
            <v>0</v>
          </cell>
          <cell r="G87">
            <v>2249485.8241996989</v>
          </cell>
          <cell r="H87">
            <v>12741935.323766701</v>
          </cell>
          <cell r="I87">
            <v>5649636.9639796987</v>
          </cell>
          <cell r="J87">
            <v>786354.11722560006</v>
          </cell>
          <cell r="K87">
            <v>9006791.5619907007</v>
          </cell>
          <cell r="L87">
            <v>2826698.5200939002</v>
          </cell>
          <cell r="M87">
            <v>7289824.4484214988</v>
          </cell>
          <cell r="N87">
            <v>12695846.560024301</v>
          </cell>
          <cell r="O87">
            <v>7330206.673408499</v>
          </cell>
          <cell r="P87">
            <v>925434.45862219995</v>
          </cell>
          <cell r="Q87">
            <v>601539.54139569995</v>
          </cell>
          <cell r="R87">
            <v>161267.20242089991</v>
          </cell>
          <cell r="S87">
            <v>50069.828386699992</v>
          </cell>
          <cell r="T87">
            <v>7050368.9844876658</v>
          </cell>
          <cell r="U87">
            <v>14791911.05831667</v>
          </cell>
          <cell r="V87">
            <v>0</v>
          </cell>
          <cell r="W87">
            <v>3393843.141243</v>
          </cell>
          <cell r="X87">
            <v>7074255.2657166002</v>
          </cell>
          <cell r="Y87">
            <v>3640042.6533871</v>
          </cell>
          <cell r="Z87">
            <v>202119.3143214999</v>
          </cell>
          <cell r="AA87">
            <v>8188129.7721806001</v>
          </cell>
          <cell r="AB87">
            <v>2742424.3949032002</v>
          </cell>
          <cell r="AC87">
            <v>7472602.2515735989</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row>
        <row r="88">
          <cell r="A88">
            <v>40065</v>
          </cell>
          <cell r="B88">
            <v>20090909</v>
          </cell>
          <cell r="C88">
            <v>13405070.11842677</v>
          </cell>
          <cell r="D88">
            <v>-55330806.046105772</v>
          </cell>
          <cell r="E88">
            <v>-17601111.464336772</v>
          </cell>
          <cell r="F88">
            <v>0</v>
          </cell>
          <cell r="G88">
            <v>2454477.0022335001</v>
          </cell>
          <cell r="H88">
            <v>12361249.3714447</v>
          </cell>
          <cell r="I88">
            <v>4466309.683532699</v>
          </cell>
          <cell r="J88">
            <v>749933.81240179995</v>
          </cell>
          <cell r="K88">
            <v>9294875.8920012005</v>
          </cell>
          <cell r="L88">
            <v>2795200.3247794989</v>
          </cell>
          <cell r="M88">
            <v>7566925.7884302</v>
          </cell>
          <cell r="N88">
            <v>12679582.615663501</v>
          </cell>
          <cell r="O88">
            <v>7272879.8702621004</v>
          </cell>
          <cell r="P88">
            <v>930263.59648159984</v>
          </cell>
          <cell r="Q88">
            <v>621315.154232</v>
          </cell>
          <cell r="R88">
            <v>161267.20242099991</v>
          </cell>
          <cell r="S88">
            <v>51641.4785099</v>
          </cell>
          <cell r="T88">
            <v>7050368.9844876658</v>
          </cell>
          <cell r="U88">
            <v>13507289.744423371</v>
          </cell>
          <cell r="V88">
            <v>0</v>
          </cell>
          <cell r="W88">
            <v>2196482.1718120989</v>
          </cell>
          <cell r="X88">
            <v>7132628.2818040987</v>
          </cell>
          <cell r="Y88">
            <v>2899874.4175282</v>
          </cell>
          <cell r="Z88">
            <v>194321.3722448</v>
          </cell>
          <cell r="AA88">
            <v>8209459.6865748987</v>
          </cell>
          <cell r="AB88">
            <v>2981708.6176681989</v>
          </cell>
          <cell r="AC88">
            <v>7364735.1878958</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row>
        <row r="89">
          <cell r="A89">
            <v>40064</v>
          </cell>
          <cell r="B89">
            <v>20090908</v>
          </cell>
          <cell r="C89">
            <v>13665189.56836937</v>
          </cell>
          <cell r="D89">
            <v>-57648512.580305472</v>
          </cell>
          <cell r="E89">
            <v>-16852068.47279587</v>
          </cell>
          <cell r="F89">
            <v>0</v>
          </cell>
          <cell r="G89">
            <v>2938410.4421692002</v>
          </cell>
          <cell r="H89">
            <v>12662815.37544059</v>
          </cell>
          <cell r="I89">
            <v>4666781.3681049002</v>
          </cell>
          <cell r="J89">
            <v>759482.28707700002</v>
          </cell>
          <cell r="K89">
            <v>9180617.7692213003</v>
          </cell>
          <cell r="L89">
            <v>3062568.137494999</v>
          </cell>
          <cell r="M89">
            <v>7571888.5920935003</v>
          </cell>
          <cell r="N89">
            <v>12570615.5752583</v>
          </cell>
          <cell r="O89">
            <v>7617003.9224795988</v>
          </cell>
          <cell r="P89">
            <v>937074.71274520003</v>
          </cell>
          <cell r="Q89">
            <v>572525.17250989994</v>
          </cell>
          <cell r="R89">
            <v>161267.2024219</v>
          </cell>
          <cell r="S89">
            <v>53262.630375799992</v>
          </cell>
          <cell r="T89">
            <v>7050368.9844876658</v>
          </cell>
          <cell r="U89">
            <v>14275863.33145277</v>
          </cell>
          <cell r="V89">
            <v>0</v>
          </cell>
          <cell r="W89">
            <v>2757483.196812599</v>
          </cell>
          <cell r="X89">
            <v>7259726.9972323989</v>
          </cell>
          <cell r="Y89">
            <v>2805419.3033228</v>
          </cell>
          <cell r="Z89">
            <v>193533.9105824999</v>
          </cell>
          <cell r="AA89">
            <v>7241352.1428127</v>
          </cell>
          <cell r="AB89">
            <v>3258160.2211046</v>
          </cell>
          <cell r="AC89">
            <v>7435069.8622893989</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row>
        <row r="90">
          <cell r="A90">
            <v>40063</v>
          </cell>
          <cell r="B90">
            <v>20090907</v>
          </cell>
          <cell r="C90">
            <v>14184205.41744177</v>
          </cell>
          <cell r="D90">
            <v>-51370830.002715573</v>
          </cell>
          <cell r="E90">
            <v>-20082138.168347768</v>
          </cell>
          <cell r="F90">
            <v>0</v>
          </cell>
          <cell r="G90">
            <v>1026994.5351477</v>
          </cell>
          <cell r="H90">
            <v>12467431.954841601</v>
          </cell>
          <cell r="I90">
            <v>3198204.512811699</v>
          </cell>
          <cell r="J90">
            <v>751277.79698850005</v>
          </cell>
          <cell r="K90">
            <v>8761196.3030280992</v>
          </cell>
          <cell r="L90">
            <v>3009420.619715699</v>
          </cell>
          <cell r="M90">
            <v>7577854.8404187988</v>
          </cell>
          <cell r="N90">
            <v>12525963.2033663</v>
          </cell>
          <cell r="O90">
            <v>7723408.8785763001</v>
          </cell>
          <cell r="P90">
            <v>940303.52954170003</v>
          </cell>
          <cell r="Q90">
            <v>570367.09636560001</v>
          </cell>
          <cell r="R90">
            <v>161267.2024215</v>
          </cell>
          <cell r="S90">
            <v>54934.690846700003</v>
          </cell>
          <cell r="T90">
            <v>7050368.9844876658</v>
          </cell>
          <cell r="U90">
            <v>12781155.65790217</v>
          </cell>
          <cell r="V90">
            <v>0</v>
          </cell>
          <cell r="W90">
            <v>1140192.7607565001</v>
          </cell>
          <cell r="X90">
            <v>7448796.6692238003</v>
          </cell>
          <cell r="Y90">
            <v>2113295.282203699</v>
          </cell>
          <cell r="Z90">
            <v>185174.1439009</v>
          </cell>
          <cell r="AA90">
            <v>5470373.5986594986</v>
          </cell>
          <cell r="AB90">
            <v>3133812.8931847</v>
          </cell>
          <cell r="AC90">
            <v>7638879.396392799</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row>
        <row r="91">
          <cell r="A91">
            <v>40060</v>
          </cell>
          <cell r="B91">
            <v>20090904</v>
          </cell>
          <cell r="C91">
            <v>13783406.92102376</v>
          </cell>
          <cell r="D91">
            <v>-58709708.118394263</v>
          </cell>
          <cell r="E91">
            <v>-18256545.476095568</v>
          </cell>
          <cell r="F91">
            <v>0</v>
          </cell>
          <cell r="G91">
            <v>1199643.1752901</v>
          </cell>
          <cell r="H91">
            <v>13134591.25182529</v>
          </cell>
          <cell r="I91">
            <v>3016677.6458826</v>
          </cell>
          <cell r="J91">
            <v>812623.68333150004</v>
          </cell>
          <cell r="K91">
            <v>7614166.4411191987</v>
          </cell>
          <cell r="L91">
            <v>3201122.0243568001</v>
          </cell>
          <cell r="M91">
            <v>7823145.0050678002</v>
          </cell>
          <cell r="N91">
            <v>13661376.5676746</v>
          </cell>
          <cell r="O91">
            <v>8668794.1683635991</v>
          </cell>
          <cell r="P91">
            <v>937251.02261800005</v>
          </cell>
          <cell r="Q91">
            <v>567514.02992430003</v>
          </cell>
          <cell r="R91">
            <v>161267.20242089991</v>
          </cell>
          <cell r="S91">
            <v>44432.544615400002</v>
          </cell>
          <cell r="T91">
            <v>7050368.9844876658</v>
          </cell>
          <cell r="U91">
            <v>12104033.19987146</v>
          </cell>
          <cell r="V91">
            <v>0</v>
          </cell>
          <cell r="W91">
            <v>1105854.5241652001</v>
          </cell>
          <cell r="X91">
            <v>7905737.1636838987</v>
          </cell>
          <cell r="Y91">
            <v>2056344.141762699</v>
          </cell>
          <cell r="Z91">
            <v>206743.2122288</v>
          </cell>
          <cell r="AA91">
            <v>5268457.6221332988</v>
          </cell>
          <cell r="AB91">
            <v>3069451.6753225001</v>
          </cell>
          <cell r="AC91">
            <v>7867465.8829678986</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row>
        <row r="92">
          <cell r="A92">
            <v>40059</v>
          </cell>
          <cell r="B92">
            <v>20090903</v>
          </cell>
          <cell r="C92">
            <v>13649273.73102897</v>
          </cell>
          <cell r="D92">
            <v>-60607488.167927161</v>
          </cell>
          <cell r="E92">
            <v>-15835114.24958556</v>
          </cell>
          <cell r="F92">
            <v>0</v>
          </cell>
          <cell r="G92">
            <v>2732927.707855199</v>
          </cell>
          <cell r="H92">
            <v>12877907.139398601</v>
          </cell>
          <cell r="I92">
            <v>3394604.0217247</v>
          </cell>
          <cell r="J92">
            <v>812504.96952439984</v>
          </cell>
          <cell r="K92">
            <v>9628060.1344261002</v>
          </cell>
          <cell r="L92">
            <v>3451567.2804203001</v>
          </cell>
          <cell r="M92">
            <v>7137333.6406498002</v>
          </cell>
          <cell r="N92">
            <v>12725502.999465</v>
          </cell>
          <cell r="O92">
            <v>8302801.1077385005</v>
          </cell>
          <cell r="P92">
            <v>885843.03921419987</v>
          </cell>
          <cell r="Q92">
            <v>649777.21070749988</v>
          </cell>
          <cell r="R92">
            <v>161267.20242099991</v>
          </cell>
          <cell r="S92">
            <v>45808.734420599991</v>
          </cell>
          <cell r="T92">
            <v>7050368.9844876658</v>
          </cell>
          <cell r="U92">
            <v>11825742.68293806</v>
          </cell>
          <cell r="V92">
            <v>0</v>
          </cell>
          <cell r="W92">
            <v>2528167.4115362</v>
          </cell>
          <cell r="X92">
            <v>7693215.968599299</v>
          </cell>
          <cell r="Y92">
            <v>1969647.5556107</v>
          </cell>
          <cell r="Z92">
            <v>210668.74500180001</v>
          </cell>
          <cell r="AA92">
            <v>5538074.3351555001</v>
          </cell>
          <cell r="AB92">
            <v>2309326.3434076002</v>
          </cell>
          <cell r="AC92">
            <v>7491222.1594380988</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row>
        <row r="93">
          <cell r="A93">
            <v>40058</v>
          </cell>
          <cell r="B93">
            <v>20090902</v>
          </cell>
          <cell r="C93">
            <v>13299070.74792427</v>
          </cell>
          <cell r="D93">
            <v>-58356159.226145163</v>
          </cell>
          <cell r="E93">
            <v>-17056425.24178357</v>
          </cell>
          <cell r="F93">
            <v>0</v>
          </cell>
          <cell r="G93">
            <v>3151439.562824199</v>
          </cell>
          <cell r="H93">
            <v>13115862.9020309</v>
          </cell>
          <cell r="I93">
            <v>3875666.000581699</v>
          </cell>
          <cell r="J93">
            <v>785481.71003149985</v>
          </cell>
          <cell r="K93">
            <v>10253123.5766993</v>
          </cell>
          <cell r="L93">
            <v>3636390.3679713989</v>
          </cell>
          <cell r="M93">
            <v>7581695.2775450004</v>
          </cell>
          <cell r="N93">
            <v>12889925.6930952</v>
          </cell>
          <cell r="O93">
            <v>8706125.1733273994</v>
          </cell>
          <cell r="P93">
            <v>989701.86434530001</v>
          </cell>
          <cell r="Q93">
            <v>914931.34906040004</v>
          </cell>
          <cell r="R93">
            <v>170332.2926139</v>
          </cell>
          <cell r="S93">
            <v>53294.755169199991</v>
          </cell>
          <cell r="T93">
            <v>7050368.9844876658</v>
          </cell>
          <cell r="U93">
            <v>12624008.80840436</v>
          </cell>
          <cell r="V93">
            <v>0</v>
          </cell>
          <cell r="W93">
            <v>2831856.5152349002</v>
          </cell>
          <cell r="X93">
            <v>7872543.4017810989</v>
          </cell>
          <cell r="Y93">
            <v>2844981.6914396002</v>
          </cell>
          <cell r="Z93">
            <v>227432.0828246999</v>
          </cell>
          <cell r="AA93">
            <v>4218376.041669799</v>
          </cell>
          <cell r="AB93">
            <v>2217599.3802613989</v>
          </cell>
          <cell r="AC93">
            <v>7410664.0761022987</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row>
        <row r="94">
          <cell r="A94">
            <v>40057</v>
          </cell>
          <cell r="B94">
            <v>20090901</v>
          </cell>
          <cell r="C94">
            <v>13671005.61442316</v>
          </cell>
          <cell r="D94">
            <v>-58401270.621816061</v>
          </cell>
          <cell r="E94">
            <v>-18011942.710557371</v>
          </cell>
          <cell r="F94">
            <v>0</v>
          </cell>
          <cell r="G94">
            <v>2625034.9827041989</v>
          </cell>
          <cell r="H94">
            <v>13099555.527627001</v>
          </cell>
          <cell r="I94">
            <v>4274421.6482258001</v>
          </cell>
          <cell r="J94">
            <v>805684.6300459</v>
          </cell>
          <cell r="K94">
            <v>10465115.8064756</v>
          </cell>
          <cell r="L94">
            <v>3289293.3426294001</v>
          </cell>
          <cell r="M94">
            <v>7414815.9480895987</v>
          </cell>
          <cell r="N94">
            <v>12668513.439468401</v>
          </cell>
          <cell r="O94">
            <v>8588557.8352212999</v>
          </cell>
          <cell r="P94">
            <v>1009507.4929408</v>
          </cell>
          <cell r="Q94">
            <v>919356.98651660001</v>
          </cell>
          <cell r="R94">
            <v>170332.29261400001</v>
          </cell>
          <cell r="S94">
            <v>54954.65295679999</v>
          </cell>
          <cell r="T94">
            <v>7050368.9844876658</v>
          </cell>
          <cell r="U94">
            <v>12632956.66344207</v>
          </cell>
          <cell r="V94">
            <v>0</v>
          </cell>
          <cell r="W94">
            <v>2532754.7000456001</v>
          </cell>
          <cell r="X94">
            <v>7803461.4838017989</v>
          </cell>
          <cell r="Y94">
            <v>2778055.742165599</v>
          </cell>
          <cell r="Z94">
            <v>218623.5255814</v>
          </cell>
          <cell r="AA94">
            <v>4959747.8721457003</v>
          </cell>
          <cell r="AB94">
            <v>2277192.612222699</v>
          </cell>
          <cell r="AC94">
            <v>7185517.2842140002</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row>
        <row r="95">
          <cell r="A95">
            <v>40056</v>
          </cell>
          <cell r="B95">
            <v>20090831</v>
          </cell>
          <cell r="C95">
            <v>13574318.49697626</v>
          </cell>
          <cell r="D95">
            <v>-54282984.487808667</v>
          </cell>
          <cell r="E95">
            <v>-15399005.86451477</v>
          </cell>
          <cell r="F95">
            <v>0</v>
          </cell>
          <cell r="G95">
            <v>1937268.0860739001</v>
          </cell>
          <cell r="H95">
            <v>13480566.5945902</v>
          </cell>
          <cell r="I95">
            <v>5306641.3563967003</v>
          </cell>
          <cell r="J95">
            <v>432079.40629960003</v>
          </cell>
          <cell r="K95">
            <v>13069245.801351501</v>
          </cell>
          <cell r="L95">
            <v>3449928.3085699002</v>
          </cell>
          <cell r="M95">
            <v>6996977.8661241988</v>
          </cell>
          <cell r="N95">
            <v>12865702.338927301</v>
          </cell>
          <cell r="O95">
            <v>8660729.5672711991</v>
          </cell>
          <cell r="P95">
            <v>916678.89789889986</v>
          </cell>
          <cell r="Q95">
            <v>805996.11197640002</v>
          </cell>
          <cell r="R95">
            <v>161267.20242089991</v>
          </cell>
          <cell r="S95">
            <v>55420.62017799999</v>
          </cell>
          <cell r="T95">
            <v>7050368.9844876658</v>
          </cell>
          <cell r="U95">
            <v>12199988.04077377</v>
          </cell>
          <cell r="V95">
            <v>0</v>
          </cell>
          <cell r="W95">
            <v>1780156.1919632</v>
          </cell>
          <cell r="X95">
            <v>7880785.5840902003</v>
          </cell>
          <cell r="Y95">
            <v>3444517.768563299</v>
          </cell>
          <cell r="Z95">
            <v>144992.7662592</v>
          </cell>
          <cell r="AA95">
            <v>4898607.1802463988</v>
          </cell>
          <cell r="AB95">
            <v>2673863.3356113001</v>
          </cell>
          <cell r="AC95">
            <v>6604796.0764656002</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row>
        <row r="96">
          <cell r="A96">
            <v>40053</v>
          </cell>
          <cell r="B96">
            <v>20090828</v>
          </cell>
          <cell r="C96">
            <v>15984141.39689018</v>
          </cell>
          <cell r="D96">
            <v>-68272460.675116077</v>
          </cell>
          <cell r="E96">
            <v>-16608981.31451368</v>
          </cell>
          <cell r="F96">
            <v>0</v>
          </cell>
          <cell r="G96">
            <v>3996342.4596405001</v>
          </cell>
          <cell r="H96">
            <v>12300014.8901386</v>
          </cell>
          <cell r="I96">
            <v>4539553.4040326988</v>
          </cell>
          <cell r="J96">
            <v>386953.99009039992</v>
          </cell>
          <cell r="K96">
            <v>14813294.4378595</v>
          </cell>
          <cell r="L96">
            <v>3683568.310333299</v>
          </cell>
          <cell r="M96">
            <v>6046983.327368699</v>
          </cell>
          <cell r="N96">
            <v>13391934.120720901</v>
          </cell>
          <cell r="O96">
            <v>8831664.2417277992</v>
          </cell>
          <cell r="P96">
            <v>1182888.8085854</v>
          </cell>
          <cell r="Q96">
            <v>931124.34524990001</v>
          </cell>
          <cell r="R96">
            <v>204961.8110310999</v>
          </cell>
          <cell r="S96">
            <v>67482.120144700006</v>
          </cell>
          <cell r="T96">
            <v>6488854.5449628914</v>
          </cell>
          <cell r="U96">
            <v>12603551.36310818</v>
          </cell>
          <cell r="V96">
            <v>0</v>
          </cell>
          <cell r="W96">
            <v>3791545.5711212</v>
          </cell>
          <cell r="X96">
            <v>8045502.3443756001</v>
          </cell>
          <cell r="Y96">
            <v>2736225.9317894001</v>
          </cell>
          <cell r="Z96">
            <v>168779.83059120001</v>
          </cell>
          <cell r="AA96">
            <v>5176365.4265698986</v>
          </cell>
          <cell r="AB96">
            <v>2733056.871352199</v>
          </cell>
          <cell r="AC96">
            <v>6537630.6730909003</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row>
        <row r="97">
          <cell r="A97">
            <v>40052</v>
          </cell>
          <cell r="B97">
            <v>20090827</v>
          </cell>
          <cell r="C97">
            <v>14135216.03575368</v>
          </cell>
          <cell r="D97">
            <v>-62208769.995350368</v>
          </cell>
          <cell r="E97">
            <v>-16379759.61173868</v>
          </cell>
          <cell r="F97">
            <v>0</v>
          </cell>
          <cell r="G97">
            <v>2352311.0313358</v>
          </cell>
          <cell r="H97">
            <v>11984604.029488601</v>
          </cell>
          <cell r="I97">
            <v>4719284.2540178001</v>
          </cell>
          <cell r="J97">
            <v>430781.529171</v>
          </cell>
          <cell r="K97">
            <v>13487896.112853101</v>
          </cell>
          <cell r="L97">
            <v>3533967.9918661001</v>
          </cell>
          <cell r="M97">
            <v>6185252.1040038988</v>
          </cell>
          <cell r="N97">
            <v>13275420.019334801</v>
          </cell>
          <cell r="O97">
            <v>8935291.4381370991</v>
          </cell>
          <cell r="P97">
            <v>1320908.466172399</v>
          </cell>
          <cell r="Q97">
            <v>1067979.3529831001</v>
          </cell>
          <cell r="R97">
            <v>204961.8110308999</v>
          </cell>
          <cell r="S97">
            <v>69602.484093899984</v>
          </cell>
          <cell r="T97">
            <v>6488854.5449628914</v>
          </cell>
          <cell r="U97">
            <v>11863654.50867798</v>
          </cell>
          <cell r="V97">
            <v>0</v>
          </cell>
          <cell r="W97">
            <v>2551463.4371786001</v>
          </cell>
          <cell r="X97">
            <v>8102096.1067199986</v>
          </cell>
          <cell r="Y97">
            <v>2693032.8737229989</v>
          </cell>
          <cell r="Z97">
            <v>162690.640029</v>
          </cell>
          <cell r="AA97">
            <v>5766291.2548856987</v>
          </cell>
          <cell r="AB97">
            <v>2915823.4648131989</v>
          </cell>
          <cell r="AC97">
            <v>6680318.1458692988</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row>
        <row r="98">
          <cell r="A98">
            <v>40051</v>
          </cell>
          <cell r="B98">
            <v>20090826</v>
          </cell>
          <cell r="C98">
            <v>13983366.61905998</v>
          </cell>
          <cell r="D98">
            <v>-60201546.961963169</v>
          </cell>
          <cell r="E98">
            <v>-17063881.574662682</v>
          </cell>
          <cell r="F98">
            <v>0</v>
          </cell>
          <cell r="G98">
            <v>2031174.774785999</v>
          </cell>
          <cell r="H98">
            <v>12069658.92214109</v>
          </cell>
          <cell r="I98">
            <v>3999144.6826590989</v>
          </cell>
          <cell r="J98">
            <v>391128.24424169993</v>
          </cell>
          <cell r="K98">
            <v>12374327.7695808</v>
          </cell>
          <cell r="L98">
            <v>3738803.6735144001</v>
          </cell>
          <cell r="M98">
            <v>6650375.5423002001</v>
          </cell>
          <cell r="N98">
            <v>13254783.96924589</v>
          </cell>
          <cell r="O98">
            <v>9149742.5988388006</v>
          </cell>
          <cell r="P98">
            <v>1041304.9721851</v>
          </cell>
          <cell r="Q98">
            <v>885991.1557917</v>
          </cell>
          <cell r="R98">
            <v>204961.8110309999</v>
          </cell>
          <cell r="S98">
            <v>71789.491591700003</v>
          </cell>
          <cell r="T98">
            <v>6488854.5449628914</v>
          </cell>
          <cell r="U98">
            <v>11748097.71804378</v>
          </cell>
          <cell r="V98">
            <v>0</v>
          </cell>
          <cell r="W98">
            <v>2066898.9076471</v>
          </cell>
          <cell r="X98">
            <v>8359120.3131427988</v>
          </cell>
          <cell r="Y98">
            <v>2214069.3266019989</v>
          </cell>
          <cell r="Z98">
            <v>174245.89065839991</v>
          </cell>
          <cell r="AA98">
            <v>6263194.5368710002</v>
          </cell>
          <cell r="AB98">
            <v>3030738.4580287989</v>
          </cell>
          <cell r="AC98">
            <v>6972359.7434168002</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row>
        <row r="99">
          <cell r="A99">
            <v>40050</v>
          </cell>
          <cell r="B99">
            <v>20090825</v>
          </cell>
          <cell r="C99">
            <v>13590910.400236581</v>
          </cell>
          <cell r="D99">
            <v>-58078904.844994083</v>
          </cell>
          <cell r="E99">
            <v>-17532866.13775868</v>
          </cell>
          <cell r="F99">
            <v>0</v>
          </cell>
          <cell r="G99">
            <v>2186750.3733788002</v>
          </cell>
          <cell r="H99">
            <v>11946825.28269</v>
          </cell>
          <cell r="I99">
            <v>3113250.5747738001</v>
          </cell>
          <cell r="J99">
            <v>407782.70604710001</v>
          </cell>
          <cell r="K99">
            <v>9510275.3290825002</v>
          </cell>
          <cell r="L99">
            <v>3955474.2859974001</v>
          </cell>
          <cell r="M99">
            <v>5945928.7076187003</v>
          </cell>
          <cell r="N99">
            <v>13493559.8519402</v>
          </cell>
          <cell r="O99">
            <v>9354347.4217300005</v>
          </cell>
          <cell r="P99">
            <v>1068107.2892597001</v>
          </cell>
          <cell r="Q99">
            <v>884673.22876650002</v>
          </cell>
          <cell r="R99">
            <v>204961.8110309999</v>
          </cell>
          <cell r="S99">
            <v>74044.934021199995</v>
          </cell>
          <cell r="T99">
            <v>6488854.5449628914</v>
          </cell>
          <cell r="U99">
            <v>11362566.272451879</v>
          </cell>
          <cell r="V99">
            <v>0</v>
          </cell>
          <cell r="W99">
            <v>2260434.1737080002</v>
          </cell>
          <cell r="X99">
            <v>8511761.7413768992</v>
          </cell>
          <cell r="Y99">
            <v>1846708.802795399</v>
          </cell>
          <cell r="Z99">
            <v>158693.326313</v>
          </cell>
          <cell r="AA99">
            <v>6188995.6202964988</v>
          </cell>
          <cell r="AB99">
            <v>2994121.924674999</v>
          </cell>
          <cell r="AC99">
            <v>7912925.3400574001</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row>
        <row r="100">
          <cell r="A100">
            <v>40049</v>
          </cell>
          <cell r="B100">
            <v>20090824</v>
          </cell>
          <cell r="C100">
            <v>13349320.084526479</v>
          </cell>
          <cell r="D100">
            <v>-56656229.477837078</v>
          </cell>
          <cell r="E100">
            <v>-17155881.49041988</v>
          </cell>
          <cell r="F100">
            <v>0</v>
          </cell>
          <cell r="G100">
            <v>1680999.696098299</v>
          </cell>
          <cell r="H100">
            <v>11461970.9238739</v>
          </cell>
          <cell r="I100">
            <v>5051801.85812</v>
          </cell>
          <cell r="J100">
            <v>444278.3164139</v>
          </cell>
          <cell r="K100">
            <v>10043740.9643097</v>
          </cell>
          <cell r="L100">
            <v>3508607.0571098002</v>
          </cell>
          <cell r="M100">
            <v>6720176.0229110988</v>
          </cell>
          <cell r="N100">
            <v>12689872.4156208</v>
          </cell>
          <cell r="O100">
            <v>9351968.4664993007</v>
          </cell>
          <cell r="P100">
            <v>870348.93158860004</v>
          </cell>
          <cell r="Q100">
            <v>665913.86612639995</v>
          </cell>
          <cell r="R100">
            <v>204961.8110310999</v>
          </cell>
          <cell r="S100">
            <v>76371.501057500005</v>
          </cell>
          <cell r="T100">
            <v>6488854.5449628914</v>
          </cell>
          <cell r="U100">
            <v>12113374.76468318</v>
          </cell>
          <cell r="V100">
            <v>0</v>
          </cell>
          <cell r="W100">
            <v>1546412.898386</v>
          </cell>
          <cell r="X100">
            <v>8505935.1914310008</v>
          </cell>
          <cell r="Y100">
            <v>3374532.1548786</v>
          </cell>
          <cell r="Z100">
            <v>199237.0024947999</v>
          </cell>
          <cell r="AA100">
            <v>5453415.3138293987</v>
          </cell>
          <cell r="AB100">
            <v>2809340.2776278988</v>
          </cell>
          <cell r="AC100">
            <v>7082542.9341660002</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row>
        <row r="101">
          <cell r="A101">
            <v>40046</v>
          </cell>
          <cell r="B101">
            <v>20090821</v>
          </cell>
          <cell r="C101">
            <v>11528424.25983288</v>
          </cell>
          <cell r="D101">
            <v>-56449449.308241382</v>
          </cell>
          <cell r="E101">
            <v>-20990058.745256878</v>
          </cell>
          <cell r="F101">
            <v>0</v>
          </cell>
          <cell r="G101">
            <v>1853932.0470543001</v>
          </cell>
          <cell r="H101">
            <v>10878029.567279801</v>
          </cell>
          <cell r="I101">
            <v>1908077.6375332</v>
          </cell>
          <cell r="J101">
            <v>355596.55624960002</v>
          </cell>
          <cell r="K101">
            <v>7553018.1043205</v>
          </cell>
          <cell r="L101">
            <v>3537316.1229094989</v>
          </cell>
          <cell r="M101">
            <v>6173416.3812579988</v>
          </cell>
          <cell r="N101">
            <v>12371659.7645016</v>
          </cell>
          <cell r="O101">
            <v>8788057.1743336003</v>
          </cell>
          <cell r="P101">
            <v>512670.2839712</v>
          </cell>
          <cell r="Q101">
            <v>384288.81359390001</v>
          </cell>
          <cell r="R101">
            <v>204961.8110309999</v>
          </cell>
          <cell r="S101">
            <v>78770.142594599994</v>
          </cell>
          <cell r="T101">
            <v>6488854.5449628914</v>
          </cell>
          <cell r="U101">
            <v>11619146.659912581</v>
          </cell>
          <cell r="V101">
            <v>0</v>
          </cell>
          <cell r="W101">
            <v>1769711.2301159</v>
          </cell>
          <cell r="X101">
            <v>7997619.9594288003</v>
          </cell>
          <cell r="Y101">
            <v>1497889.201675399</v>
          </cell>
          <cell r="Z101">
            <v>155017.86566350001</v>
          </cell>
          <cell r="AA101">
            <v>5077841.3026751988</v>
          </cell>
          <cell r="AB101">
            <v>3043016.4409657</v>
          </cell>
          <cell r="AC101">
            <v>7238729.7453976003</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row>
        <row r="102">
          <cell r="A102">
            <v>40045</v>
          </cell>
          <cell r="B102">
            <v>20090820</v>
          </cell>
          <cell r="C102">
            <v>11318961.44130948</v>
          </cell>
          <cell r="D102">
            <v>-55778985.112703778</v>
          </cell>
          <cell r="E102">
            <v>-17138218.607542481</v>
          </cell>
          <cell r="F102">
            <v>0</v>
          </cell>
          <cell r="G102">
            <v>734268.24113850005</v>
          </cell>
          <cell r="H102">
            <v>10474602.5249901</v>
          </cell>
          <cell r="I102">
            <v>2776861.4289932</v>
          </cell>
          <cell r="J102">
            <v>390856.29845429992</v>
          </cell>
          <cell r="K102">
            <v>10080644.48019029</v>
          </cell>
          <cell r="L102">
            <v>5467710.8088875003</v>
          </cell>
          <cell r="M102">
            <v>6189979.6599730989</v>
          </cell>
          <cell r="N102">
            <v>12810760.527523</v>
          </cell>
          <cell r="O102">
            <v>8240894.2109527988</v>
          </cell>
          <cell r="P102">
            <v>506247.7112427</v>
          </cell>
          <cell r="Q102">
            <v>390969.96685149992</v>
          </cell>
          <cell r="R102">
            <v>204961.8110309999</v>
          </cell>
          <cell r="S102">
            <v>81245.247921300004</v>
          </cell>
          <cell r="T102">
            <v>6488854.5449628914</v>
          </cell>
          <cell r="U102">
            <v>12355658.653234979</v>
          </cell>
          <cell r="V102">
            <v>0</v>
          </cell>
          <cell r="W102">
            <v>905852.03861619986</v>
          </cell>
          <cell r="X102">
            <v>8141634.6416587988</v>
          </cell>
          <cell r="Y102">
            <v>2096039.1091461</v>
          </cell>
          <cell r="Z102">
            <v>149510.871418</v>
          </cell>
          <cell r="AA102">
            <v>6690546.7181740003</v>
          </cell>
          <cell r="AB102">
            <v>2504401.437377899</v>
          </cell>
          <cell r="AC102">
            <v>7350837.0642280988</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row>
        <row r="103">
          <cell r="A103">
            <v>40044</v>
          </cell>
          <cell r="B103">
            <v>20090819</v>
          </cell>
          <cell r="C103">
            <v>11664537.52808238</v>
          </cell>
          <cell r="D103">
            <v>-60090997.160511479</v>
          </cell>
          <cell r="E103">
            <v>-17362107.331705581</v>
          </cell>
          <cell r="F103">
            <v>0</v>
          </cell>
          <cell r="G103">
            <v>1963283.7137470001</v>
          </cell>
          <cell r="H103">
            <v>10704076.5130539</v>
          </cell>
          <cell r="I103">
            <v>919159.1290512</v>
          </cell>
          <cell r="J103">
            <v>449214.73449519993</v>
          </cell>
          <cell r="K103">
            <v>8844393.4389056992</v>
          </cell>
          <cell r="L103">
            <v>5339612.8876953004</v>
          </cell>
          <cell r="M103">
            <v>6435310.0094509004</v>
          </cell>
          <cell r="N103">
            <v>11923985.78860089</v>
          </cell>
          <cell r="O103">
            <v>7907652.5777682988</v>
          </cell>
          <cell r="P103">
            <v>523670.93464350002</v>
          </cell>
          <cell r="Q103">
            <v>401267.84259140003</v>
          </cell>
          <cell r="R103">
            <v>204961.8110310999</v>
          </cell>
          <cell r="S103">
            <v>83797.996954000002</v>
          </cell>
          <cell r="T103">
            <v>6488854.5449628914</v>
          </cell>
          <cell r="U103">
            <v>12159176.90469408</v>
          </cell>
          <cell r="V103">
            <v>0</v>
          </cell>
          <cell r="W103">
            <v>1771885.8458252</v>
          </cell>
          <cell r="X103">
            <v>7937507.6232719002</v>
          </cell>
          <cell r="Y103">
            <v>749963.19275469985</v>
          </cell>
          <cell r="Z103">
            <v>175127.5563716999</v>
          </cell>
          <cell r="AA103">
            <v>6673605.1873417003</v>
          </cell>
          <cell r="AB103">
            <v>2546217.6293620989</v>
          </cell>
          <cell r="AC103">
            <v>7668575.1639214</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row>
        <row r="104">
          <cell r="A104">
            <v>40043</v>
          </cell>
          <cell r="B104">
            <v>20090818</v>
          </cell>
          <cell r="C104">
            <v>11895491.28685428</v>
          </cell>
          <cell r="D104">
            <v>-56330377.141354077</v>
          </cell>
          <cell r="E104">
            <v>-17769496.55940868</v>
          </cell>
          <cell r="F104">
            <v>0</v>
          </cell>
          <cell r="G104">
            <v>1629432.423698399</v>
          </cell>
          <cell r="H104">
            <v>10819975.1484203</v>
          </cell>
          <cell r="I104">
            <v>1552289.2071533001</v>
          </cell>
          <cell r="J104">
            <v>1303679.1413841001</v>
          </cell>
          <cell r="K104">
            <v>10333967.5978394</v>
          </cell>
          <cell r="L104">
            <v>5060684.6607552003</v>
          </cell>
          <cell r="M104">
            <v>6524691.4189224001</v>
          </cell>
          <cell r="N104">
            <v>11566901.8665257</v>
          </cell>
          <cell r="O104">
            <v>8125133.876087199</v>
          </cell>
          <cell r="P104">
            <v>519424.43447550002</v>
          </cell>
          <cell r="Q104">
            <v>404877.73554620001</v>
          </cell>
          <cell r="R104">
            <v>204961.8110309999</v>
          </cell>
          <cell r="S104">
            <v>86431.075058899994</v>
          </cell>
          <cell r="T104">
            <v>6488854.5449628914</v>
          </cell>
          <cell r="U104">
            <v>11777765.77686738</v>
          </cell>
          <cell r="V104">
            <v>0</v>
          </cell>
          <cell r="W104">
            <v>1815782.3340988001</v>
          </cell>
          <cell r="X104">
            <v>8087655.7637291001</v>
          </cell>
          <cell r="Y104">
            <v>1330240.9607315001</v>
          </cell>
          <cell r="Z104">
            <v>495946.09795189992</v>
          </cell>
          <cell r="AA104">
            <v>6050372.9707832001</v>
          </cell>
          <cell r="AB104">
            <v>2329497.9397963989</v>
          </cell>
          <cell r="AC104">
            <v>7924085.0873050988</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row>
        <row r="105">
          <cell r="A105">
            <v>40042</v>
          </cell>
          <cell r="B105">
            <v>20090817</v>
          </cell>
          <cell r="C105">
            <v>12797105.956768479</v>
          </cell>
          <cell r="D105">
            <v>-55470622.845934384</v>
          </cell>
          <cell r="E105">
            <v>-17860567.53560498</v>
          </cell>
          <cell r="F105">
            <v>0</v>
          </cell>
          <cell r="G105">
            <v>2763212.5454102</v>
          </cell>
          <cell r="H105">
            <v>11198562.1095505</v>
          </cell>
          <cell r="I105">
            <v>3301461.9060574002</v>
          </cell>
          <cell r="J105">
            <v>1261982.0514126001</v>
          </cell>
          <cell r="K105">
            <v>10768674.72471809</v>
          </cell>
          <cell r="L105">
            <v>4812827.3994551003</v>
          </cell>
          <cell r="M105">
            <v>6605513.8267326001</v>
          </cell>
          <cell r="N105">
            <v>11392722.429117201</v>
          </cell>
          <cell r="O105">
            <v>8729837.7315826006</v>
          </cell>
          <cell r="P105">
            <v>636662.40353100002</v>
          </cell>
          <cell r="Q105">
            <v>557337.32185770001</v>
          </cell>
          <cell r="R105">
            <v>216279.856111</v>
          </cell>
          <cell r="S105">
            <v>80304.180911300005</v>
          </cell>
          <cell r="T105">
            <v>6488854.5449628914</v>
          </cell>
          <cell r="U105">
            <v>13884490.13905568</v>
          </cell>
          <cell r="V105">
            <v>0</v>
          </cell>
          <cell r="W105">
            <v>2601729.1041565002</v>
          </cell>
          <cell r="X105">
            <v>8180794.5565871987</v>
          </cell>
          <cell r="Y105">
            <v>2488748.4522285</v>
          </cell>
          <cell r="Z105">
            <v>483530.93659400003</v>
          </cell>
          <cell r="AA105">
            <v>6443169.6712990003</v>
          </cell>
          <cell r="AB105">
            <v>2804964.0918541001</v>
          </cell>
          <cell r="AC105">
            <v>8110772.5722875986</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row>
        <row r="106">
          <cell r="A106">
            <v>40039</v>
          </cell>
          <cell r="B106">
            <v>20090814</v>
          </cell>
          <cell r="C106">
            <v>13846165.65109868</v>
          </cell>
          <cell r="D106">
            <v>-57260324.458128482</v>
          </cell>
          <cell r="E106">
            <v>-17342251.154347882</v>
          </cell>
          <cell r="F106">
            <v>0</v>
          </cell>
          <cell r="G106">
            <v>2648612.2765036002</v>
          </cell>
          <cell r="H106">
            <v>10382212.69678119</v>
          </cell>
          <cell r="I106">
            <v>4612514.5637178002</v>
          </cell>
          <cell r="J106">
            <v>1331849.7333937001</v>
          </cell>
          <cell r="K106">
            <v>9517647.7335557994</v>
          </cell>
          <cell r="L106">
            <v>3986328.5766726001</v>
          </cell>
          <cell r="M106">
            <v>7102541.7306642989</v>
          </cell>
          <cell r="N106">
            <v>11552798.156883201</v>
          </cell>
          <cell r="O106">
            <v>8750442.1574306004</v>
          </cell>
          <cell r="P106">
            <v>890802.66247640003</v>
          </cell>
          <cell r="Q106">
            <v>681327.63028369995</v>
          </cell>
          <cell r="R106">
            <v>216279.856111</v>
          </cell>
          <cell r="S106">
            <v>82821.244485999996</v>
          </cell>
          <cell r="T106">
            <v>6488854.5449628914</v>
          </cell>
          <cell r="U106">
            <v>13345948.79765838</v>
          </cell>
          <cell r="V106">
            <v>0</v>
          </cell>
          <cell r="W106">
            <v>2201715.7563362001</v>
          </cell>
          <cell r="X106">
            <v>7747600.1861677002</v>
          </cell>
          <cell r="Y106">
            <v>2958915.9991712989</v>
          </cell>
          <cell r="Z106">
            <v>499250.0583954</v>
          </cell>
          <cell r="AA106">
            <v>7033768.8425713005</v>
          </cell>
          <cell r="AB106">
            <v>3233228.877432799</v>
          </cell>
          <cell r="AC106">
            <v>8404973.0995274</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row>
        <row r="107">
          <cell r="A107">
            <v>40038</v>
          </cell>
          <cell r="B107">
            <v>20090813</v>
          </cell>
          <cell r="C107">
            <v>13957912.91553928</v>
          </cell>
          <cell r="D107">
            <v>-60333794.489430882</v>
          </cell>
          <cell r="E107">
            <v>-17761101.279762682</v>
          </cell>
          <cell r="F107">
            <v>0</v>
          </cell>
          <cell r="G107">
            <v>2542193.9635315002</v>
          </cell>
          <cell r="H107">
            <v>10772020.54161359</v>
          </cell>
          <cell r="I107">
            <v>5081216.5435047001</v>
          </cell>
          <cell r="J107">
            <v>1250566.8092718001</v>
          </cell>
          <cell r="K107">
            <v>9234284.8221959993</v>
          </cell>
          <cell r="L107">
            <v>4219774.958602</v>
          </cell>
          <cell r="M107">
            <v>6187483.9082755987</v>
          </cell>
          <cell r="N107">
            <v>11057840.58439729</v>
          </cell>
          <cell r="O107">
            <v>8729932.3255576994</v>
          </cell>
          <cell r="P107">
            <v>908619.64558600006</v>
          </cell>
          <cell r="Q107">
            <v>722510.51834079996</v>
          </cell>
          <cell r="R107">
            <v>216279.856111</v>
          </cell>
          <cell r="S107">
            <v>85505.544069299984</v>
          </cell>
          <cell r="T107">
            <v>6488854.5449628914</v>
          </cell>
          <cell r="U107">
            <v>13036536.396506781</v>
          </cell>
          <cell r="V107">
            <v>0</v>
          </cell>
          <cell r="W107">
            <v>1964387.907203699</v>
          </cell>
          <cell r="X107">
            <v>7851468.5715541989</v>
          </cell>
          <cell r="Y107">
            <v>3174671.0962085989</v>
          </cell>
          <cell r="Z107">
            <v>525347.06497860001</v>
          </cell>
          <cell r="AA107">
            <v>6204830.8676500004</v>
          </cell>
          <cell r="AB107">
            <v>2715795.3412743001</v>
          </cell>
          <cell r="AC107">
            <v>8068362.1684103003</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row>
        <row r="108">
          <cell r="A108">
            <v>40037</v>
          </cell>
          <cell r="B108">
            <v>20090812</v>
          </cell>
          <cell r="C108">
            <v>13797018.655577181</v>
          </cell>
          <cell r="D108">
            <v>-57312351.429612577</v>
          </cell>
          <cell r="E108">
            <v>-17269645.628751282</v>
          </cell>
          <cell r="F108">
            <v>0</v>
          </cell>
          <cell r="G108">
            <v>2376702.731547399</v>
          </cell>
          <cell r="H108">
            <v>11053065.1511354</v>
          </cell>
          <cell r="I108">
            <v>4296404.7367468001</v>
          </cell>
          <cell r="J108">
            <v>1304405.9223156001</v>
          </cell>
          <cell r="K108">
            <v>9612406.3042067997</v>
          </cell>
          <cell r="L108">
            <v>4799878.0249271002</v>
          </cell>
          <cell r="M108">
            <v>6286852.4457911989</v>
          </cell>
          <cell r="N108">
            <v>11632971.51438329</v>
          </cell>
          <cell r="O108">
            <v>8699155.8558817003</v>
          </cell>
          <cell r="P108">
            <v>899161.88640459988</v>
          </cell>
          <cell r="Q108">
            <v>723962.12970369984</v>
          </cell>
          <cell r="R108">
            <v>216279.856111</v>
          </cell>
          <cell r="S108">
            <v>88192.329666399994</v>
          </cell>
          <cell r="T108">
            <v>6488854.5449628914</v>
          </cell>
          <cell r="U108">
            <v>12611699.36509848</v>
          </cell>
          <cell r="V108">
            <v>0</v>
          </cell>
          <cell r="W108">
            <v>1795463.2797918001</v>
          </cell>
          <cell r="X108">
            <v>8186845.5464449003</v>
          </cell>
          <cell r="Y108">
            <v>3132880.6666946001</v>
          </cell>
          <cell r="Z108">
            <v>484427.62550540001</v>
          </cell>
          <cell r="AA108">
            <v>4680349.8369894</v>
          </cell>
          <cell r="AB108">
            <v>2231535.900047299</v>
          </cell>
          <cell r="AC108">
            <v>8115219.2743225005</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row>
        <row r="109">
          <cell r="A109">
            <v>40036</v>
          </cell>
          <cell r="B109">
            <v>20090811</v>
          </cell>
          <cell r="C109">
            <v>15741530.17267468</v>
          </cell>
          <cell r="D109">
            <v>-57923181.188789777</v>
          </cell>
          <cell r="E109">
            <v>-16706636.37736558</v>
          </cell>
          <cell r="F109">
            <v>0</v>
          </cell>
          <cell r="G109">
            <v>2856963.9138655988</v>
          </cell>
          <cell r="H109">
            <v>10446763.941212701</v>
          </cell>
          <cell r="I109">
            <v>5469400.3547235001</v>
          </cell>
          <cell r="J109">
            <v>1260657.8627191</v>
          </cell>
          <cell r="K109">
            <v>10526245.1733837</v>
          </cell>
          <cell r="L109">
            <v>3668020.0308952001</v>
          </cell>
          <cell r="M109">
            <v>6917103.3840752002</v>
          </cell>
          <cell r="N109">
            <v>11209812.9782944</v>
          </cell>
          <cell r="O109">
            <v>8474882.9819316994</v>
          </cell>
          <cell r="P109">
            <v>1008334.9002553</v>
          </cell>
          <cell r="Q109">
            <v>816543.02429009986</v>
          </cell>
          <cell r="R109">
            <v>215437.6626660999</v>
          </cell>
          <cell r="S109">
            <v>90215.089390499983</v>
          </cell>
          <cell r="T109">
            <v>6488854.5449628914</v>
          </cell>
          <cell r="U109">
            <v>12853356.911230979</v>
          </cell>
          <cell r="V109">
            <v>0</v>
          </cell>
          <cell r="W109">
            <v>1931345.9467449</v>
          </cell>
          <cell r="X109">
            <v>7972564.8558735987</v>
          </cell>
          <cell r="Y109">
            <v>3734867.5599317988</v>
          </cell>
          <cell r="Z109">
            <v>469407.02467820002</v>
          </cell>
          <cell r="AA109">
            <v>4261144.8989439001</v>
          </cell>
          <cell r="AB109">
            <v>2031200.9421387</v>
          </cell>
          <cell r="AC109">
            <v>8406007.5514736008</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row>
        <row r="110">
          <cell r="A110">
            <v>40035</v>
          </cell>
          <cell r="B110">
            <v>20090810</v>
          </cell>
          <cell r="C110">
            <v>13040229.425989579</v>
          </cell>
          <cell r="D110">
            <v>-56147042.118892178</v>
          </cell>
          <cell r="E110">
            <v>-18768817.251725681</v>
          </cell>
          <cell r="F110">
            <v>0</v>
          </cell>
          <cell r="G110">
            <v>1776025.6387434001</v>
          </cell>
          <cell r="H110">
            <v>10592224.801720601</v>
          </cell>
          <cell r="I110">
            <v>6578376.2725477004</v>
          </cell>
          <cell r="J110">
            <v>1064925.1252832001</v>
          </cell>
          <cell r="K110">
            <v>9073589.5931739993</v>
          </cell>
          <cell r="L110">
            <v>4249346.8042420987</v>
          </cell>
          <cell r="M110">
            <v>6828618.9599085003</v>
          </cell>
          <cell r="N110">
            <v>11379760.87809279</v>
          </cell>
          <cell r="O110">
            <v>8834114.9894418996</v>
          </cell>
          <cell r="P110">
            <v>1024682.2899203</v>
          </cell>
          <cell r="Q110">
            <v>830169.3148546</v>
          </cell>
          <cell r="R110">
            <v>215437.6626658999</v>
          </cell>
          <cell r="S110">
            <v>93050.708395299996</v>
          </cell>
          <cell r="T110">
            <v>6488854.5449628914</v>
          </cell>
          <cell r="U110">
            <v>13018570.35090878</v>
          </cell>
          <cell r="V110">
            <v>0</v>
          </cell>
          <cell r="W110">
            <v>1480216.5142870001</v>
          </cell>
          <cell r="X110">
            <v>8175778.6290197</v>
          </cell>
          <cell r="Y110">
            <v>4551063.4308109004</v>
          </cell>
          <cell r="Z110">
            <v>418240.82860090001</v>
          </cell>
          <cell r="AA110">
            <v>4129686.6462317002</v>
          </cell>
          <cell r="AB110">
            <v>1959953.5577097</v>
          </cell>
          <cell r="AC110">
            <v>8548538.8223199993</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row>
        <row r="111">
          <cell r="A111">
            <v>40032</v>
          </cell>
          <cell r="B111">
            <v>20090807</v>
          </cell>
          <cell r="C111">
            <v>18491390.19380758</v>
          </cell>
          <cell r="D111">
            <v>-55999614.820550881</v>
          </cell>
          <cell r="E111">
            <v>-17706839.991539478</v>
          </cell>
          <cell r="F111">
            <v>0</v>
          </cell>
          <cell r="G111">
            <v>2964797.109550999</v>
          </cell>
          <cell r="H111">
            <v>10884194.122652501</v>
          </cell>
          <cell r="I111">
            <v>6520380.3532801</v>
          </cell>
          <cell r="J111">
            <v>950080.53130669985</v>
          </cell>
          <cell r="K111">
            <v>9736316.9354496002</v>
          </cell>
          <cell r="L111">
            <v>5293074.8513136003</v>
          </cell>
          <cell r="M111">
            <v>6782299.3390741004</v>
          </cell>
          <cell r="N111">
            <v>11613468.3220086</v>
          </cell>
          <cell r="O111">
            <v>8843206.2080731001</v>
          </cell>
          <cell r="P111">
            <v>1035884.4622671</v>
          </cell>
          <cell r="Q111">
            <v>838643.91217230004</v>
          </cell>
          <cell r="R111">
            <v>215437.6626660999</v>
          </cell>
          <cell r="S111">
            <v>95973.278805399983</v>
          </cell>
          <cell r="T111">
            <v>6488854.5449628914</v>
          </cell>
          <cell r="U111">
            <v>13523979.60843798</v>
          </cell>
          <cell r="V111">
            <v>0</v>
          </cell>
          <cell r="W111">
            <v>2128445.2523952001</v>
          </cell>
          <cell r="X111">
            <v>8361470.6207398986</v>
          </cell>
          <cell r="Y111">
            <v>4349570.6706347</v>
          </cell>
          <cell r="Z111">
            <v>340593.94367170002</v>
          </cell>
          <cell r="AA111">
            <v>4441082.7706447002</v>
          </cell>
          <cell r="AB111">
            <v>1774432.0086803001</v>
          </cell>
          <cell r="AC111">
            <v>8571700.9597635008</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row>
        <row r="112">
          <cell r="A112">
            <v>40031</v>
          </cell>
          <cell r="B112">
            <v>20090806</v>
          </cell>
          <cell r="C112">
            <v>18733017.39238828</v>
          </cell>
          <cell r="D112">
            <v>-53728295.18326088</v>
          </cell>
          <cell r="E112">
            <v>-17543919.16628268</v>
          </cell>
          <cell r="F112">
            <v>0</v>
          </cell>
          <cell r="G112">
            <v>2161596.9486403</v>
          </cell>
          <cell r="H112">
            <v>10629639.5092506</v>
          </cell>
          <cell r="I112">
            <v>5609471.6416507</v>
          </cell>
          <cell r="J112">
            <v>978300.48300500005</v>
          </cell>
          <cell r="K112">
            <v>10481138.257760501</v>
          </cell>
          <cell r="L112">
            <v>4564288.7112298002</v>
          </cell>
          <cell r="M112">
            <v>7120436.524586699</v>
          </cell>
          <cell r="N112">
            <v>11242372.59985449</v>
          </cell>
          <cell r="O112">
            <v>8818080.9563030992</v>
          </cell>
          <cell r="P112">
            <v>1405808.941155599</v>
          </cell>
          <cell r="Q112">
            <v>1069339.8053564001</v>
          </cell>
          <cell r="R112">
            <v>91061.919989899994</v>
          </cell>
          <cell r="S112">
            <v>49281.523967000001</v>
          </cell>
          <cell r="T112">
            <v>6488854.5449628914</v>
          </cell>
          <cell r="U112">
            <v>13547477.039740579</v>
          </cell>
          <cell r="V112">
            <v>0</v>
          </cell>
          <cell r="W112">
            <v>1827422.9334149</v>
          </cell>
          <cell r="X112">
            <v>8547210.6379838008</v>
          </cell>
          <cell r="Y112">
            <v>3953814.0218381989</v>
          </cell>
          <cell r="Z112">
            <v>419616.848619</v>
          </cell>
          <cell r="AA112">
            <v>3893798.1866293</v>
          </cell>
          <cell r="AB112">
            <v>1825431.307333</v>
          </cell>
          <cell r="AC112">
            <v>9301019.1241449993</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row>
        <row r="113">
          <cell r="A113">
            <v>40030</v>
          </cell>
          <cell r="B113">
            <v>20090805</v>
          </cell>
          <cell r="C113">
            <v>17085368.626935981</v>
          </cell>
          <cell r="D113">
            <v>-52329100.775274783</v>
          </cell>
          <cell r="E113">
            <v>-17886534.610718679</v>
          </cell>
          <cell r="F113">
            <v>0</v>
          </cell>
          <cell r="G113">
            <v>2459045.061832</v>
          </cell>
          <cell r="H113">
            <v>10791906.3678913</v>
          </cell>
          <cell r="I113">
            <v>5548099.0923076002</v>
          </cell>
          <cell r="J113">
            <v>1119949.3787217</v>
          </cell>
          <cell r="K113">
            <v>10188780.421644701</v>
          </cell>
          <cell r="L113">
            <v>4640889.0669168988</v>
          </cell>
          <cell r="M113">
            <v>7401367.9619421987</v>
          </cell>
          <cell r="N113">
            <v>10798571.3994842</v>
          </cell>
          <cell r="O113">
            <v>8944199.9888052996</v>
          </cell>
          <cell r="P113">
            <v>1292119.478967899</v>
          </cell>
          <cell r="Q113">
            <v>898518.74788949988</v>
          </cell>
          <cell r="R113">
            <v>91061.919990199996</v>
          </cell>
          <cell r="S113">
            <v>50829.741398600003</v>
          </cell>
          <cell r="T113">
            <v>6488854.5449628914</v>
          </cell>
          <cell r="U113">
            <v>14208126.61955018</v>
          </cell>
          <cell r="V113">
            <v>0</v>
          </cell>
          <cell r="W113">
            <v>1716778.2178793</v>
          </cell>
          <cell r="X113">
            <v>8334278.9520321004</v>
          </cell>
          <cell r="Y113">
            <v>4511297.6624651002</v>
          </cell>
          <cell r="Z113">
            <v>482223.22732260003</v>
          </cell>
          <cell r="AA113">
            <v>3491931.0689869002</v>
          </cell>
          <cell r="AB113">
            <v>2591066.2580781002</v>
          </cell>
          <cell r="AC113">
            <v>10122499.3611331</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row>
        <row r="114">
          <cell r="A114">
            <v>40029</v>
          </cell>
          <cell r="B114">
            <v>20090804</v>
          </cell>
          <cell r="C114">
            <v>17400965.421354782</v>
          </cell>
          <cell r="D114">
            <v>-54695944.379316278</v>
          </cell>
          <cell r="E114">
            <v>-17532000.487012882</v>
          </cell>
          <cell r="F114">
            <v>0</v>
          </cell>
          <cell r="G114">
            <v>2487894.6211019</v>
          </cell>
          <cell r="H114">
            <v>10425205.4445219</v>
          </cell>
          <cell r="I114">
            <v>5001096.7656918</v>
          </cell>
          <cell r="J114">
            <v>1211476.667199099</v>
          </cell>
          <cell r="K114">
            <v>13856461.863600301</v>
          </cell>
          <cell r="L114">
            <v>3875167.591046799</v>
          </cell>
          <cell r="M114">
            <v>6880471.8611422004</v>
          </cell>
          <cell r="N114">
            <v>11274662.802443501</v>
          </cell>
          <cell r="O114">
            <v>9004234.9054370001</v>
          </cell>
          <cell r="P114">
            <v>1160649.8819784001</v>
          </cell>
          <cell r="Q114">
            <v>917996.46744799986</v>
          </cell>
          <cell r="R114">
            <v>91061.919990099996</v>
          </cell>
          <cell r="S114">
            <v>52426.787197099991</v>
          </cell>
          <cell r="T114">
            <v>6488854.5449628914</v>
          </cell>
          <cell r="U114">
            <v>14027059.104906579</v>
          </cell>
          <cell r="V114">
            <v>0</v>
          </cell>
          <cell r="W114">
            <v>1606229.8848734</v>
          </cell>
          <cell r="X114">
            <v>8589777.9581164997</v>
          </cell>
          <cell r="Y114">
            <v>4226094.3361320989</v>
          </cell>
          <cell r="Z114">
            <v>516398.53868290002</v>
          </cell>
          <cell r="AA114">
            <v>4950270.7551183989</v>
          </cell>
          <cell r="AB114">
            <v>2652218.9703197</v>
          </cell>
          <cell r="AC114">
            <v>9759623.9748321008</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row>
        <row r="115">
          <cell r="A115">
            <v>40028</v>
          </cell>
          <cell r="B115">
            <v>20090803</v>
          </cell>
          <cell r="C115">
            <v>16803276.81207848</v>
          </cell>
          <cell r="D115">
            <v>-53855665.187455177</v>
          </cell>
          <cell r="E115">
            <v>-18422455.428104579</v>
          </cell>
          <cell r="F115">
            <v>0</v>
          </cell>
          <cell r="G115">
            <v>2261410.7280032989</v>
          </cell>
          <cell r="H115">
            <v>10065579.543602001</v>
          </cell>
          <cell r="I115">
            <v>4830808.1008805986</v>
          </cell>
          <cell r="J115">
            <v>1221892.1367507</v>
          </cell>
          <cell r="K115">
            <v>10329929.09308769</v>
          </cell>
          <cell r="L115">
            <v>5109070.5866639987</v>
          </cell>
          <cell r="M115">
            <v>6841152.0328372</v>
          </cell>
          <cell r="N115">
            <v>12701854.23489709</v>
          </cell>
          <cell r="O115">
            <v>9641032.1076953001</v>
          </cell>
          <cell r="P115">
            <v>1276967.2839549</v>
          </cell>
          <cell r="Q115">
            <v>864224.02569779987</v>
          </cell>
          <cell r="R115">
            <v>91061.919989999995</v>
          </cell>
          <cell r="S115">
            <v>54074.245579900002</v>
          </cell>
          <cell r="T115">
            <v>6488854.5449628914</v>
          </cell>
          <cell r="U115">
            <v>14665768.07764598</v>
          </cell>
          <cell r="V115">
            <v>0</v>
          </cell>
          <cell r="W115">
            <v>1656096.6069314</v>
          </cell>
          <cell r="X115">
            <v>8348742.0914283004</v>
          </cell>
          <cell r="Y115">
            <v>3842188.1498603988</v>
          </cell>
          <cell r="Z115">
            <v>483333.803992</v>
          </cell>
          <cell r="AA115">
            <v>5429122.1379476003</v>
          </cell>
          <cell r="AB115">
            <v>4004325.4987268001</v>
          </cell>
          <cell r="AC115">
            <v>10398332.742976001</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row>
        <row r="116">
          <cell r="A116">
            <v>40025</v>
          </cell>
          <cell r="B116">
            <v>20090731</v>
          </cell>
          <cell r="C116">
            <v>17947870.595624879</v>
          </cell>
          <cell r="D116">
            <v>-50042610.420315482</v>
          </cell>
          <cell r="E116">
            <v>-17269555.86630458</v>
          </cell>
          <cell r="F116">
            <v>0</v>
          </cell>
          <cell r="G116">
            <v>2617456.1968095</v>
          </cell>
          <cell r="H116">
            <v>8716370.8992362004</v>
          </cell>
          <cell r="I116">
            <v>4592415.0066630989</v>
          </cell>
          <cell r="J116">
            <v>1502638.5477016</v>
          </cell>
          <cell r="K116">
            <v>14979970.617835</v>
          </cell>
          <cell r="L116">
            <v>3948294.0334549001</v>
          </cell>
          <cell r="M116">
            <v>6301694.7636155989</v>
          </cell>
          <cell r="N116">
            <v>10071529.8268588</v>
          </cell>
          <cell r="O116">
            <v>7617847.9388297005</v>
          </cell>
          <cell r="P116">
            <v>786408.37828029995</v>
          </cell>
          <cell r="Q116">
            <v>833219.04050690006</v>
          </cell>
          <cell r="R116">
            <v>91061.919990099996</v>
          </cell>
          <cell r="S116">
            <v>55772.718795300003</v>
          </cell>
          <cell r="T116">
            <v>6488854.5449628914</v>
          </cell>
          <cell r="U116">
            <v>13607742.77081418</v>
          </cell>
          <cell r="V116">
            <v>0</v>
          </cell>
          <cell r="W116">
            <v>2006177.112816999</v>
          </cell>
          <cell r="X116">
            <v>6692003.6838090001</v>
          </cell>
          <cell r="Y116">
            <v>3112898.8754921001</v>
          </cell>
          <cell r="Z116">
            <v>593411.04846409988</v>
          </cell>
          <cell r="AA116">
            <v>5394951.0928466003</v>
          </cell>
          <cell r="AB116">
            <v>3152968.3238912001</v>
          </cell>
          <cell r="AC116">
            <v>9472710.9312443994</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row>
        <row r="117">
          <cell r="A117">
            <v>40024</v>
          </cell>
          <cell r="B117">
            <v>20090730</v>
          </cell>
          <cell r="C117">
            <v>13950597.43771543</v>
          </cell>
          <cell r="D117">
            <v>-45379025.522257216</v>
          </cell>
          <cell r="E117">
            <v>-18097031.930739231</v>
          </cell>
          <cell r="F117">
            <v>0</v>
          </cell>
          <cell r="G117">
            <v>2577103.0936809001</v>
          </cell>
          <cell r="H117">
            <v>8708277.1106458008</v>
          </cell>
          <cell r="I117">
            <v>5843861.632093899</v>
          </cell>
          <cell r="J117">
            <v>1619767.9121389</v>
          </cell>
          <cell r="K117">
            <v>11459642.5576663</v>
          </cell>
          <cell r="L117">
            <v>3677853.1854582001</v>
          </cell>
          <cell r="M117">
            <v>6554618.1582936989</v>
          </cell>
          <cell r="N117">
            <v>9839904.9725813996</v>
          </cell>
          <cell r="O117">
            <v>7651542.9351521004</v>
          </cell>
          <cell r="P117">
            <v>1078595.8190331</v>
          </cell>
          <cell r="Q117">
            <v>889303.62284820003</v>
          </cell>
          <cell r="R117">
            <v>123217.0507279</v>
          </cell>
          <cell r="S117">
            <v>61686.040744500002</v>
          </cell>
          <cell r="T117">
            <v>7198304.17921283</v>
          </cell>
          <cell r="U117">
            <v>12877655.911664831</v>
          </cell>
          <cell r="V117">
            <v>0</v>
          </cell>
          <cell r="W117">
            <v>2248869.5069336989</v>
          </cell>
          <cell r="X117">
            <v>6781277.1100086989</v>
          </cell>
          <cell r="Y117">
            <v>3925061.8043251</v>
          </cell>
          <cell r="Z117">
            <v>622188.15173669986</v>
          </cell>
          <cell r="AA117">
            <v>3867228.6047005989</v>
          </cell>
          <cell r="AB117">
            <v>2820758.1463580001</v>
          </cell>
          <cell r="AC117">
            <v>9513774.5469068997</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row>
        <row r="118">
          <cell r="A118">
            <v>40023</v>
          </cell>
          <cell r="B118">
            <v>20090729</v>
          </cell>
          <cell r="C118">
            <v>14715602.015653931</v>
          </cell>
          <cell r="D118">
            <v>-42461705.550770119</v>
          </cell>
          <cell r="E118">
            <v>-17810822.314557921</v>
          </cell>
          <cell r="F118">
            <v>0</v>
          </cell>
          <cell r="G118">
            <v>2331847.3573933002</v>
          </cell>
          <cell r="H118">
            <v>8886657.3690763004</v>
          </cell>
          <cell r="I118">
            <v>7129615.5366321001</v>
          </cell>
          <cell r="J118">
            <v>1670854.9659629001</v>
          </cell>
          <cell r="K118">
            <v>11155246.231435301</v>
          </cell>
          <cell r="L118">
            <v>3910118.5791473002</v>
          </cell>
          <cell r="M118">
            <v>6835466.2668567002</v>
          </cell>
          <cell r="N118">
            <v>9874252.1219839994</v>
          </cell>
          <cell r="O118">
            <v>7903706.6559352987</v>
          </cell>
          <cell r="P118">
            <v>1106850.9287829001</v>
          </cell>
          <cell r="Q118">
            <v>895218.04353440006</v>
          </cell>
          <cell r="R118">
            <v>123217.0507279</v>
          </cell>
          <cell r="S118">
            <v>63561.725489900004</v>
          </cell>
          <cell r="T118">
            <v>7198304.17921283</v>
          </cell>
          <cell r="U118">
            <v>13759006.82485133</v>
          </cell>
          <cell r="V118">
            <v>0</v>
          </cell>
          <cell r="W118">
            <v>2201709.0314735989</v>
          </cell>
          <cell r="X118">
            <v>7365425.4961056989</v>
          </cell>
          <cell r="Y118">
            <v>4316015.9691329002</v>
          </cell>
          <cell r="Z118">
            <v>607707.98666569986</v>
          </cell>
          <cell r="AA118">
            <v>4520635.4222207004</v>
          </cell>
          <cell r="AB118">
            <v>3071216.4488125001</v>
          </cell>
          <cell r="AC118">
            <v>9297326.9738420993</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row>
        <row r="119">
          <cell r="A119">
            <v>40022</v>
          </cell>
          <cell r="B119">
            <v>20090728</v>
          </cell>
          <cell r="C119">
            <v>12839955.343578929</v>
          </cell>
          <cell r="D119">
            <v>-43647959.913858719</v>
          </cell>
          <cell r="E119">
            <v>-16334866.803205829</v>
          </cell>
          <cell r="F119">
            <v>0</v>
          </cell>
          <cell r="G119">
            <v>2063612.243279699</v>
          </cell>
          <cell r="H119">
            <v>8388442.5243926002</v>
          </cell>
          <cell r="I119">
            <v>5505265.5670232987</v>
          </cell>
          <cell r="J119">
            <v>1580546.1321878</v>
          </cell>
          <cell r="K119">
            <v>9156393.8712336998</v>
          </cell>
          <cell r="L119">
            <v>3805172.929832499</v>
          </cell>
          <cell r="M119">
            <v>6428111.2737587001</v>
          </cell>
          <cell r="N119">
            <v>9113796.7256808002</v>
          </cell>
          <cell r="O119">
            <v>7865706.5611648988</v>
          </cell>
          <cell r="P119">
            <v>1110794.1678041001</v>
          </cell>
          <cell r="Q119">
            <v>932515.45770060003</v>
          </cell>
          <cell r="R119">
            <v>123217.0507279</v>
          </cell>
          <cell r="S119">
            <v>65561.128532899995</v>
          </cell>
          <cell r="T119">
            <v>7198304.17921283</v>
          </cell>
          <cell r="U119">
            <v>12405293.14302193</v>
          </cell>
          <cell r="V119">
            <v>0</v>
          </cell>
          <cell r="W119">
            <v>1961761.527572399</v>
          </cell>
          <cell r="X119">
            <v>7123548.9113419</v>
          </cell>
          <cell r="Y119">
            <v>3266782.6445336002</v>
          </cell>
          <cell r="Z119">
            <v>638860.10960770003</v>
          </cell>
          <cell r="AA119">
            <v>4185709.0713769989</v>
          </cell>
          <cell r="AB119">
            <v>2968515.482053</v>
          </cell>
          <cell r="AC119">
            <v>8950754.0977864005</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row>
        <row r="120">
          <cell r="A120">
            <v>40021</v>
          </cell>
          <cell r="B120">
            <v>20090727</v>
          </cell>
          <cell r="C120">
            <v>13146697.153046031</v>
          </cell>
          <cell r="D120">
            <v>-43688568.19853843</v>
          </cell>
          <cell r="E120">
            <v>-16300754.279214229</v>
          </cell>
          <cell r="F120">
            <v>0</v>
          </cell>
          <cell r="G120">
            <v>2311027.8487483989</v>
          </cell>
          <cell r="H120">
            <v>8526422.6934098992</v>
          </cell>
          <cell r="I120">
            <v>4506719.2243788</v>
          </cell>
          <cell r="J120">
            <v>1571010.021559499</v>
          </cell>
          <cell r="K120">
            <v>10357704.57962559</v>
          </cell>
          <cell r="L120">
            <v>4130823.7969232001</v>
          </cell>
          <cell r="M120">
            <v>6322641.7783960989</v>
          </cell>
          <cell r="N120">
            <v>9568641.2966654003</v>
          </cell>
          <cell r="O120">
            <v>8119682.662694199</v>
          </cell>
          <cell r="P120">
            <v>1333389.9994488</v>
          </cell>
          <cell r="Q120">
            <v>891731.78780950001</v>
          </cell>
          <cell r="R120">
            <v>123217.0507278</v>
          </cell>
          <cell r="S120">
            <v>59010.887875100001</v>
          </cell>
          <cell r="T120">
            <v>7198304.17921283</v>
          </cell>
          <cell r="U120">
            <v>12712733.172618929</v>
          </cell>
          <cell r="V120">
            <v>0</v>
          </cell>
          <cell r="W120">
            <v>1660787.9124038001</v>
          </cell>
          <cell r="X120">
            <v>7111260.7731018001</v>
          </cell>
          <cell r="Y120">
            <v>2826041.271897099</v>
          </cell>
          <cell r="Z120">
            <v>709860.55919169995</v>
          </cell>
          <cell r="AA120">
            <v>4620567.972988599</v>
          </cell>
          <cell r="AB120">
            <v>2764530.218325099</v>
          </cell>
          <cell r="AC120">
            <v>8872592.9749545995</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row>
        <row r="121">
          <cell r="A121">
            <v>40018</v>
          </cell>
          <cell r="B121">
            <v>20090724</v>
          </cell>
          <cell r="C121">
            <v>12525665.366129231</v>
          </cell>
          <cell r="D121">
            <v>-48830202.030149817</v>
          </cell>
          <cell r="E121">
            <v>-16321584.17603243</v>
          </cell>
          <cell r="F121">
            <v>0</v>
          </cell>
          <cell r="G121">
            <v>3003094.0377703002</v>
          </cell>
          <cell r="H121">
            <v>9432665.9059791993</v>
          </cell>
          <cell r="I121">
            <v>3439950.5697904001</v>
          </cell>
          <cell r="J121">
            <v>1552887.4176097</v>
          </cell>
          <cell r="K121">
            <v>9992118.4272393994</v>
          </cell>
          <cell r="L121">
            <v>4276101.669739699</v>
          </cell>
          <cell r="M121">
            <v>6635885.7111392003</v>
          </cell>
          <cell r="N121">
            <v>9490938.6617454998</v>
          </cell>
          <cell r="O121">
            <v>8759857.2860250007</v>
          </cell>
          <cell r="P121">
            <v>1334402.050364499</v>
          </cell>
          <cell r="Q121">
            <v>885494.4769602</v>
          </cell>
          <cell r="R121">
            <v>123217.0507278</v>
          </cell>
          <cell r="S121">
            <v>60851.487040799992</v>
          </cell>
          <cell r="T121">
            <v>7198304.17921283</v>
          </cell>
          <cell r="U121">
            <v>13480264.19740803</v>
          </cell>
          <cell r="V121">
            <v>0</v>
          </cell>
          <cell r="W121">
            <v>2735736.9290280002</v>
          </cell>
          <cell r="X121">
            <v>7496485.3884162987</v>
          </cell>
          <cell r="Y121">
            <v>2546239.0375485001</v>
          </cell>
          <cell r="Z121">
            <v>641480.45703219995</v>
          </cell>
          <cell r="AA121">
            <v>5219424.2530202987</v>
          </cell>
          <cell r="AB121">
            <v>2243526.4941592002</v>
          </cell>
          <cell r="AC121">
            <v>8945475.6330948006</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row>
        <row r="122">
          <cell r="A122">
            <v>40017</v>
          </cell>
          <cell r="B122">
            <v>20090723</v>
          </cell>
          <cell r="C122">
            <v>12711549.71698083</v>
          </cell>
          <cell r="D122">
            <v>-45607896.366462521</v>
          </cell>
          <cell r="E122">
            <v>-16230437.17615493</v>
          </cell>
          <cell r="F122">
            <v>0</v>
          </cell>
          <cell r="G122">
            <v>2843732.1594582</v>
          </cell>
          <cell r="H122">
            <v>9610373.9896770008</v>
          </cell>
          <cell r="I122">
            <v>4042218.2454181002</v>
          </cell>
          <cell r="J122">
            <v>1576010.2940598</v>
          </cell>
          <cell r="K122">
            <v>11112366.737505</v>
          </cell>
          <cell r="L122">
            <v>3447238.1153087988</v>
          </cell>
          <cell r="M122">
            <v>6432843.2702607987</v>
          </cell>
          <cell r="N122">
            <v>9019436.7478055991</v>
          </cell>
          <cell r="O122">
            <v>9058125.1455488</v>
          </cell>
          <cell r="P122">
            <v>1304110.369305999</v>
          </cell>
          <cell r="Q122">
            <v>867762.69510709995</v>
          </cell>
          <cell r="R122">
            <v>123217.0507276</v>
          </cell>
          <cell r="S122">
            <v>62762.3189786</v>
          </cell>
          <cell r="T122">
            <v>7198304.17921283</v>
          </cell>
          <cell r="U122">
            <v>12789693.21298773</v>
          </cell>
          <cell r="V122">
            <v>0</v>
          </cell>
          <cell r="W122">
            <v>2421693.6171474</v>
          </cell>
          <cell r="X122">
            <v>7778137.9613122987</v>
          </cell>
          <cell r="Y122">
            <v>2658925.8672647001</v>
          </cell>
          <cell r="Z122">
            <v>576137.18957000005</v>
          </cell>
          <cell r="AA122">
            <v>5030947.4033113001</v>
          </cell>
          <cell r="AB122">
            <v>2490408.5573792001</v>
          </cell>
          <cell r="AC122">
            <v>8556719.2271689996</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row>
        <row r="123">
          <cell r="A123">
            <v>40016</v>
          </cell>
          <cell r="B123">
            <v>20090722</v>
          </cell>
          <cell r="C123">
            <v>13412138.749737831</v>
          </cell>
          <cell r="D123">
            <v>-45010779.81873782</v>
          </cell>
          <cell r="E123">
            <v>-15918754.83473783</v>
          </cell>
          <cell r="F123">
            <v>0</v>
          </cell>
          <cell r="G123">
            <v>3291087.0230041002</v>
          </cell>
          <cell r="H123">
            <v>8687981.7726064008</v>
          </cell>
          <cell r="I123">
            <v>2919839.9868506989</v>
          </cell>
          <cell r="J123">
            <v>1434962.97786</v>
          </cell>
          <cell r="K123">
            <v>10819400.9842811</v>
          </cell>
          <cell r="L123">
            <v>3442191.1384544</v>
          </cell>
          <cell r="M123">
            <v>6821853.1367215989</v>
          </cell>
          <cell r="N123">
            <v>9048013.9572743997</v>
          </cell>
          <cell r="O123">
            <v>8447086.3399825003</v>
          </cell>
          <cell r="P123">
            <v>1290655.8399183</v>
          </cell>
          <cell r="Q123">
            <v>829828.60481229995</v>
          </cell>
          <cell r="R123">
            <v>123217.0507281</v>
          </cell>
          <cell r="S123">
            <v>64734.812507199989</v>
          </cell>
          <cell r="T123">
            <v>7198304.17921283</v>
          </cell>
          <cell r="U123">
            <v>14050610.229737829</v>
          </cell>
          <cell r="V123">
            <v>0</v>
          </cell>
          <cell r="W123">
            <v>2821609.0286307</v>
          </cell>
          <cell r="X123">
            <v>7425351.7920733001</v>
          </cell>
          <cell r="Y123">
            <v>2070842.205271699</v>
          </cell>
          <cell r="Z123">
            <v>616799.55757569987</v>
          </cell>
          <cell r="AA123">
            <v>6146922.2133163987</v>
          </cell>
          <cell r="AB123">
            <v>2751441.8133378001</v>
          </cell>
          <cell r="AC123">
            <v>8379392.3814855004</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row>
        <row r="124">
          <cell r="A124">
            <v>40015</v>
          </cell>
          <cell r="B124">
            <v>20090721</v>
          </cell>
          <cell r="C124">
            <v>13932648.93018903</v>
          </cell>
          <cell r="D124">
            <v>-43713924.845837422</v>
          </cell>
          <cell r="E124">
            <v>-16848232.158017021</v>
          </cell>
          <cell r="F124">
            <v>0</v>
          </cell>
          <cell r="G124">
            <v>2929569.6130114002</v>
          </cell>
          <cell r="H124">
            <v>8854822.0702433996</v>
          </cell>
          <cell r="I124">
            <v>2302000.1911116</v>
          </cell>
          <cell r="J124">
            <v>1454215.355835899</v>
          </cell>
          <cell r="K124">
            <v>11114094.3178549</v>
          </cell>
          <cell r="L124">
            <v>3692053.9254251001</v>
          </cell>
          <cell r="M124">
            <v>6518261.1898184</v>
          </cell>
          <cell r="N124">
            <v>8815334.8521838002</v>
          </cell>
          <cell r="O124">
            <v>8591169.7169179991</v>
          </cell>
          <cell r="P124">
            <v>1189988.1679823</v>
          </cell>
          <cell r="Q124">
            <v>779752.16012050002</v>
          </cell>
          <cell r="R124">
            <v>123217.0507277</v>
          </cell>
          <cell r="S124">
            <v>66768.159041899984</v>
          </cell>
          <cell r="T124">
            <v>7198304.17921283</v>
          </cell>
          <cell r="U124">
            <v>12830310.19938403</v>
          </cell>
          <cell r="V124">
            <v>0</v>
          </cell>
          <cell r="W124">
            <v>3089638.4275961001</v>
          </cell>
          <cell r="X124">
            <v>7479932.5577493003</v>
          </cell>
          <cell r="Y124">
            <v>1672824.900569899</v>
          </cell>
          <cell r="Z124">
            <v>636143.81342170003</v>
          </cell>
          <cell r="AA124">
            <v>5798064.4600147987</v>
          </cell>
          <cell r="AB124">
            <v>2718139.010662599</v>
          </cell>
          <cell r="AC124">
            <v>6895313.3107109005</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row>
        <row r="125">
          <cell r="A125">
            <v>40014</v>
          </cell>
          <cell r="B125">
            <v>20090720</v>
          </cell>
          <cell r="C125">
            <v>14407014.684991229</v>
          </cell>
          <cell r="D125">
            <v>-35138252.164387532</v>
          </cell>
          <cell r="E125">
            <v>-15679495.980872929</v>
          </cell>
          <cell r="F125">
            <v>0</v>
          </cell>
          <cell r="G125">
            <v>2990060.7726774001</v>
          </cell>
          <cell r="H125">
            <v>8650819.8567904998</v>
          </cell>
          <cell r="I125">
            <v>1726495.1790843001</v>
          </cell>
          <cell r="J125">
            <v>1548452.068359399</v>
          </cell>
          <cell r="K125">
            <v>13383136.07774969</v>
          </cell>
          <cell r="L125">
            <v>3863617.0723247989</v>
          </cell>
          <cell r="M125">
            <v>6928562.6733326986</v>
          </cell>
          <cell r="N125">
            <v>9015723.5727296006</v>
          </cell>
          <cell r="O125">
            <v>8655419.1987638008</v>
          </cell>
          <cell r="P125">
            <v>1345646.6734179</v>
          </cell>
          <cell r="Q125">
            <v>858687.47124920005</v>
          </cell>
          <cell r="R125">
            <v>123217.0507278</v>
          </cell>
          <cell r="S125">
            <v>68865.906073799997</v>
          </cell>
          <cell r="T125">
            <v>7198304.17921283</v>
          </cell>
          <cell r="U125">
            <v>13178291.479344729</v>
          </cell>
          <cell r="V125">
            <v>0</v>
          </cell>
          <cell r="W125">
            <v>2875282.7150283</v>
          </cell>
          <cell r="X125">
            <v>7559356.9732350986</v>
          </cell>
          <cell r="Y125">
            <v>1457354.731613599</v>
          </cell>
          <cell r="Z125">
            <v>709041.34003019985</v>
          </cell>
          <cell r="AA125">
            <v>6242133.7748413002</v>
          </cell>
          <cell r="AB125">
            <v>2694821.1160487989</v>
          </cell>
          <cell r="AC125">
            <v>7305156.9002323002</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row>
        <row r="126">
          <cell r="A126">
            <v>40011</v>
          </cell>
          <cell r="B126">
            <v>20090717</v>
          </cell>
          <cell r="C126">
            <v>11958501.83757673</v>
          </cell>
          <cell r="D126">
            <v>-51658733.193505123</v>
          </cell>
          <cell r="E126">
            <v>-15244470.130279429</v>
          </cell>
          <cell r="F126">
            <v>0</v>
          </cell>
          <cell r="G126">
            <v>1998290.2675943</v>
          </cell>
          <cell r="H126">
            <v>6489216.1718864003</v>
          </cell>
          <cell r="I126">
            <v>1156486.2345819001</v>
          </cell>
          <cell r="J126">
            <v>1460563.9958792001</v>
          </cell>
          <cell r="K126">
            <v>11638779.2490978</v>
          </cell>
          <cell r="L126">
            <v>3984363.9957113001</v>
          </cell>
          <cell r="M126">
            <v>6550177.3962383</v>
          </cell>
          <cell r="N126">
            <v>7607858.0394420987</v>
          </cell>
          <cell r="O126">
            <v>6076838.7351313001</v>
          </cell>
          <cell r="P126">
            <v>1326187.2949085</v>
          </cell>
          <cell r="Q126">
            <v>855267.23737300001</v>
          </cell>
          <cell r="R126">
            <v>72788.534</v>
          </cell>
          <cell r="S126">
            <v>36634.67398159999</v>
          </cell>
          <cell r="T126">
            <v>7198304.17921283</v>
          </cell>
          <cell r="U126">
            <v>11780002.64834013</v>
          </cell>
          <cell r="V126">
            <v>0</v>
          </cell>
          <cell r="W126">
            <v>2057429.8722725001</v>
          </cell>
          <cell r="X126">
            <v>4911376.7890376989</v>
          </cell>
          <cell r="Y126">
            <v>1137973.8032761</v>
          </cell>
          <cell r="Z126">
            <v>709994.97272780002</v>
          </cell>
          <cell r="AA126">
            <v>6267158.8289660988</v>
          </cell>
          <cell r="AB126">
            <v>2611330.0596304</v>
          </cell>
          <cell r="AC126">
            <v>7940557.1647568</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row>
        <row r="127">
          <cell r="A127">
            <v>40010</v>
          </cell>
          <cell r="B127">
            <v>20090716</v>
          </cell>
          <cell r="C127">
            <v>13450281.28841193</v>
          </cell>
          <cell r="D127">
            <v>-44931411.466674618</v>
          </cell>
          <cell r="E127">
            <v>-15686669.757041831</v>
          </cell>
          <cell r="F127">
            <v>0</v>
          </cell>
          <cell r="G127">
            <v>1810334.3683596</v>
          </cell>
          <cell r="H127">
            <v>6205776.0477352003</v>
          </cell>
          <cell r="I127">
            <v>1975109.902950299</v>
          </cell>
          <cell r="J127">
            <v>1514937.284845399</v>
          </cell>
          <cell r="K127">
            <v>11872481.21990199</v>
          </cell>
          <cell r="L127">
            <v>3807641.288165099</v>
          </cell>
          <cell r="M127">
            <v>6599663.0631732987</v>
          </cell>
          <cell r="N127">
            <v>7512945.486094499</v>
          </cell>
          <cell r="O127">
            <v>6025413.6960669002</v>
          </cell>
          <cell r="P127">
            <v>1372514.9370992</v>
          </cell>
          <cell r="Q127">
            <v>917033.76801470004</v>
          </cell>
          <cell r="R127">
            <v>72788.533999899984</v>
          </cell>
          <cell r="S127">
            <v>37786.1441471</v>
          </cell>
          <cell r="T127">
            <v>7198304.17921283</v>
          </cell>
          <cell r="U127">
            <v>11740533.61715403</v>
          </cell>
          <cell r="V127">
            <v>0</v>
          </cell>
          <cell r="W127">
            <v>1677694.4868946001</v>
          </cell>
          <cell r="X127">
            <v>4964787.8552847002</v>
          </cell>
          <cell r="Y127">
            <v>1626113.777691799</v>
          </cell>
          <cell r="Z127">
            <v>724277.42032909987</v>
          </cell>
          <cell r="AA127">
            <v>6638095.0460957987</v>
          </cell>
          <cell r="AB127">
            <v>2661213.3670712002</v>
          </cell>
          <cell r="AC127">
            <v>7931440.9274340002</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row>
        <row r="128">
          <cell r="A128">
            <v>40009</v>
          </cell>
          <cell r="B128">
            <v>20090715</v>
          </cell>
          <cell r="C128">
            <v>12891107.33120233</v>
          </cell>
          <cell r="D128">
            <v>-40755050.873967022</v>
          </cell>
          <cell r="E128">
            <v>-15718004.491894631</v>
          </cell>
          <cell r="F128">
            <v>0</v>
          </cell>
          <cell r="G128">
            <v>1218883.713879599</v>
          </cell>
          <cell r="H128">
            <v>6297364.491318699</v>
          </cell>
          <cell r="I128">
            <v>479174.6208496</v>
          </cell>
          <cell r="J128">
            <v>1534585.9150133</v>
          </cell>
          <cell r="K128">
            <v>11157372.8542185</v>
          </cell>
          <cell r="L128">
            <v>3715531.4325314001</v>
          </cell>
          <cell r="M128">
            <v>6555016.7917518988</v>
          </cell>
          <cell r="N128">
            <v>7781025.2842789004</v>
          </cell>
          <cell r="O128">
            <v>6387612.4298515003</v>
          </cell>
          <cell r="P128">
            <v>1487194.440851599</v>
          </cell>
          <cell r="Q128">
            <v>989333.80236800003</v>
          </cell>
          <cell r="R128">
            <v>72788.533999899984</v>
          </cell>
          <cell r="S128">
            <v>38975.43302579999</v>
          </cell>
          <cell r="T128">
            <v>7198304.17921283</v>
          </cell>
          <cell r="U128">
            <v>11610993.58414253</v>
          </cell>
          <cell r="V128">
            <v>0</v>
          </cell>
          <cell r="W128">
            <v>1303145.0823097001</v>
          </cell>
          <cell r="X128">
            <v>5076447.413284299</v>
          </cell>
          <cell r="Y128">
            <v>355400.63718219992</v>
          </cell>
          <cell r="Z128">
            <v>764805.36655709986</v>
          </cell>
          <cell r="AA128">
            <v>7143363.1728573004</v>
          </cell>
          <cell r="AB128">
            <v>2886254.4643583</v>
          </cell>
          <cell r="AC128">
            <v>7865949.6612978</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row>
        <row r="129">
          <cell r="A129">
            <v>40008</v>
          </cell>
          <cell r="B129">
            <v>20090714</v>
          </cell>
          <cell r="C129">
            <v>13575433.99959363</v>
          </cell>
          <cell r="D129">
            <v>-42738682.105265521</v>
          </cell>
          <cell r="E129">
            <v>-15376528.326482629</v>
          </cell>
          <cell r="F129">
            <v>0</v>
          </cell>
          <cell r="G129">
            <v>1229955.7702923</v>
          </cell>
          <cell r="H129">
            <v>6386536.1436337987</v>
          </cell>
          <cell r="I129">
            <v>3007759.5660553002</v>
          </cell>
          <cell r="J129">
            <v>1566120.523690199</v>
          </cell>
          <cell r="K129">
            <v>13399662.9153366</v>
          </cell>
          <cell r="L129">
            <v>3985479.3704328989</v>
          </cell>
          <cell r="M129">
            <v>6314521.3825263986</v>
          </cell>
          <cell r="N129">
            <v>7498180.5930605</v>
          </cell>
          <cell r="O129">
            <v>6522693.6451931</v>
          </cell>
          <cell r="P129">
            <v>1491385.9924748</v>
          </cell>
          <cell r="Q129">
            <v>1005358.4475624</v>
          </cell>
          <cell r="R129">
            <v>69153.363699900001</v>
          </cell>
          <cell r="S129">
            <v>39047.1305746</v>
          </cell>
          <cell r="T129">
            <v>7198304.17921283</v>
          </cell>
          <cell r="U129">
            <v>11512409.83913693</v>
          </cell>
          <cell r="V129">
            <v>0</v>
          </cell>
          <cell r="W129">
            <v>1483637.1639194</v>
          </cell>
          <cell r="X129">
            <v>5306453.9255953003</v>
          </cell>
          <cell r="Y129">
            <v>2000077.8105202001</v>
          </cell>
          <cell r="Z129">
            <v>761815.44587609987</v>
          </cell>
          <cell r="AA129">
            <v>6274754.3329619989</v>
          </cell>
          <cell r="AB129">
            <v>2859032.4955225</v>
          </cell>
          <cell r="AC129">
            <v>7219170.7072104989</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row>
        <row r="130">
          <cell r="A130">
            <v>40007</v>
          </cell>
          <cell r="B130">
            <v>20090713</v>
          </cell>
          <cell r="C130">
            <v>13608819.454010829</v>
          </cell>
          <cell r="D130">
            <v>-41471669.59018603</v>
          </cell>
          <cell r="E130">
            <v>-16245969.99252213</v>
          </cell>
          <cell r="F130">
            <v>0</v>
          </cell>
          <cell r="G130">
            <v>1611452.8782835</v>
          </cell>
          <cell r="H130">
            <v>6420317.0953893987</v>
          </cell>
          <cell r="I130">
            <v>2213771.7832050002</v>
          </cell>
          <cell r="J130">
            <v>1408436.6900196001</v>
          </cell>
          <cell r="K130">
            <v>12334416.0615835</v>
          </cell>
          <cell r="L130">
            <v>3951423.5064983</v>
          </cell>
          <cell r="M130">
            <v>6392535.355927499</v>
          </cell>
          <cell r="N130">
            <v>7311368.9497050988</v>
          </cell>
          <cell r="O130">
            <v>6627131.3320474988</v>
          </cell>
          <cell r="P130">
            <v>864798.93322909984</v>
          </cell>
          <cell r="Q130">
            <v>684509.20714159985</v>
          </cell>
          <cell r="R130">
            <v>160545.5457048</v>
          </cell>
          <cell r="S130">
            <v>73237.926467900004</v>
          </cell>
          <cell r="T130">
            <v>7198304.17921283</v>
          </cell>
          <cell r="U130">
            <v>11593084.528473729</v>
          </cell>
          <cell r="V130">
            <v>0</v>
          </cell>
          <cell r="W130">
            <v>1701582.2456074001</v>
          </cell>
          <cell r="X130">
            <v>5502810.0161656989</v>
          </cell>
          <cell r="Y130">
            <v>1723348.1607904001</v>
          </cell>
          <cell r="Z130">
            <v>741535.70091150003</v>
          </cell>
          <cell r="AA130">
            <v>6563427.0447407002</v>
          </cell>
          <cell r="AB130">
            <v>3134245.1459236001</v>
          </cell>
          <cell r="AC130">
            <v>6824834.6859721988</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row>
        <row r="131">
          <cell r="A131">
            <v>40004</v>
          </cell>
          <cell r="B131">
            <v>20090710</v>
          </cell>
          <cell r="C131">
            <v>12503384.855922529</v>
          </cell>
          <cell r="D131">
            <v>-32375645.930462722</v>
          </cell>
          <cell r="E131">
            <v>-15188075.531472029</v>
          </cell>
          <cell r="F131">
            <v>0</v>
          </cell>
          <cell r="G131">
            <v>1407762.3930082</v>
          </cell>
          <cell r="H131">
            <v>5926849.9697828004</v>
          </cell>
          <cell r="I131">
            <v>3681356.2761688</v>
          </cell>
          <cell r="J131">
            <v>1623048.2449045</v>
          </cell>
          <cell r="K131">
            <v>11003384.5845118</v>
          </cell>
          <cell r="L131">
            <v>3767331.7481947001</v>
          </cell>
          <cell r="M131">
            <v>5639120.9406719003</v>
          </cell>
          <cell r="N131">
            <v>7330947.7466936</v>
          </cell>
          <cell r="O131">
            <v>6694179.8436431987</v>
          </cell>
          <cell r="P131">
            <v>872782.85429189994</v>
          </cell>
          <cell r="Q131">
            <v>715469.71354170004</v>
          </cell>
          <cell r="R131">
            <v>160545.5457049</v>
          </cell>
          <cell r="S131">
            <v>75539.295266500005</v>
          </cell>
          <cell r="T131">
            <v>7198304.17921283</v>
          </cell>
          <cell r="U131">
            <v>11464349.72975523</v>
          </cell>
          <cell r="V131">
            <v>0</v>
          </cell>
          <cell r="W131">
            <v>1549771.094675099</v>
          </cell>
          <cell r="X131">
            <v>5338684.3623543</v>
          </cell>
          <cell r="Y131">
            <v>2395141.4332685</v>
          </cell>
          <cell r="Z131">
            <v>856116.69489769987</v>
          </cell>
          <cell r="AA131">
            <v>5569341.6577358004</v>
          </cell>
          <cell r="AB131">
            <v>3218912.3358402001</v>
          </cell>
          <cell r="AC131">
            <v>6366817.6601390988</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row>
        <row r="132">
          <cell r="A132">
            <v>40003</v>
          </cell>
          <cell r="B132">
            <v>20090709</v>
          </cell>
          <cell r="C132">
            <v>10735821.79177553</v>
          </cell>
          <cell r="D132">
            <v>-33885396.152787022</v>
          </cell>
          <cell r="E132">
            <v>-16280406.489120331</v>
          </cell>
          <cell r="F132">
            <v>0</v>
          </cell>
          <cell r="G132">
            <v>1928847.0342178</v>
          </cell>
          <cell r="H132">
            <v>6044423.8529415</v>
          </cell>
          <cell r="I132">
            <v>1264644.0676994</v>
          </cell>
          <cell r="J132">
            <v>1649371.9861326001</v>
          </cell>
          <cell r="K132">
            <v>8462090.7837496009</v>
          </cell>
          <cell r="L132">
            <v>3496608.401960399</v>
          </cell>
          <cell r="M132">
            <v>5517071.472900399</v>
          </cell>
          <cell r="N132">
            <v>7627090.5192021988</v>
          </cell>
          <cell r="O132">
            <v>6975204.1047125002</v>
          </cell>
          <cell r="P132">
            <v>864470.69989529985</v>
          </cell>
          <cell r="Q132">
            <v>704261.18513390003</v>
          </cell>
          <cell r="R132">
            <v>160545.545705</v>
          </cell>
          <cell r="S132">
            <v>78567.801325099994</v>
          </cell>
          <cell r="T132">
            <v>0</v>
          </cell>
          <cell r="U132">
            <v>12528215.445065331</v>
          </cell>
          <cell r="V132">
            <v>0</v>
          </cell>
          <cell r="W132">
            <v>1796353.5493765001</v>
          </cell>
          <cell r="X132">
            <v>5608859.1429319</v>
          </cell>
          <cell r="Y132">
            <v>1048344.4671783</v>
          </cell>
          <cell r="Z132">
            <v>875707.70227719995</v>
          </cell>
          <cell r="AA132">
            <v>7988936.2630510004</v>
          </cell>
          <cell r="AB132">
            <v>3507857.3262863001</v>
          </cell>
          <cell r="AC132">
            <v>6293550.0815562988</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row>
        <row r="133">
          <cell r="A133">
            <v>40002</v>
          </cell>
          <cell r="B133">
            <v>20090708</v>
          </cell>
          <cell r="C133">
            <v>13438279.703570221</v>
          </cell>
          <cell r="D133">
            <v>-35351415.399575122</v>
          </cell>
          <cell r="E133">
            <v>-15283922.83795152</v>
          </cell>
          <cell r="F133">
            <v>0</v>
          </cell>
          <cell r="G133">
            <v>1865895.678533599</v>
          </cell>
          <cell r="H133">
            <v>6141780.0837840987</v>
          </cell>
          <cell r="I133">
            <v>2665259.4003439001</v>
          </cell>
          <cell r="J133">
            <v>1590428.7584829</v>
          </cell>
          <cell r="K133">
            <v>8416742.7219418995</v>
          </cell>
          <cell r="L133">
            <v>3686011.2344761002</v>
          </cell>
          <cell r="M133">
            <v>5646208.5708437003</v>
          </cell>
          <cell r="N133">
            <v>7969740.3751774002</v>
          </cell>
          <cell r="O133">
            <v>7426357.7090769</v>
          </cell>
          <cell r="P133">
            <v>858623.51765459985</v>
          </cell>
          <cell r="Q133">
            <v>745768.84757989994</v>
          </cell>
          <cell r="R133">
            <v>160545.545705</v>
          </cell>
          <cell r="S133">
            <v>81040.460960700002</v>
          </cell>
          <cell r="T133">
            <v>0</v>
          </cell>
          <cell r="U133">
            <v>11567272.563080629</v>
          </cell>
          <cell r="V133">
            <v>0</v>
          </cell>
          <cell r="W133">
            <v>4361570.3910418004</v>
          </cell>
          <cell r="X133">
            <v>5753287.0476626987</v>
          </cell>
          <cell r="Y133">
            <v>2092776.8329678001</v>
          </cell>
          <cell r="Z133">
            <v>857104.23983570002</v>
          </cell>
          <cell r="AA133">
            <v>5079272.4827279989</v>
          </cell>
          <cell r="AB133">
            <v>3758300.7649689</v>
          </cell>
          <cell r="AC133">
            <v>6125438.8311358001</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row>
        <row r="134">
          <cell r="A134">
            <v>40001</v>
          </cell>
          <cell r="B134">
            <v>20090707</v>
          </cell>
          <cell r="C134">
            <v>13273432.387043821</v>
          </cell>
          <cell r="D134">
            <v>-40120594.230741322</v>
          </cell>
          <cell r="E134">
            <v>-16047863.838989129</v>
          </cell>
          <cell r="F134">
            <v>0</v>
          </cell>
          <cell r="G134">
            <v>2092630.1524687</v>
          </cell>
          <cell r="H134">
            <v>5994728.4830588987</v>
          </cell>
          <cell r="I134">
            <v>5804660.7959719002</v>
          </cell>
          <cell r="J134">
            <v>1657344.0949049001</v>
          </cell>
          <cell r="K134">
            <v>7694055.9327803003</v>
          </cell>
          <cell r="L134">
            <v>3493606.4043961</v>
          </cell>
          <cell r="M134">
            <v>5751356.7551718</v>
          </cell>
          <cell r="N134">
            <v>7606995.5969954003</v>
          </cell>
          <cell r="O134">
            <v>6977031.9515399989</v>
          </cell>
          <cell r="P134">
            <v>869588.02655870002</v>
          </cell>
          <cell r="Q134">
            <v>745496.21393550001</v>
          </cell>
          <cell r="R134">
            <v>160545.5457049</v>
          </cell>
          <cell r="S134">
            <v>83587.204007299995</v>
          </cell>
          <cell r="T134">
            <v>0</v>
          </cell>
          <cell r="U134">
            <v>11813060.57502733</v>
          </cell>
          <cell r="V134">
            <v>0</v>
          </cell>
          <cell r="W134">
            <v>3246490.225221599</v>
          </cell>
          <cell r="X134">
            <v>5443400.0026626987</v>
          </cell>
          <cell r="Y134">
            <v>4185057.0985126002</v>
          </cell>
          <cell r="Z134">
            <v>935658.30903819995</v>
          </cell>
          <cell r="AA134">
            <v>4755286.1965827988</v>
          </cell>
          <cell r="AB134">
            <v>3766559.5164528</v>
          </cell>
          <cell r="AC134">
            <v>6352494.5186147988</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row>
        <row r="135">
          <cell r="A135">
            <v>40000</v>
          </cell>
          <cell r="B135">
            <v>20090706</v>
          </cell>
          <cell r="C135">
            <v>13195527.275570931</v>
          </cell>
          <cell r="D135">
            <v>-45732414.570032708</v>
          </cell>
          <cell r="E135">
            <v>-16620888.517800421</v>
          </cell>
          <cell r="F135">
            <v>0</v>
          </cell>
          <cell r="G135">
            <v>3426272.6902208002</v>
          </cell>
          <cell r="H135">
            <v>5970381.5420867987</v>
          </cell>
          <cell r="I135">
            <v>4452291.7581778001</v>
          </cell>
          <cell r="J135">
            <v>1682465.651697899</v>
          </cell>
          <cell r="K135">
            <v>7253373.9442510987</v>
          </cell>
          <cell r="L135">
            <v>3878737.7257980988</v>
          </cell>
          <cell r="M135">
            <v>6297056.7397985002</v>
          </cell>
          <cell r="N135">
            <v>8188248.7932689004</v>
          </cell>
          <cell r="O135">
            <v>6656386.0108922003</v>
          </cell>
          <cell r="P135">
            <v>910869.7865241</v>
          </cell>
          <cell r="Q135">
            <v>722478.03883420001</v>
          </cell>
          <cell r="R135">
            <v>160545.5457048</v>
          </cell>
          <cell r="S135">
            <v>86214.031636999993</v>
          </cell>
          <cell r="T135">
            <v>0</v>
          </cell>
          <cell r="U135">
            <v>11591291.50026663</v>
          </cell>
          <cell r="V135">
            <v>0</v>
          </cell>
          <cell r="W135">
            <v>4829986.3384902002</v>
          </cell>
          <cell r="X135">
            <v>5169205.8394732</v>
          </cell>
          <cell r="Y135">
            <v>3488222.076587399</v>
          </cell>
          <cell r="Z135">
            <v>983492.4698052</v>
          </cell>
          <cell r="AA135">
            <v>5061270.6597640989</v>
          </cell>
          <cell r="AB135">
            <v>4275380.5086121988</v>
          </cell>
          <cell r="AC135">
            <v>6622367.3922677003</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row>
        <row r="136">
          <cell r="A136">
            <v>39997</v>
          </cell>
          <cell r="B136">
            <v>20090703</v>
          </cell>
          <cell r="C136">
            <v>13252205.781070329</v>
          </cell>
          <cell r="D136">
            <v>-49360484.116405621</v>
          </cell>
          <cell r="E136">
            <v>-17467855.959213711</v>
          </cell>
          <cell r="F136">
            <v>0</v>
          </cell>
          <cell r="G136">
            <v>2513264.2948117</v>
          </cell>
          <cell r="H136">
            <v>6984714.6717039002</v>
          </cell>
          <cell r="I136">
            <v>3617324.6485593002</v>
          </cell>
          <cell r="J136">
            <v>1863056.844258999</v>
          </cell>
          <cell r="K136">
            <v>7110371.8270067004</v>
          </cell>
          <cell r="L136">
            <v>6659802.1798855988</v>
          </cell>
          <cell r="M136">
            <v>6121495.7491902001</v>
          </cell>
          <cell r="N136">
            <v>10591342.659566</v>
          </cell>
          <cell r="O136">
            <v>7668977.5922432989</v>
          </cell>
          <cell r="P136">
            <v>989088.44902920001</v>
          </cell>
          <cell r="Q136">
            <v>759825.29000289994</v>
          </cell>
          <cell r="R136">
            <v>160545.5457048</v>
          </cell>
          <cell r="S136">
            <v>88923.262776400006</v>
          </cell>
          <cell r="T136">
            <v>0</v>
          </cell>
          <cell r="U136">
            <v>11248170.772613529</v>
          </cell>
          <cell r="V136">
            <v>0</v>
          </cell>
          <cell r="W136">
            <v>2602701.9452646989</v>
          </cell>
          <cell r="X136">
            <v>5536450.2029197002</v>
          </cell>
          <cell r="Y136">
            <v>3338957.1943398989</v>
          </cell>
          <cell r="Z136">
            <v>1120727.674282599</v>
          </cell>
          <cell r="AA136">
            <v>4891265.5371951004</v>
          </cell>
          <cell r="AB136">
            <v>5207482.6995269004</v>
          </cell>
          <cell r="AC136">
            <v>6543161.9056201</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row>
        <row r="137">
          <cell r="A137">
            <v>39996</v>
          </cell>
          <cell r="B137">
            <v>20090702</v>
          </cell>
          <cell r="C137">
            <v>11744386.31323863</v>
          </cell>
          <cell r="D137">
            <v>-45699291.61302761</v>
          </cell>
          <cell r="E137">
            <v>-16464237.429014931</v>
          </cell>
          <cell r="F137">
            <v>0</v>
          </cell>
          <cell r="G137">
            <v>1633416.821081199</v>
          </cell>
          <cell r="H137">
            <v>7198222.7579442989</v>
          </cell>
          <cell r="I137">
            <v>4050891.2350885989</v>
          </cell>
          <cell r="J137">
            <v>1873241.721164</v>
          </cell>
          <cell r="K137">
            <v>7536809.6454600003</v>
          </cell>
          <cell r="L137">
            <v>4773503.0643039988</v>
          </cell>
          <cell r="M137">
            <v>6064970.6985111004</v>
          </cell>
          <cell r="N137">
            <v>9481454.7913367003</v>
          </cell>
          <cell r="O137">
            <v>7117874.127908499</v>
          </cell>
          <cell r="P137">
            <v>1012808.3756234</v>
          </cell>
          <cell r="Q137">
            <v>790025.80234449985</v>
          </cell>
          <cell r="R137">
            <v>160545.5457049</v>
          </cell>
          <cell r="S137">
            <v>91717.744598000005</v>
          </cell>
          <cell r="T137">
            <v>0</v>
          </cell>
          <cell r="U137">
            <v>11609363.872427329</v>
          </cell>
          <cell r="V137">
            <v>0</v>
          </cell>
          <cell r="W137">
            <v>1587220.6922187</v>
          </cell>
          <cell r="X137">
            <v>5410117.5822729003</v>
          </cell>
          <cell r="Y137">
            <v>3703755.6795803001</v>
          </cell>
          <cell r="Z137">
            <v>1141570.6524863001</v>
          </cell>
          <cell r="AA137">
            <v>4700781.3974403003</v>
          </cell>
          <cell r="AB137">
            <v>4633319.053800799</v>
          </cell>
          <cell r="AC137">
            <v>6511693.9608274987</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row>
        <row r="138">
          <cell r="A138">
            <v>39995</v>
          </cell>
          <cell r="B138">
            <v>20090701</v>
          </cell>
          <cell r="C138">
            <v>12474297.415881731</v>
          </cell>
          <cell r="D138">
            <v>-50429637.159105711</v>
          </cell>
          <cell r="E138">
            <v>-21677901.359508619</v>
          </cell>
          <cell r="F138">
            <v>0</v>
          </cell>
          <cell r="G138">
            <v>1401178.2869474001</v>
          </cell>
          <cell r="H138">
            <v>6610011.8860828001</v>
          </cell>
          <cell r="I138">
            <v>3908571.3525755</v>
          </cell>
          <cell r="J138">
            <v>1788875.809572899</v>
          </cell>
          <cell r="K138">
            <v>10723681.0272037</v>
          </cell>
          <cell r="L138">
            <v>4084255.4359983001</v>
          </cell>
          <cell r="M138">
            <v>6332875.0140508004</v>
          </cell>
          <cell r="N138">
            <v>8238155.8612911003</v>
          </cell>
          <cell r="O138">
            <v>6260503.1830874989</v>
          </cell>
          <cell r="P138">
            <v>1018204.1369654</v>
          </cell>
          <cell r="Q138">
            <v>750034.64101979986</v>
          </cell>
          <cell r="R138">
            <v>151223.82943889991</v>
          </cell>
          <cell r="S138">
            <v>90750.7564136</v>
          </cell>
          <cell r="T138">
            <v>0</v>
          </cell>
          <cell r="U138">
            <v>10358832.56272663</v>
          </cell>
          <cell r="V138">
            <v>0</v>
          </cell>
          <cell r="W138">
            <v>1597218.642663999</v>
          </cell>
          <cell r="X138">
            <v>4530866.1129529001</v>
          </cell>
          <cell r="Y138">
            <v>3562945.5894923001</v>
          </cell>
          <cell r="Z138">
            <v>1075576.2267312</v>
          </cell>
          <cell r="AA138">
            <v>5629063.1254161</v>
          </cell>
          <cell r="AB138">
            <v>3616420.9334105989</v>
          </cell>
          <cell r="AC138">
            <v>6789695.5132545987</v>
          </cell>
          <cell r="AD138">
            <v>0</v>
          </cell>
          <cell r="AE138">
            <v>0</v>
          </cell>
          <cell r="AF138">
            <v>0</v>
          </cell>
          <cell r="AG138">
            <v>0</v>
          </cell>
          <cell r="AH138">
            <v>0</v>
          </cell>
          <cell r="AI138">
            <v>0</v>
          </cell>
          <cell r="AJ138">
            <v>0</v>
          </cell>
          <cell r="AK138">
            <v>0</v>
          </cell>
          <cell r="AL138">
            <v>0</v>
          </cell>
          <cell r="AM138">
            <v>0</v>
          </cell>
          <cell r="AN138">
            <v>0</v>
          </cell>
          <cell r="AO138">
            <v>0</v>
          </cell>
          <cell r="AP138">
            <v>0</v>
          </cell>
          <cell r="AQ138">
            <v>0</v>
          </cell>
          <cell r="AR138">
            <v>0</v>
          </cell>
        </row>
        <row r="139">
          <cell r="A139">
            <v>39994</v>
          </cell>
          <cell r="B139">
            <v>20090630</v>
          </cell>
          <cell r="C139">
            <v>12920569.593950629</v>
          </cell>
          <cell r="D139">
            <v>-51705604.484453522</v>
          </cell>
          <cell r="E139">
            <v>-16754597.258199031</v>
          </cell>
          <cell r="F139">
            <v>0</v>
          </cell>
          <cell r="G139">
            <v>697236.46659900004</v>
          </cell>
          <cell r="H139">
            <v>7284735.0908188988</v>
          </cell>
          <cell r="I139">
            <v>4909780.4998302003</v>
          </cell>
          <cell r="J139">
            <v>1509168.8205442</v>
          </cell>
          <cell r="K139">
            <v>9798072.8312634993</v>
          </cell>
          <cell r="L139">
            <v>4247157.6116276002</v>
          </cell>
          <cell r="M139">
            <v>6334993.4803537987</v>
          </cell>
          <cell r="N139">
            <v>8507916.6934651993</v>
          </cell>
          <cell r="O139">
            <v>6313277.2832226986</v>
          </cell>
          <cell r="P139">
            <v>1033690.923287</v>
          </cell>
          <cell r="Q139">
            <v>778632.19905309984</v>
          </cell>
          <cell r="R139">
            <v>160545.545705</v>
          </cell>
          <cell r="S139">
            <v>97577.175035099994</v>
          </cell>
          <cell r="T139">
            <v>0</v>
          </cell>
          <cell r="U139">
            <v>10571757.34458673</v>
          </cell>
          <cell r="V139">
            <v>0</v>
          </cell>
          <cell r="W139">
            <v>733213.60781810002</v>
          </cell>
          <cell r="X139">
            <v>4563628.6177216005</v>
          </cell>
          <cell r="Y139">
            <v>3937204.121934399</v>
          </cell>
          <cell r="Z139">
            <v>821293.89835789986</v>
          </cell>
          <cell r="AA139">
            <v>5678084.1844071988</v>
          </cell>
          <cell r="AB139">
            <v>3794233.0109930001</v>
          </cell>
          <cell r="AC139">
            <v>6567647.6486654002</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row>
        <row r="140">
          <cell r="A140">
            <v>39993</v>
          </cell>
          <cell r="B140">
            <v>20090629</v>
          </cell>
          <cell r="C140">
            <v>13172666.79475984</v>
          </cell>
          <cell r="D140">
            <v>-52748832.828183241</v>
          </cell>
          <cell r="E140">
            <v>-20967128.158465441</v>
          </cell>
          <cell r="F140">
            <v>0</v>
          </cell>
          <cell r="G140">
            <v>2744391.903272199</v>
          </cell>
          <cell r="H140">
            <v>6744384.984973399</v>
          </cell>
          <cell r="I140">
            <v>2592367.009943</v>
          </cell>
          <cell r="J140">
            <v>1397413.4398384001</v>
          </cell>
          <cell r="K140">
            <v>11178625.7063646</v>
          </cell>
          <cell r="L140">
            <v>4133343.1804284989</v>
          </cell>
          <cell r="M140">
            <v>6180406.3274154989</v>
          </cell>
          <cell r="N140">
            <v>8238461.7265758989</v>
          </cell>
          <cell r="O140">
            <v>6359125.6108103003</v>
          </cell>
          <cell r="P140">
            <v>973817.67167309986</v>
          </cell>
          <cell r="Q140">
            <v>675197.89195950003</v>
          </cell>
          <cell r="R140">
            <v>171115.8381108999</v>
          </cell>
          <cell r="S140">
            <v>105673.1966976</v>
          </cell>
          <cell r="T140">
            <v>0</v>
          </cell>
          <cell r="U140">
            <v>9927044.7096425388</v>
          </cell>
          <cell r="V140">
            <v>0</v>
          </cell>
          <cell r="W140">
            <v>2750567.0677880989</v>
          </cell>
          <cell r="X140">
            <v>4962007.5259571001</v>
          </cell>
          <cell r="Y140">
            <v>2477459.4027761989</v>
          </cell>
          <cell r="Z140">
            <v>802613.45672130003</v>
          </cell>
          <cell r="AA140">
            <v>6325722.3157791989</v>
          </cell>
          <cell r="AB140">
            <v>3684085.3146636002</v>
          </cell>
          <cell r="AC140">
            <v>6406591.5933974003</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row>
        <row r="141">
          <cell r="A141">
            <v>39990</v>
          </cell>
          <cell r="B141">
            <v>20090626</v>
          </cell>
          <cell r="C141">
            <v>13700983.61305584</v>
          </cell>
          <cell r="D141">
            <v>-53747328.961902231</v>
          </cell>
          <cell r="E141">
            <v>-22502685.401280541</v>
          </cell>
          <cell r="F141">
            <v>0</v>
          </cell>
          <cell r="G141">
            <v>3606291.6922264001</v>
          </cell>
          <cell r="H141">
            <v>7172754.3483285988</v>
          </cell>
          <cell r="I141">
            <v>2728156.7397556002</v>
          </cell>
          <cell r="J141">
            <v>1119533.3555312001</v>
          </cell>
          <cell r="K141">
            <v>9016133.2804879993</v>
          </cell>
          <cell r="L141">
            <v>3980209.6438489002</v>
          </cell>
          <cell r="M141">
            <v>5330509.638669</v>
          </cell>
          <cell r="N141">
            <v>8427257.1455598008</v>
          </cell>
          <cell r="O141">
            <v>6358815.892709299</v>
          </cell>
          <cell r="P141">
            <v>971755.48661130003</v>
          </cell>
          <cell r="Q141">
            <v>691200.78805910004</v>
          </cell>
          <cell r="R141">
            <v>171115.8381108999</v>
          </cell>
          <cell r="S141">
            <v>108985.2031404</v>
          </cell>
          <cell r="T141">
            <v>7420884.5200746702</v>
          </cell>
          <cell r="U141">
            <v>9878167.8669592403</v>
          </cell>
          <cell r="V141">
            <v>0</v>
          </cell>
          <cell r="W141">
            <v>3851052.887587999</v>
          </cell>
          <cell r="X141">
            <v>5402700.0158586986</v>
          </cell>
          <cell r="Y141">
            <v>2617884.3912487002</v>
          </cell>
          <cell r="Z141">
            <v>647503.19460060005</v>
          </cell>
          <cell r="AA141">
            <v>5192546.0080584986</v>
          </cell>
          <cell r="AB141">
            <v>3458949.6873646001</v>
          </cell>
          <cell r="AC141">
            <v>5894836.4938369002</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row>
        <row r="142">
          <cell r="A142">
            <v>39989</v>
          </cell>
          <cell r="B142">
            <v>20090625</v>
          </cell>
          <cell r="C142">
            <v>13611450.575070741</v>
          </cell>
          <cell r="D142">
            <v>-51000608.859340541</v>
          </cell>
          <cell r="E142">
            <v>-23013869.143252742</v>
          </cell>
          <cell r="F142">
            <v>0</v>
          </cell>
          <cell r="G142">
            <v>2909990.5703846989</v>
          </cell>
          <cell r="H142">
            <v>7220423.1908820001</v>
          </cell>
          <cell r="I142">
            <v>4570901.2910566004</v>
          </cell>
          <cell r="J142">
            <v>1026543.2585275</v>
          </cell>
          <cell r="K142">
            <v>8220167.5817339001</v>
          </cell>
          <cell r="L142">
            <v>3776630.480266999</v>
          </cell>
          <cell r="M142">
            <v>5417975.129250099</v>
          </cell>
          <cell r="N142">
            <v>8420953.4832425006</v>
          </cell>
          <cell r="O142">
            <v>6736730.8757634005</v>
          </cell>
          <cell r="P142">
            <v>885106.59405309986</v>
          </cell>
          <cell r="Q142">
            <v>704112.78887189995</v>
          </cell>
          <cell r="R142">
            <v>171115.8381110999</v>
          </cell>
          <cell r="S142">
            <v>112409.2787312</v>
          </cell>
          <cell r="T142">
            <v>7420884.5200746702</v>
          </cell>
          <cell r="U142">
            <v>10441189.967665341</v>
          </cell>
          <cell r="V142">
            <v>0</v>
          </cell>
          <cell r="W142">
            <v>3368174.829638999</v>
          </cell>
          <cell r="X142">
            <v>5625388.5154593</v>
          </cell>
          <cell r="Y142">
            <v>3948864.8100152002</v>
          </cell>
          <cell r="Z142">
            <v>525879.86477280001</v>
          </cell>
          <cell r="AA142">
            <v>4733243.5923304986</v>
          </cell>
          <cell r="AB142">
            <v>3301468.2380404002</v>
          </cell>
          <cell r="AC142">
            <v>6214636.3017840004</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row>
        <row r="143">
          <cell r="A143">
            <v>39988</v>
          </cell>
          <cell r="B143">
            <v>20090624</v>
          </cell>
          <cell r="C143">
            <v>13628125.009834141</v>
          </cell>
          <cell r="D143">
            <v>-52084829.014006943</v>
          </cell>
          <cell r="E143">
            <v>-23481227.522463441</v>
          </cell>
          <cell r="F143">
            <v>0</v>
          </cell>
          <cell r="G143">
            <v>3368839.3972466988</v>
          </cell>
          <cell r="H143">
            <v>7135082.6291952003</v>
          </cell>
          <cell r="I143">
            <v>3960091.401668699</v>
          </cell>
          <cell r="J143">
            <v>1052312.1831781</v>
          </cell>
          <cell r="K143">
            <v>8188302.4081274001</v>
          </cell>
          <cell r="L143">
            <v>3947875.6863489002</v>
          </cell>
          <cell r="M143">
            <v>5627407.4682959002</v>
          </cell>
          <cell r="N143">
            <v>8704483.2274872009</v>
          </cell>
          <cell r="O143">
            <v>7136848.2751272004</v>
          </cell>
          <cell r="P143">
            <v>852782.36740400002</v>
          </cell>
          <cell r="Q143">
            <v>731212.46195130004</v>
          </cell>
          <cell r="R143">
            <v>171115.8381109999</v>
          </cell>
          <cell r="S143">
            <v>115945.0821854</v>
          </cell>
          <cell r="T143">
            <v>7420884.5200746702</v>
          </cell>
          <cell r="U143">
            <v>10022284.67927064</v>
          </cell>
          <cell r="V143">
            <v>0</v>
          </cell>
          <cell r="W143">
            <v>4051586.5849620001</v>
          </cell>
          <cell r="X143">
            <v>5619602.5733899986</v>
          </cell>
          <cell r="Y143">
            <v>3394506.1601439989</v>
          </cell>
          <cell r="Z143">
            <v>538025.71216420003</v>
          </cell>
          <cell r="AA143">
            <v>4384277.062164099</v>
          </cell>
          <cell r="AB143">
            <v>3347080.7396943001</v>
          </cell>
          <cell r="AC143">
            <v>6425623.5909583988</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row>
        <row r="144">
          <cell r="A144">
            <v>39987</v>
          </cell>
          <cell r="B144">
            <v>20090623</v>
          </cell>
          <cell r="C144">
            <v>13754072.30070224</v>
          </cell>
          <cell r="D144">
            <v>-52544106.55844073</v>
          </cell>
          <cell r="E144">
            <v>-22802346.81177194</v>
          </cell>
          <cell r="F144">
            <v>0</v>
          </cell>
          <cell r="G144">
            <v>4489856.4428271987</v>
          </cell>
          <cell r="H144">
            <v>7097099.8728790004</v>
          </cell>
          <cell r="I144">
            <v>4827137.9649820002</v>
          </cell>
          <cell r="J144">
            <v>1179566.0163531001</v>
          </cell>
          <cell r="K144">
            <v>8643904.2515396997</v>
          </cell>
          <cell r="L144">
            <v>4379616.2559214002</v>
          </cell>
          <cell r="M144">
            <v>6425102.5169711001</v>
          </cell>
          <cell r="N144">
            <v>8628034.2397795003</v>
          </cell>
          <cell r="O144">
            <v>7144386.3032002002</v>
          </cell>
          <cell r="P144">
            <v>793683.29168969986</v>
          </cell>
          <cell r="Q144">
            <v>618422.30511259986</v>
          </cell>
          <cell r="R144">
            <v>171115.8381108999</v>
          </cell>
          <cell r="S144">
            <v>119817.9717484</v>
          </cell>
          <cell r="T144">
            <v>7420884.5200746702</v>
          </cell>
          <cell r="U144">
            <v>11137487.090408441</v>
          </cell>
          <cell r="V144">
            <v>0</v>
          </cell>
          <cell r="W144">
            <v>4940069.0066061001</v>
          </cell>
          <cell r="X144">
            <v>5783943.1074238</v>
          </cell>
          <cell r="Y144">
            <v>3834634.5939932</v>
          </cell>
          <cell r="Z144">
            <v>658006.18782380002</v>
          </cell>
          <cell r="AA144">
            <v>4650808.1524253003</v>
          </cell>
          <cell r="AB144">
            <v>4018213.347776399</v>
          </cell>
          <cell r="AC144">
            <v>7519234.7343998002</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row>
        <row r="145">
          <cell r="A145">
            <v>39986</v>
          </cell>
          <cell r="B145">
            <v>20090622</v>
          </cell>
          <cell r="C145">
            <v>13432225.34840644</v>
          </cell>
          <cell r="D145">
            <v>-45844201.936337143</v>
          </cell>
          <cell r="E145">
            <v>-18162366.726978831</v>
          </cell>
          <cell r="F145">
            <v>0</v>
          </cell>
          <cell r="G145">
            <v>4224940.4025582988</v>
          </cell>
          <cell r="H145">
            <v>7493073.235252399</v>
          </cell>
          <cell r="I145">
            <v>3885496.534954099</v>
          </cell>
          <cell r="J145">
            <v>1169397.714503299</v>
          </cell>
          <cell r="K145">
            <v>10967509.1896038</v>
          </cell>
          <cell r="L145">
            <v>6260110.5143528003</v>
          </cell>
          <cell r="M145">
            <v>5473835.0560884001</v>
          </cell>
          <cell r="N145">
            <v>9032817.1398086995</v>
          </cell>
          <cell r="O145">
            <v>8011742.0132732</v>
          </cell>
          <cell r="P145">
            <v>1384102.8976208</v>
          </cell>
          <cell r="Q145">
            <v>905207.86088739987</v>
          </cell>
          <cell r="R145">
            <v>171115.8381108999</v>
          </cell>
          <cell r="S145">
            <v>123582.45323860001</v>
          </cell>
          <cell r="T145">
            <v>7420884.5200746702</v>
          </cell>
          <cell r="U145">
            <v>11572108.711529341</v>
          </cell>
          <cell r="V145">
            <v>0</v>
          </cell>
          <cell r="W145">
            <v>4650948.3833542001</v>
          </cell>
          <cell r="X145">
            <v>5675950.6234302986</v>
          </cell>
          <cell r="Y145">
            <v>3506901.0334406001</v>
          </cell>
          <cell r="Z145">
            <v>546052.80528930004</v>
          </cell>
          <cell r="AA145">
            <v>7104835.6038846988</v>
          </cell>
          <cell r="AB145">
            <v>5650244.2564239986</v>
          </cell>
          <cell r="AC145">
            <v>5819194.8520117002</v>
          </cell>
          <cell r="AD145">
            <v>0</v>
          </cell>
          <cell r="AE145">
            <v>0</v>
          </cell>
          <cell r="AF145">
            <v>0</v>
          </cell>
          <cell r="AG145">
            <v>0</v>
          </cell>
          <cell r="AH145">
            <v>0</v>
          </cell>
          <cell r="AI145">
            <v>0</v>
          </cell>
          <cell r="AJ145">
            <v>0</v>
          </cell>
          <cell r="AK145">
            <v>0</v>
          </cell>
          <cell r="AL145">
            <v>0</v>
          </cell>
          <cell r="AM145">
            <v>0</v>
          </cell>
          <cell r="AN145">
            <v>0</v>
          </cell>
          <cell r="AO145">
            <v>0</v>
          </cell>
          <cell r="AP145">
            <v>0</v>
          </cell>
          <cell r="AQ145">
            <v>0</v>
          </cell>
          <cell r="AR145">
            <v>0</v>
          </cell>
        </row>
        <row r="146">
          <cell r="A146">
            <v>39983</v>
          </cell>
          <cell r="B146">
            <v>20090619</v>
          </cell>
          <cell r="C146">
            <v>16880069.449342828</v>
          </cell>
          <cell r="D146">
            <v>-39071560.546808831</v>
          </cell>
          <cell r="E146">
            <v>-15959120.498994941</v>
          </cell>
          <cell r="F146">
            <v>0</v>
          </cell>
          <cell r="G146">
            <v>4807075.8704209002</v>
          </cell>
          <cell r="H146">
            <v>7398341.0747518986</v>
          </cell>
          <cell r="I146">
            <v>4688675.5548877986</v>
          </cell>
          <cell r="J146">
            <v>1260570.2984424001</v>
          </cell>
          <cell r="K146">
            <v>12952763.4760275</v>
          </cell>
          <cell r="L146">
            <v>5435702.1737227002</v>
          </cell>
          <cell r="M146">
            <v>4868013.3730741004</v>
          </cell>
          <cell r="N146">
            <v>9662747.0649318993</v>
          </cell>
          <cell r="O146">
            <v>7669202.6427116003</v>
          </cell>
          <cell r="P146">
            <v>1511796.8109933001</v>
          </cell>
          <cell r="Q146">
            <v>907298.44609530002</v>
          </cell>
          <cell r="R146">
            <v>171115.8381108999</v>
          </cell>
          <cell r="S146">
            <v>127458.37565260001</v>
          </cell>
          <cell r="T146">
            <v>7420884.5200746702</v>
          </cell>
          <cell r="U146">
            <v>13507021.85329823</v>
          </cell>
          <cell r="V146">
            <v>0</v>
          </cell>
          <cell r="W146">
            <v>3575164.0839399989</v>
          </cell>
          <cell r="X146">
            <v>4653468.8331984989</v>
          </cell>
          <cell r="Y146">
            <v>4175195.1378731988</v>
          </cell>
          <cell r="Z146">
            <v>576893.42190790002</v>
          </cell>
          <cell r="AA146">
            <v>6968066.2800316988</v>
          </cell>
          <cell r="AB146">
            <v>4752139.5868539987</v>
          </cell>
          <cell r="AC146">
            <v>5843199.4541491987</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row>
        <row r="147">
          <cell r="A147">
            <v>39982</v>
          </cell>
          <cell r="B147">
            <v>20090618</v>
          </cell>
          <cell r="C147">
            <v>15749418.60602843</v>
          </cell>
          <cell r="D147">
            <v>-50089394.854761742</v>
          </cell>
          <cell r="E147">
            <v>-15984105.65463604</v>
          </cell>
          <cell r="F147">
            <v>0</v>
          </cell>
          <cell r="G147">
            <v>2979863.2316053002</v>
          </cell>
          <cell r="H147">
            <v>6970952.5251877001</v>
          </cell>
          <cell r="I147">
            <v>7413316.6067583989</v>
          </cell>
          <cell r="J147">
            <v>1252244.5298049001</v>
          </cell>
          <cell r="K147">
            <v>12100103.3729777</v>
          </cell>
          <cell r="L147">
            <v>5360007.0736790001</v>
          </cell>
          <cell r="M147">
            <v>4657204.1662512003</v>
          </cell>
          <cell r="N147">
            <v>9867523.5835180003</v>
          </cell>
          <cell r="O147">
            <v>7313605.4674816001</v>
          </cell>
          <cell r="P147">
            <v>1486306.5549461001</v>
          </cell>
          <cell r="Q147">
            <v>917046.49195489986</v>
          </cell>
          <cell r="R147">
            <v>171115.8381109999</v>
          </cell>
          <cell r="S147">
            <v>131462.79240400001</v>
          </cell>
          <cell r="T147">
            <v>7420884.5200746702</v>
          </cell>
          <cell r="U147">
            <v>12772860.589747241</v>
          </cell>
          <cell r="V147">
            <v>0</v>
          </cell>
          <cell r="W147">
            <v>3202367.4326193002</v>
          </cell>
          <cell r="X147">
            <v>4460417.2550426004</v>
          </cell>
          <cell r="Y147">
            <v>6187205.0234556003</v>
          </cell>
          <cell r="Z147">
            <v>546810.31752160005</v>
          </cell>
          <cell r="AA147">
            <v>7385611.0630580988</v>
          </cell>
          <cell r="AB147">
            <v>4663386.5060809003</v>
          </cell>
          <cell r="AC147">
            <v>5921730.6645229002</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row>
        <row r="148">
          <cell r="A148">
            <v>39981</v>
          </cell>
          <cell r="B148">
            <v>20090617</v>
          </cell>
          <cell r="C148">
            <v>18096943.41641004</v>
          </cell>
          <cell r="D148">
            <v>-54003205.66451513</v>
          </cell>
          <cell r="E148">
            <v>-18751661.612182241</v>
          </cell>
          <cell r="F148">
            <v>0</v>
          </cell>
          <cell r="G148">
            <v>2866893.480009099</v>
          </cell>
          <cell r="H148">
            <v>7060561.3378897002</v>
          </cell>
          <cell r="I148">
            <v>9295722.8360785991</v>
          </cell>
          <cell r="J148">
            <v>1028610.2270174</v>
          </cell>
          <cell r="K148">
            <v>10114415.6487942</v>
          </cell>
          <cell r="L148">
            <v>4858807.2176342001</v>
          </cell>
          <cell r="M148">
            <v>4916087.111898399</v>
          </cell>
          <cell r="N148">
            <v>8744259.7687292006</v>
          </cell>
          <cell r="O148">
            <v>6557704.4775743</v>
          </cell>
          <cell r="P148">
            <v>1483501.699369899</v>
          </cell>
          <cell r="Q148">
            <v>933354.37220750004</v>
          </cell>
          <cell r="R148">
            <v>171115.8381109999</v>
          </cell>
          <cell r="S148">
            <v>135602.3650726999</v>
          </cell>
          <cell r="T148">
            <v>7420884.5200746702</v>
          </cell>
          <cell r="U148">
            <v>13553041.444390841</v>
          </cell>
          <cell r="V148">
            <v>0</v>
          </cell>
          <cell r="W148">
            <v>3266157.3334149988</v>
          </cell>
          <cell r="X148">
            <v>4561183.7333698003</v>
          </cell>
          <cell r="Y148">
            <v>7740310.4709740002</v>
          </cell>
          <cell r="Z148">
            <v>498285.75269320002</v>
          </cell>
          <cell r="AA148">
            <v>5380215.6139975004</v>
          </cell>
          <cell r="AB148">
            <v>3922405.4142227001</v>
          </cell>
          <cell r="AC148">
            <v>5353606.5306195989</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row>
        <row r="149">
          <cell r="A149">
            <v>39980</v>
          </cell>
          <cell r="B149">
            <v>20090616</v>
          </cell>
          <cell r="C149">
            <v>16353170.418676941</v>
          </cell>
          <cell r="D149">
            <v>-60177463.797247931</v>
          </cell>
          <cell r="E149">
            <v>-16676555.91577254</v>
          </cell>
          <cell r="F149">
            <v>0</v>
          </cell>
          <cell r="G149">
            <v>2126956.9775763</v>
          </cell>
          <cell r="H149">
            <v>6635828.7098931987</v>
          </cell>
          <cell r="I149">
            <v>5758277.1886171987</v>
          </cell>
          <cell r="J149">
            <v>1109086.345234399</v>
          </cell>
          <cell r="K149">
            <v>12228806.3792291</v>
          </cell>
          <cell r="L149">
            <v>4839475.8676661989</v>
          </cell>
          <cell r="M149">
            <v>5001952.3697829004</v>
          </cell>
          <cell r="N149">
            <v>8671334.0696034003</v>
          </cell>
          <cell r="O149">
            <v>6966776.9804902002</v>
          </cell>
          <cell r="P149">
            <v>1821529.677627499</v>
          </cell>
          <cell r="Q149">
            <v>1121370.0819307</v>
          </cell>
          <cell r="R149">
            <v>171115.8381109999</v>
          </cell>
          <cell r="S149">
            <v>139793.17695180001</v>
          </cell>
          <cell r="T149">
            <v>7420884.5200746702</v>
          </cell>
          <cell r="U149">
            <v>11642341.40734824</v>
          </cell>
          <cell r="V149">
            <v>0</v>
          </cell>
          <cell r="W149">
            <v>2249599.4107718002</v>
          </cell>
          <cell r="X149">
            <v>4645200.1838250002</v>
          </cell>
          <cell r="Y149">
            <v>4804304.1871189987</v>
          </cell>
          <cell r="Z149">
            <v>539588.71545360005</v>
          </cell>
          <cell r="AA149">
            <v>6067822.2117395001</v>
          </cell>
          <cell r="AB149">
            <v>4125257.8175491989</v>
          </cell>
          <cell r="AC149">
            <v>5634692.6013799002</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row>
        <row r="150">
          <cell r="A150">
            <v>39979</v>
          </cell>
          <cell r="B150">
            <v>20090615</v>
          </cell>
          <cell r="C150">
            <v>13397079.09193193</v>
          </cell>
          <cell r="D150">
            <v>-61603209.977418542</v>
          </cell>
          <cell r="E150">
            <v>-19735622.473197531</v>
          </cell>
          <cell r="F150">
            <v>0</v>
          </cell>
          <cell r="G150">
            <v>3348596.7905111001</v>
          </cell>
          <cell r="H150">
            <v>6546893.7206496987</v>
          </cell>
          <cell r="I150">
            <v>4223541.7464074986</v>
          </cell>
          <cell r="J150">
            <v>1075856.4214983</v>
          </cell>
          <cell r="K150">
            <v>10649248.03348919</v>
          </cell>
          <cell r="L150">
            <v>5025986.1389380004</v>
          </cell>
          <cell r="M150">
            <v>5031558.6540794</v>
          </cell>
          <cell r="N150">
            <v>8950180.1381883994</v>
          </cell>
          <cell r="O150">
            <v>6292553.5261001987</v>
          </cell>
          <cell r="P150">
            <v>1999482.0331876001</v>
          </cell>
          <cell r="Q150">
            <v>1261807.0960379001</v>
          </cell>
          <cell r="R150">
            <v>171115.8381108999</v>
          </cell>
          <cell r="S150">
            <v>144185.32688770001</v>
          </cell>
          <cell r="T150">
            <v>7420884.5200746702</v>
          </cell>
          <cell r="U150">
            <v>11272763.92167723</v>
          </cell>
          <cell r="V150">
            <v>0</v>
          </cell>
          <cell r="W150">
            <v>3306914.3897934002</v>
          </cell>
          <cell r="X150">
            <v>4661315.2947369004</v>
          </cell>
          <cell r="Y150">
            <v>3657347.5416603</v>
          </cell>
          <cell r="Z150">
            <v>491767.28949170001</v>
          </cell>
          <cell r="AA150">
            <v>6157898.2632799</v>
          </cell>
          <cell r="AB150">
            <v>3865828.6609697002</v>
          </cell>
          <cell r="AC150">
            <v>5588404.9208679004</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row>
        <row r="151">
          <cell r="A151">
            <v>39976</v>
          </cell>
          <cell r="B151">
            <v>20090612</v>
          </cell>
          <cell r="C151">
            <v>18283109.788242441</v>
          </cell>
          <cell r="D151">
            <v>-44856086.291402429</v>
          </cell>
          <cell r="E151">
            <v>-15283091.575622641</v>
          </cell>
          <cell r="F151">
            <v>0</v>
          </cell>
          <cell r="G151">
            <v>4848402.2252235003</v>
          </cell>
          <cell r="H151">
            <v>6075413.7576970989</v>
          </cell>
          <cell r="I151">
            <v>6056543.0796937989</v>
          </cell>
          <cell r="J151">
            <v>1043767.8852677</v>
          </cell>
          <cell r="K151">
            <v>8432438.5629101004</v>
          </cell>
          <cell r="L151">
            <v>5691159.6797527988</v>
          </cell>
          <cell r="M151">
            <v>4565599.1388192</v>
          </cell>
          <cell r="N151">
            <v>9498846.2721529007</v>
          </cell>
          <cell r="O151">
            <v>6357720.5908065001</v>
          </cell>
          <cell r="P151">
            <v>1903990.1508962</v>
          </cell>
          <cell r="Q151">
            <v>1143773.4086027001</v>
          </cell>
          <cell r="R151">
            <v>177184.69085300001</v>
          </cell>
          <cell r="S151">
            <v>103166.77366409991</v>
          </cell>
          <cell r="T151">
            <v>0</v>
          </cell>
          <cell r="U151">
            <v>12575424.64902653</v>
          </cell>
          <cell r="V151">
            <v>0</v>
          </cell>
          <cell r="W151">
            <v>3596032.3425512002</v>
          </cell>
          <cell r="X151">
            <v>4385697.7829927988</v>
          </cell>
          <cell r="Y151">
            <v>4929388.8095851</v>
          </cell>
          <cell r="Z151">
            <v>456527.13241770002</v>
          </cell>
          <cell r="AA151">
            <v>5235476.1701015988</v>
          </cell>
          <cell r="AB151">
            <v>3738953.2059879</v>
          </cell>
          <cell r="AC151">
            <v>5258715.0794139002</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row>
        <row r="152">
          <cell r="A152">
            <v>39975</v>
          </cell>
          <cell r="B152">
            <v>20090611</v>
          </cell>
          <cell r="C152">
            <v>15536772.02585494</v>
          </cell>
          <cell r="D152">
            <v>-40193922.44994963</v>
          </cell>
          <cell r="E152">
            <v>-15583704.54615264</v>
          </cell>
          <cell r="F152">
            <v>0</v>
          </cell>
          <cell r="G152">
            <v>3934582.155027499</v>
          </cell>
          <cell r="H152">
            <v>6099326.396391999</v>
          </cell>
          <cell r="I152">
            <v>6271539.2733351002</v>
          </cell>
          <cell r="J152">
            <v>1049842.7189285001</v>
          </cell>
          <cell r="K152">
            <v>8922548.4674542006</v>
          </cell>
          <cell r="L152">
            <v>6067817.4111328004</v>
          </cell>
          <cell r="M152">
            <v>4771220.7547757989</v>
          </cell>
          <cell r="N152">
            <v>9999523.0116431993</v>
          </cell>
          <cell r="O152">
            <v>6347922.6406322988</v>
          </cell>
          <cell r="P152">
            <v>1884482.5248741</v>
          </cell>
          <cell r="Q152">
            <v>1163853.6034615</v>
          </cell>
          <cell r="R152">
            <v>177184.69085320001</v>
          </cell>
          <cell r="S152">
            <v>106407.6964863</v>
          </cell>
          <cell r="T152">
            <v>0</v>
          </cell>
          <cell r="U152">
            <v>12560739.06559013</v>
          </cell>
          <cell r="V152">
            <v>0</v>
          </cell>
          <cell r="W152">
            <v>2739604.5821091002</v>
          </cell>
          <cell r="X152">
            <v>4436230.8762841988</v>
          </cell>
          <cell r="Y152">
            <v>5028049.938088499</v>
          </cell>
          <cell r="Z152">
            <v>479270.76500010001</v>
          </cell>
          <cell r="AA152">
            <v>5350827.5357179986</v>
          </cell>
          <cell r="AB152">
            <v>3838947.5671735001</v>
          </cell>
          <cell r="AC152">
            <v>5943357.8159777988</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row>
        <row r="153">
          <cell r="A153">
            <v>39974</v>
          </cell>
          <cell r="B153">
            <v>20090610</v>
          </cell>
          <cell r="C153">
            <v>16587395.66823153</v>
          </cell>
          <cell r="D153">
            <v>-42063604.729722641</v>
          </cell>
          <cell r="E153">
            <v>-16625754.36815224</v>
          </cell>
          <cell r="F153">
            <v>0</v>
          </cell>
          <cell r="G153">
            <v>4581885.0361671001</v>
          </cell>
          <cell r="H153">
            <v>6292024.4953003004</v>
          </cell>
          <cell r="I153">
            <v>7578983.4414263004</v>
          </cell>
          <cell r="J153">
            <v>1071889.3778925</v>
          </cell>
          <cell r="K153">
            <v>10243933.5223455</v>
          </cell>
          <cell r="L153">
            <v>7782387.6220236002</v>
          </cell>
          <cell r="M153">
            <v>4703134.1039362</v>
          </cell>
          <cell r="N153">
            <v>11111541.37989809</v>
          </cell>
          <cell r="O153">
            <v>6219193.7647352004</v>
          </cell>
          <cell r="P153">
            <v>1870937.7748252</v>
          </cell>
          <cell r="Q153">
            <v>1179202.528544999</v>
          </cell>
          <cell r="R153">
            <v>177184.69085310001</v>
          </cell>
          <cell r="S153">
            <v>110453.247464</v>
          </cell>
          <cell r="T153">
            <v>0</v>
          </cell>
          <cell r="U153">
            <v>14100417.30423604</v>
          </cell>
          <cell r="V153">
            <v>0</v>
          </cell>
          <cell r="W153">
            <v>3178534.4758854001</v>
          </cell>
          <cell r="X153">
            <v>4476943.5168772005</v>
          </cell>
          <cell r="Y153">
            <v>6815952.2388191</v>
          </cell>
          <cell r="Z153">
            <v>491221.80134389992</v>
          </cell>
          <cell r="AA153">
            <v>6613695.7807131</v>
          </cell>
          <cell r="AB153">
            <v>4745170.9916915987</v>
          </cell>
          <cell r="AC153">
            <v>5719976.6213713</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row>
        <row r="154">
          <cell r="A154">
            <v>39973</v>
          </cell>
          <cell r="B154">
            <v>20090609</v>
          </cell>
          <cell r="C154">
            <v>17614535.384410441</v>
          </cell>
          <cell r="D154">
            <v>-44430564.749031641</v>
          </cell>
          <cell r="E154">
            <v>-18598807.524147641</v>
          </cell>
          <cell r="F154">
            <v>0</v>
          </cell>
          <cell r="G154">
            <v>4511513.3892821986</v>
          </cell>
          <cell r="H154">
            <v>6197200.3239460001</v>
          </cell>
          <cell r="I154">
            <v>9400098.1911449004</v>
          </cell>
          <cell r="J154">
            <v>1060627.8993931001</v>
          </cell>
          <cell r="K154">
            <v>10033768.8174877</v>
          </cell>
          <cell r="L154">
            <v>7921084.1500530001</v>
          </cell>
          <cell r="M154">
            <v>5063737.1653671004</v>
          </cell>
          <cell r="N154">
            <v>11344068.15032579</v>
          </cell>
          <cell r="O154">
            <v>6613547.4962902004</v>
          </cell>
          <cell r="P154">
            <v>2406300.5906725</v>
          </cell>
          <cell r="Q154">
            <v>1405402.5886228001</v>
          </cell>
          <cell r="R154">
            <v>177184.69085300001</v>
          </cell>
          <cell r="S154">
            <v>113923.0154168</v>
          </cell>
          <cell r="T154">
            <v>0</v>
          </cell>
          <cell r="U154">
            <v>15205411.54653134</v>
          </cell>
          <cell r="V154">
            <v>0</v>
          </cell>
          <cell r="W154">
            <v>3798319.9097556989</v>
          </cell>
          <cell r="X154">
            <v>4788723.6739253988</v>
          </cell>
          <cell r="Y154">
            <v>8147822.7859850004</v>
          </cell>
          <cell r="Z154">
            <v>502553.76747419988</v>
          </cell>
          <cell r="AA154">
            <v>6192399.5778922988</v>
          </cell>
          <cell r="AB154">
            <v>4884438.6607694989</v>
          </cell>
          <cell r="AC154">
            <v>6605958.1913585989</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row>
        <row r="155">
          <cell r="A155">
            <v>39972</v>
          </cell>
          <cell r="B155">
            <v>20090608</v>
          </cell>
          <cell r="C155">
            <v>20167244.377984632</v>
          </cell>
          <cell r="D155">
            <v>-49579464.517875344</v>
          </cell>
          <cell r="E155">
            <v>-19603221.178940441</v>
          </cell>
          <cell r="F155">
            <v>0</v>
          </cell>
          <cell r="G155">
            <v>5166006.5212059002</v>
          </cell>
          <cell r="H155">
            <v>6265431.1112385001</v>
          </cell>
          <cell r="I155">
            <v>8697608.0276346002</v>
          </cell>
          <cell r="J155">
            <v>1039598.894618</v>
          </cell>
          <cell r="K155">
            <v>10539330.242239</v>
          </cell>
          <cell r="L155">
            <v>7766909.9400958987</v>
          </cell>
          <cell r="M155">
            <v>5369380.7252789</v>
          </cell>
          <cell r="N155">
            <v>11108894.269089701</v>
          </cell>
          <cell r="O155">
            <v>6760458.186743699</v>
          </cell>
          <cell r="P155">
            <v>2362230.068086599</v>
          </cell>
          <cell r="Q155">
            <v>1385098.3975905001</v>
          </cell>
          <cell r="R155">
            <v>177184.69085280001</v>
          </cell>
          <cell r="S155">
            <v>117502.0607609</v>
          </cell>
          <cell r="T155">
            <v>0</v>
          </cell>
          <cell r="U155">
            <v>14812074.95140134</v>
          </cell>
          <cell r="V155">
            <v>0</v>
          </cell>
          <cell r="W155">
            <v>5354473.5823469004</v>
          </cell>
          <cell r="X155">
            <v>5083221.8790932</v>
          </cell>
          <cell r="Y155">
            <v>7604906.4213076001</v>
          </cell>
          <cell r="Z155">
            <v>498632.55484679987</v>
          </cell>
          <cell r="AA155">
            <v>6623413.5121422</v>
          </cell>
          <cell r="AB155">
            <v>4941042.0571451001</v>
          </cell>
          <cell r="AC155">
            <v>6971442.034293199</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row>
        <row r="156">
          <cell r="A156">
            <v>39969</v>
          </cell>
          <cell r="B156">
            <v>20090605</v>
          </cell>
          <cell r="C156">
            <v>17786882.950749941</v>
          </cell>
          <cell r="D156">
            <v>-48634831.965106532</v>
          </cell>
          <cell r="E156">
            <v>-19420417.982009541</v>
          </cell>
          <cell r="F156">
            <v>0</v>
          </cell>
          <cell r="G156">
            <v>6743815.1906385003</v>
          </cell>
          <cell r="H156">
            <v>7193838.5873661004</v>
          </cell>
          <cell r="I156">
            <v>6902023.2773150988</v>
          </cell>
          <cell r="J156">
            <v>1041372.5563698</v>
          </cell>
          <cell r="K156">
            <v>9932144.0744658001</v>
          </cell>
          <cell r="L156">
            <v>5053364.836905499</v>
          </cell>
          <cell r="M156">
            <v>4703691.3567524003</v>
          </cell>
          <cell r="N156">
            <v>9438995.5939341001</v>
          </cell>
          <cell r="O156">
            <v>7134311.6579742003</v>
          </cell>
          <cell r="P156">
            <v>2407065.2978190002</v>
          </cell>
          <cell r="Q156">
            <v>1449024.5279572001</v>
          </cell>
          <cell r="R156">
            <v>177184.69085300001</v>
          </cell>
          <cell r="S156">
            <v>121186.59882299991</v>
          </cell>
          <cell r="T156">
            <v>7420884.5200746702</v>
          </cell>
          <cell r="U156">
            <v>15644059.14448224</v>
          </cell>
          <cell r="V156">
            <v>0</v>
          </cell>
          <cell r="W156">
            <v>7173250.8438777989</v>
          </cell>
          <cell r="X156">
            <v>5313993.5059546987</v>
          </cell>
          <cell r="Y156">
            <v>5746814.4359999001</v>
          </cell>
          <cell r="Z156">
            <v>505968.91760729993</v>
          </cell>
          <cell r="AA156">
            <v>8456294.7614354994</v>
          </cell>
          <cell r="AB156">
            <v>3354687.133842499</v>
          </cell>
          <cell r="AC156">
            <v>5436836.6580191003</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row>
        <row r="157">
          <cell r="A157">
            <v>39968</v>
          </cell>
          <cell r="B157">
            <v>20090604</v>
          </cell>
          <cell r="C157">
            <v>16647408.495844441</v>
          </cell>
          <cell r="D157">
            <v>-46461472.403209344</v>
          </cell>
          <cell r="E157">
            <v>-18748670.799822431</v>
          </cell>
          <cell r="F157">
            <v>0</v>
          </cell>
          <cell r="G157">
            <v>6329350.1445808001</v>
          </cell>
          <cell r="H157">
            <v>7000759.0499753989</v>
          </cell>
          <cell r="I157">
            <v>7118586.6972799003</v>
          </cell>
          <cell r="J157">
            <v>827506.14280609984</v>
          </cell>
          <cell r="K157">
            <v>8018181.5046453001</v>
          </cell>
          <cell r="L157">
            <v>5773856.3340359004</v>
          </cell>
          <cell r="M157">
            <v>4522497.0919733001</v>
          </cell>
          <cell r="N157">
            <v>8853464.0753269009</v>
          </cell>
          <cell r="O157">
            <v>7371185.8741950989</v>
          </cell>
          <cell r="P157">
            <v>2241747.1690111002</v>
          </cell>
          <cell r="Q157">
            <v>1344221.149528099</v>
          </cell>
          <cell r="R157">
            <v>177184.69085290001</v>
          </cell>
          <cell r="S157">
            <v>124993.9205544</v>
          </cell>
          <cell r="T157">
            <v>7420884.5200746702</v>
          </cell>
          <cell r="U157">
            <v>14782658.09986173</v>
          </cell>
          <cell r="V157">
            <v>0</v>
          </cell>
          <cell r="W157">
            <v>6996238.8620148003</v>
          </cell>
          <cell r="X157">
            <v>5073830.7692699004</v>
          </cell>
          <cell r="Y157">
            <v>6097374.4644747004</v>
          </cell>
          <cell r="Z157">
            <v>208923.98141959991</v>
          </cell>
          <cell r="AA157">
            <v>5987748.0060080988</v>
          </cell>
          <cell r="AB157">
            <v>3617121.9075451</v>
          </cell>
          <cell r="AC157">
            <v>5647218.9113226002</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row>
        <row r="158">
          <cell r="A158">
            <v>39967</v>
          </cell>
          <cell r="B158">
            <v>20090603</v>
          </cell>
          <cell r="C158">
            <v>13803223.02258713</v>
          </cell>
          <cell r="D158">
            <v>-46028124.829024643</v>
          </cell>
          <cell r="E158">
            <v>-19376365.095237631</v>
          </cell>
          <cell r="F158">
            <v>0</v>
          </cell>
          <cell r="G158">
            <v>4582705.8099391004</v>
          </cell>
          <cell r="H158">
            <v>7041169.4751482001</v>
          </cell>
          <cell r="I158">
            <v>5669591.7891555</v>
          </cell>
          <cell r="J158">
            <v>886477.62265349994</v>
          </cell>
          <cell r="K158">
            <v>7747190.4515901003</v>
          </cell>
          <cell r="L158">
            <v>6082388.4803472003</v>
          </cell>
          <cell r="M158">
            <v>4707340.6538028987</v>
          </cell>
          <cell r="N158">
            <v>8903956.6606099997</v>
          </cell>
          <cell r="O158">
            <v>6857892.8384344988</v>
          </cell>
          <cell r="P158">
            <v>2277692.6126134</v>
          </cell>
          <cell r="Q158">
            <v>1407575.7983508001</v>
          </cell>
          <cell r="R158">
            <v>177184.69085300001</v>
          </cell>
          <cell r="S158">
            <v>139514.1601666999</v>
          </cell>
          <cell r="T158">
            <v>7420884.5200746702</v>
          </cell>
          <cell r="U158">
            <v>11460796.64828814</v>
          </cell>
          <cell r="V158">
            <v>0</v>
          </cell>
          <cell r="W158">
            <v>4535662.4666994</v>
          </cell>
          <cell r="X158">
            <v>5342320.046294</v>
          </cell>
          <cell r="Y158">
            <v>4592548.4425659003</v>
          </cell>
          <cell r="Z158">
            <v>267007.54982299992</v>
          </cell>
          <cell r="AA158">
            <v>4812230.1703324001</v>
          </cell>
          <cell r="AB158">
            <v>3046741.0484817</v>
          </cell>
          <cell r="AC158">
            <v>5464568.1259241002</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row>
        <row r="159">
          <cell r="A159">
            <v>39966</v>
          </cell>
          <cell r="B159">
            <v>20090602</v>
          </cell>
          <cell r="C159">
            <v>13337544.944576841</v>
          </cell>
          <cell r="D159">
            <v>-47066355.76497753</v>
          </cell>
          <cell r="E159">
            <v>-18722328.55756104</v>
          </cell>
          <cell r="F159">
            <v>0</v>
          </cell>
          <cell r="G159">
            <v>4515263.7673835987</v>
          </cell>
          <cell r="H159">
            <v>7145288.2532759001</v>
          </cell>
          <cell r="I159">
            <v>6000582.0164227001</v>
          </cell>
          <cell r="J159">
            <v>811171.38442370004</v>
          </cell>
          <cell r="K159">
            <v>8247818.8445429988</v>
          </cell>
          <cell r="L159">
            <v>5528402.3293175986</v>
          </cell>
          <cell r="M159">
            <v>4272825.0372267002</v>
          </cell>
          <cell r="N159">
            <v>10388182.5080104</v>
          </cell>
          <cell r="O159">
            <v>7051001.6993383989</v>
          </cell>
          <cell r="P159">
            <v>2256231.6219251989</v>
          </cell>
          <cell r="Q159">
            <v>1430455.908841399</v>
          </cell>
          <cell r="R159">
            <v>177184.69085300001</v>
          </cell>
          <cell r="S159">
            <v>143896.71629390001</v>
          </cell>
          <cell r="T159">
            <v>7420884.5200746702</v>
          </cell>
          <cell r="U159">
            <v>11789647.21002824</v>
          </cell>
          <cell r="V159">
            <v>0</v>
          </cell>
          <cell r="W159">
            <v>4287054.1498790001</v>
          </cell>
          <cell r="X159">
            <v>5377921.7960200002</v>
          </cell>
          <cell r="Y159">
            <v>4850591.3014059002</v>
          </cell>
          <cell r="Z159">
            <v>297184.65202380001</v>
          </cell>
          <cell r="AA159">
            <v>5490233.3261703989</v>
          </cell>
          <cell r="AB159">
            <v>3115870.0885601002</v>
          </cell>
          <cell r="AC159">
            <v>5204106.3512530001</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row>
        <row r="160">
          <cell r="A160">
            <v>39965</v>
          </cell>
          <cell r="B160">
            <v>20090601</v>
          </cell>
          <cell r="C160">
            <v>12682819.044459941</v>
          </cell>
          <cell r="D160">
            <v>-47310558.27398213</v>
          </cell>
          <cell r="E160">
            <v>-19978640.847073641</v>
          </cell>
          <cell r="F160">
            <v>0</v>
          </cell>
          <cell r="G160">
            <v>3609677.3544887989</v>
          </cell>
          <cell r="H160">
            <v>7188712.0320621002</v>
          </cell>
          <cell r="I160">
            <v>6300413.0520802001</v>
          </cell>
          <cell r="J160">
            <v>775783.24929479987</v>
          </cell>
          <cell r="K160">
            <v>9091476.1225265991</v>
          </cell>
          <cell r="L160">
            <v>5136554.7821345003</v>
          </cell>
          <cell r="M160">
            <v>5175982.2895045001</v>
          </cell>
          <cell r="N160">
            <v>10091370.83542059</v>
          </cell>
          <cell r="O160">
            <v>6901230.2856526002</v>
          </cell>
          <cell r="P160">
            <v>2480783.9226386989</v>
          </cell>
          <cell r="Q160">
            <v>1746375.543016</v>
          </cell>
          <cell r="R160">
            <v>177184.69085290001</v>
          </cell>
          <cell r="S160">
            <v>148418.6478762</v>
          </cell>
          <cell r="T160">
            <v>7420884.5200746702</v>
          </cell>
          <cell r="U160">
            <v>11874420.31834274</v>
          </cell>
          <cell r="V160">
            <v>0</v>
          </cell>
          <cell r="W160">
            <v>4139270.5500301989</v>
          </cell>
          <cell r="X160">
            <v>5381529.4627357004</v>
          </cell>
          <cell r="Y160">
            <v>5002019.3994484004</v>
          </cell>
          <cell r="Z160">
            <v>225494.77918340001</v>
          </cell>
          <cell r="AA160">
            <v>5842699.428666099</v>
          </cell>
          <cell r="AB160">
            <v>3099798.0087624001</v>
          </cell>
          <cell r="AC160">
            <v>6869231.6190008987</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row>
        <row r="161">
          <cell r="A161">
            <v>39962</v>
          </cell>
          <cell r="B161">
            <v>20090529</v>
          </cell>
          <cell r="C161">
            <v>14540216.97966014</v>
          </cell>
          <cell r="D161">
            <v>-41535098.866689332</v>
          </cell>
          <cell r="E161">
            <v>-17928985.918710839</v>
          </cell>
          <cell r="F161">
            <v>0</v>
          </cell>
          <cell r="G161">
            <v>3642199.4342812989</v>
          </cell>
          <cell r="H161">
            <v>5863071.6507305987</v>
          </cell>
          <cell r="I161">
            <v>9333430.2113023009</v>
          </cell>
          <cell r="J161">
            <v>857698.68720339995</v>
          </cell>
          <cell r="K161">
            <v>10076751.8201728</v>
          </cell>
          <cell r="L161">
            <v>5461839.582604399</v>
          </cell>
          <cell r="M161">
            <v>5537269.8256492987</v>
          </cell>
          <cell r="N161">
            <v>9648500.3634099998</v>
          </cell>
          <cell r="O161">
            <v>6808267.6919961004</v>
          </cell>
          <cell r="P161">
            <v>2558541.1971473</v>
          </cell>
          <cell r="Q161">
            <v>1755179.1941345001</v>
          </cell>
          <cell r="R161">
            <v>177184.69085290001</v>
          </cell>
          <cell r="S161">
            <v>153074.4580539999</v>
          </cell>
          <cell r="T161">
            <v>7420884.5200746702</v>
          </cell>
          <cell r="U161">
            <v>11887174.74352994</v>
          </cell>
          <cell r="V161">
            <v>0</v>
          </cell>
          <cell r="W161">
            <v>2567070.4823321989</v>
          </cell>
          <cell r="X161">
            <v>4915679.0581192989</v>
          </cell>
          <cell r="Y161">
            <v>7224754.6085190987</v>
          </cell>
          <cell r="Z161">
            <v>379143.34705729992</v>
          </cell>
          <cell r="AA161">
            <v>4820889.8329448989</v>
          </cell>
          <cell r="AB161">
            <v>3404934.3162742001</v>
          </cell>
          <cell r="AC161">
            <v>6906630.2111044005</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row>
        <row r="162">
          <cell r="A162">
            <v>39961</v>
          </cell>
          <cell r="B162">
            <v>20090528</v>
          </cell>
          <cell r="C162">
            <v>15513688.30804118</v>
          </cell>
          <cell r="D162">
            <v>-39327607.109533884</v>
          </cell>
          <cell r="E162">
            <v>-17341950.11998998</v>
          </cell>
          <cell r="F162">
            <v>0</v>
          </cell>
          <cell r="G162">
            <v>2356740.6907635001</v>
          </cell>
          <cell r="H162">
            <v>6363571.9439696986</v>
          </cell>
          <cell r="I162">
            <v>8165934.3853951003</v>
          </cell>
          <cell r="J162">
            <v>767251.63007159985</v>
          </cell>
          <cell r="K162">
            <v>9413959.4213867001</v>
          </cell>
          <cell r="L162">
            <v>6365348.1198653989</v>
          </cell>
          <cell r="M162">
            <v>5201399.8013458</v>
          </cell>
          <cell r="N162">
            <v>10611128.5841351</v>
          </cell>
          <cell r="O162">
            <v>7174108.505264299</v>
          </cell>
          <cell r="P162">
            <v>1864225.3060937</v>
          </cell>
          <cell r="Q162">
            <v>1407408.2685221001</v>
          </cell>
          <cell r="R162">
            <v>271436.10811009991</v>
          </cell>
          <cell r="S162">
            <v>264440.00032679993</v>
          </cell>
          <cell r="T162">
            <v>7455980.4370264262</v>
          </cell>
          <cell r="U162">
            <v>11083526.189076081</v>
          </cell>
          <cell r="V162">
            <v>0</v>
          </cell>
          <cell r="W162">
            <v>2551416.3505401989</v>
          </cell>
          <cell r="X162">
            <v>5168060.1733016986</v>
          </cell>
          <cell r="Y162">
            <v>6272317.0337353004</v>
          </cell>
          <cell r="Z162">
            <v>264823.85456090001</v>
          </cell>
          <cell r="AA162">
            <v>4883065.0796146002</v>
          </cell>
          <cell r="AB162">
            <v>3722542.8564280989</v>
          </cell>
          <cell r="AC162">
            <v>6438953.9996471005</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row>
        <row r="163">
          <cell r="A163">
            <v>39960</v>
          </cell>
          <cell r="B163">
            <v>20090527</v>
          </cell>
          <cell r="C163">
            <v>15200307.382147379</v>
          </cell>
          <cell r="D163">
            <v>-41930342.282707781</v>
          </cell>
          <cell r="E163">
            <v>-18844689.738546971</v>
          </cell>
          <cell r="F163">
            <v>0</v>
          </cell>
          <cell r="G163">
            <v>2673880.6016998002</v>
          </cell>
          <cell r="H163">
            <v>6254285.1740226988</v>
          </cell>
          <cell r="I163">
            <v>7903548.9123421004</v>
          </cell>
          <cell r="J163">
            <v>745976.13760949986</v>
          </cell>
          <cell r="K163">
            <v>11204710.65056799</v>
          </cell>
          <cell r="L163">
            <v>6978734.1464080987</v>
          </cell>
          <cell r="M163">
            <v>4864294.3407631004</v>
          </cell>
          <cell r="N163">
            <v>9666002.0327186994</v>
          </cell>
          <cell r="O163">
            <v>7531718.9970703004</v>
          </cell>
          <cell r="P163">
            <v>1814840.165624799</v>
          </cell>
          <cell r="Q163">
            <v>1346092.2675395</v>
          </cell>
          <cell r="R163">
            <v>271436.10811009991</v>
          </cell>
          <cell r="S163">
            <v>275611.1396769</v>
          </cell>
          <cell r="T163">
            <v>7455980.4370264262</v>
          </cell>
          <cell r="U163">
            <v>11100171.50188118</v>
          </cell>
          <cell r="V163">
            <v>0</v>
          </cell>
          <cell r="W163">
            <v>2755397.9258289002</v>
          </cell>
          <cell r="X163">
            <v>5304142.0745716002</v>
          </cell>
          <cell r="Y163">
            <v>6227530.7328262003</v>
          </cell>
          <cell r="Z163">
            <v>314289.44858740002</v>
          </cell>
          <cell r="AA163">
            <v>6088298.9357051989</v>
          </cell>
          <cell r="AB163">
            <v>3868207.0560932001</v>
          </cell>
          <cell r="AC163">
            <v>6397357.5029030005</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row>
        <row r="164">
          <cell r="A164">
            <v>39959</v>
          </cell>
          <cell r="B164">
            <v>20090526</v>
          </cell>
          <cell r="C164">
            <v>13020215.286190581</v>
          </cell>
          <cell r="D164">
            <v>-47267941.300415583</v>
          </cell>
          <cell r="E164">
            <v>-20388233.319050372</v>
          </cell>
          <cell r="F164">
            <v>0</v>
          </cell>
          <cell r="G164">
            <v>3687426.8210753989</v>
          </cell>
          <cell r="H164">
            <v>6389260.943601599</v>
          </cell>
          <cell r="I164">
            <v>8512996.1192112006</v>
          </cell>
          <cell r="J164">
            <v>829307.41446879995</v>
          </cell>
          <cell r="K164">
            <v>9490869.2451382</v>
          </cell>
          <cell r="L164">
            <v>6048437.5357323</v>
          </cell>
          <cell r="M164">
            <v>3082419.9678326002</v>
          </cell>
          <cell r="N164">
            <v>9943038.5392074995</v>
          </cell>
          <cell r="O164">
            <v>7697115.4322223989</v>
          </cell>
          <cell r="P164">
            <v>1479750.9396243</v>
          </cell>
          <cell r="Q164">
            <v>1046916.7524041</v>
          </cell>
          <cell r="R164">
            <v>271436.10810999991</v>
          </cell>
          <cell r="S164">
            <v>322520.83897530002</v>
          </cell>
          <cell r="T164">
            <v>7455980.4370264262</v>
          </cell>
          <cell r="U164">
            <v>10722644.406675881</v>
          </cell>
          <cell r="V164">
            <v>0</v>
          </cell>
          <cell r="W164">
            <v>2936140.6568565001</v>
          </cell>
          <cell r="X164">
            <v>5245705.1707611</v>
          </cell>
          <cell r="Y164">
            <v>7634390.7934017004</v>
          </cell>
          <cell r="Z164">
            <v>374695.36061099992</v>
          </cell>
          <cell r="AA164">
            <v>4773868.2404747</v>
          </cell>
          <cell r="AB164">
            <v>4299681.2712153988</v>
          </cell>
          <cell r="AC164">
            <v>2360443.9090137002</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row>
        <row r="165">
          <cell r="A165">
            <v>39958</v>
          </cell>
          <cell r="B165">
            <v>20090525</v>
          </cell>
          <cell r="C165">
            <v>14264135.77382238</v>
          </cell>
          <cell r="D165">
            <v>-38028128.215599671</v>
          </cell>
          <cell r="E165">
            <v>-19314509.902346268</v>
          </cell>
          <cell r="F165">
            <v>0</v>
          </cell>
          <cell r="G165">
            <v>2156093.8360734</v>
          </cell>
          <cell r="H165">
            <v>6340538.6325307004</v>
          </cell>
          <cell r="I165">
            <v>7680503.6836061003</v>
          </cell>
          <cell r="J165">
            <v>743901.53938820004</v>
          </cell>
          <cell r="K165">
            <v>9526637.1696882006</v>
          </cell>
          <cell r="L165">
            <v>5937888.307458899</v>
          </cell>
          <cell r="M165">
            <v>2948467.9374513989</v>
          </cell>
          <cell r="N165">
            <v>10057215.80857989</v>
          </cell>
          <cell r="O165">
            <v>7578878.150448299</v>
          </cell>
          <cell r="P165">
            <v>1487178.3782685001</v>
          </cell>
          <cell r="Q165">
            <v>1074305.9343099</v>
          </cell>
          <cell r="R165">
            <v>271436.10810999991</v>
          </cell>
          <cell r="S165">
            <v>332647.93009919988</v>
          </cell>
          <cell r="T165">
            <v>7455980.4370264262</v>
          </cell>
          <cell r="U165">
            <v>10360205.38296088</v>
          </cell>
          <cell r="V165">
            <v>0</v>
          </cell>
          <cell r="W165">
            <v>2232067.0854583001</v>
          </cell>
          <cell r="X165">
            <v>5484972.7601565989</v>
          </cell>
          <cell r="Y165">
            <v>6722744.419600999</v>
          </cell>
          <cell r="Z165">
            <v>357799.37149380002</v>
          </cell>
          <cell r="AA165">
            <v>4739753.2396502001</v>
          </cell>
          <cell r="AB165">
            <v>4349471.3344935989</v>
          </cell>
          <cell r="AC165">
            <v>2137997.6976051</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row>
        <row r="166">
          <cell r="A166">
            <v>39955</v>
          </cell>
          <cell r="B166">
            <v>20090522</v>
          </cell>
          <cell r="C166">
            <v>13503131.568271481</v>
          </cell>
          <cell r="D166">
            <v>-40984429.761360578</v>
          </cell>
          <cell r="E166">
            <v>-20525615.11900688</v>
          </cell>
          <cell r="F166">
            <v>0</v>
          </cell>
          <cell r="G166">
            <v>1889045.474224</v>
          </cell>
          <cell r="H166">
            <v>6597347.6806891002</v>
          </cell>
          <cell r="I166">
            <v>7248513.3034910988</v>
          </cell>
          <cell r="J166">
            <v>810855.10614120006</v>
          </cell>
          <cell r="K166">
            <v>11214682.86356619</v>
          </cell>
          <cell r="L166">
            <v>6194240.9444474988</v>
          </cell>
          <cell r="M166">
            <v>3212316.1658891989</v>
          </cell>
          <cell r="N166">
            <v>10080875.550512601</v>
          </cell>
          <cell r="O166">
            <v>8275580.6952130003</v>
          </cell>
          <cell r="P166">
            <v>1469051.8561605001</v>
          </cell>
          <cell r="Q166">
            <v>1088941.1195853001</v>
          </cell>
          <cell r="R166">
            <v>271436.10810989991</v>
          </cell>
          <cell r="S166">
            <v>349108.01896359993</v>
          </cell>
          <cell r="T166">
            <v>7455980.4370264262</v>
          </cell>
          <cell r="U166">
            <v>11078190.438188881</v>
          </cell>
          <cell r="V166">
            <v>0</v>
          </cell>
          <cell r="W166">
            <v>2167391.7046130989</v>
          </cell>
          <cell r="X166">
            <v>5245077.5463704001</v>
          </cell>
          <cell r="Y166">
            <v>6073906.1853716001</v>
          </cell>
          <cell r="Z166">
            <v>487819.59082109988</v>
          </cell>
          <cell r="AA166">
            <v>6764945.2385782003</v>
          </cell>
          <cell r="AB166">
            <v>5323938.7545518987</v>
          </cell>
          <cell r="AC166">
            <v>2437692.7811471</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row>
        <row r="167">
          <cell r="A167">
            <v>39954</v>
          </cell>
          <cell r="B167">
            <v>20090521</v>
          </cell>
          <cell r="C167">
            <v>13082255.88821568</v>
          </cell>
          <cell r="D167">
            <v>-39628840.464182481</v>
          </cell>
          <cell r="E167">
            <v>-21155989.070098471</v>
          </cell>
          <cell r="F167">
            <v>0</v>
          </cell>
          <cell r="G167">
            <v>1530053.0031538</v>
          </cell>
          <cell r="H167">
            <v>6201180.1542873001</v>
          </cell>
          <cell r="I167">
            <v>8079980.2340221005</v>
          </cell>
          <cell r="J167">
            <v>996021.18751239986</v>
          </cell>
          <cell r="K167">
            <v>11129277.589636801</v>
          </cell>
          <cell r="L167">
            <v>5983402.5660314988</v>
          </cell>
          <cell r="M167">
            <v>3118550.3034104989</v>
          </cell>
          <cell r="N167">
            <v>9853349.7334118001</v>
          </cell>
          <cell r="O167">
            <v>8184238.9519167002</v>
          </cell>
          <cell r="P167">
            <v>1501135.233188099</v>
          </cell>
          <cell r="Q167">
            <v>1136808.2753103001</v>
          </cell>
          <cell r="R167">
            <v>271436.10810989991</v>
          </cell>
          <cell r="S167">
            <v>360099.94126609992</v>
          </cell>
          <cell r="T167">
            <v>7455980.4370264262</v>
          </cell>
          <cell r="U167">
            <v>10081468.11700977</v>
          </cell>
          <cell r="V167">
            <v>0</v>
          </cell>
          <cell r="W167">
            <v>1969680.742603299</v>
          </cell>
          <cell r="X167">
            <v>5252747.5306586986</v>
          </cell>
          <cell r="Y167">
            <v>5865185.9747515004</v>
          </cell>
          <cell r="Z167">
            <v>613700.2688513</v>
          </cell>
          <cell r="AA167">
            <v>7202745.8750342987</v>
          </cell>
          <cell r="AB167">
            <v>5293356.7704486987</v>
          </cell>
          <cell r="AC167">
            <v>2450100.088646899</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row>
        <row r="168">
          <cell r="A168">
            <v>39953</v>
          </cell>
          <cell r="B168">
            <v>20090520</v>
          </cell>
          <cell r="C168">
            <v>14262559.026144581</v>
          </cell>
          <cell r="D168">
            <v>-38524489.104401171</v>
          </cell>
          <cell r="E168">
            <v>-20164993.565519869</v>
          </cell>
          <cell r="F168">
            <v>0</v>
          </cell>
          <cell r="G168">
            <v>2163909.4999886001</v>
          </cell>
          <cell r="H168">
            <v>6756258.0465946002</v>
          </cell>
          <cell r="I168">
            <v>6261061.4001407987</v>
          </cell>
          <cell r="J168">
            <v>1042423.0270729</v>
          </cell>
          <cell r="K168">
            <v>10864167.167429</v>
          </cell>
          <cell r="L168">
            <v>5966765.8847121987</v>
          </cell>
          <cell r="M168">
            <v>3395022.1869545002</v>
          </cell>
          <cell r="N168">
            <v>10698636.81006049</v>
          </cell>
          <cell r="O168">
            <v>8423533.357872</v>
          </cell>
          <cell r="P168">
            <v>1136249.3457669001</v>
          </cell>
          <cell r="Q168">
            <v>958141.31646410003</v>
          </cell>
          <cell r="R168">
            <v>252091.448951</v>
          </cell>
          <cell r="S168">
            <v>84036.434578200002</v>
          </cell>
          <cell r="T168">
            <v>7455980.4370264262</v>
          </cell>
          <cell r="U168">
            <v>10572620.134441979</v>
          </cell>
          <cell r="V168">
            <v>0</v>
          </cell>
          <cell r="W168">
            <v>2291349.9148769001</v>
          </cell>
          <cell r="X168">
            <v>5666330.8884295989</v>
          </cell>
          <cell r="Y168">
            <v>4724455.9789238004</v>
          </cell>
          <cell r="Z168">
            <v>687504.78140830004</v>
          </cell>
          <cell r="AA168">
            <v>7273136.1924839001</v>
          </cell>
          <cell r="AB168">
            <v>4747831.6452006986</v>
          </cell>
          <cell r="AC168">
            <v>3412757.3190537002</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row>
        <row r="169">
          <cell r="A169">
            <v>39952</v>
          </cell>
          <cell r="B169">
            <v>20090519</v>
          </cell>
          <cell r="C169">
            <v>12585224.032885181</v>
          </cell>
          <cell r="D169">
            <v>-38511733.174484782</v>
          </cell>
          <cell r="E169">
            <v>-18564039.214556269</v>
          </cell>
          <cell r="F169">
            <v>0</v>
          </cell>
          <cell r="G169">
            <v>1837851.0798569</v>
          </cell>
          <cell r="H169">
            <v>6461775.0408496987</v>
          </cell>
          <cell r="I169">
            <v>5643503.4412765987</v>
          </cell>
          <cell r="J169">
            <v>971165.87300300004</v>
          </cell>
          <cell r="K169">
            <v>10561201.0921364</v>
          </cell>
          <cell r="L169">
            <v>7162466.4637051001</v>
          </cell>
          <cell r="M169">
            <v>3105504.7725105002</v>
          </cell>
          <cell r="N169">
            <v>10475070.697809201</v>
          </cell>
          <cell r="O169">
            <v>7605954.998079299</v>
          </cell>
          <cell r="P169">
            <v>1093716.4245362</v>
          </cell>
          <cell r="Q169">
            <v>931967.40834059985</v>
          </cell>
          <cell r="R169">
            <v>252091.4489511</v>
          </cell>
          <cell r="S169">
            <v>87384.598185900002</v>
          </cell>
          <cell r="T169">
            <v>7455980.4370264262</v>
          </cell>
          <cell r="U169">
            <v>10047349.855955681</v>
          </cell>
          <cell r="V169">
            <v>0</v>
          </cell>
          <cell r="W169">
            <v>1792640.6590958</v>
          </cell>
          <cell r="X169">
            <v>5588162.5605755001</v>
          </cell>
          <cell r="Y169">
            <v>4291585.7919827001</v>
          </cell>
          <cell r="Z169">
            <v>623523.42533300002</v>
          </cell>
          <cell r="AA169">
            <v>7520039.936511999</v>
          </cell>
          <cell r="AB169">
            <v>4463317.4026947003</v>
          </cell>
          <cell r="AC169">
            <v>3661023.7906455989</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row>
        <row r="170">
          <cell r="A170">
            <v>39951</v>
          </cell>
          <cell r="B170">
            <v>20090518</v>
          </cell>
          <cell r="C170">
            <v>13545570.999647681</v>
          </cell>
          <cell r="D170">
            <v>-37598678.133474872</v>
          </cell>
          <cell r="E170">
            <v>-19975464.670034971</v>
          </cell>
          <cell r="F170">
            <v>0</v>
          </cell>
          <cell r="G170">
            <v>1834180.4041843</v>
          </cell>
          <cell r="H170">
            <v>6277671.606550199</v>
          </cell>
          <cell r="I170">
            <v>7488166.7382126004</v>
          </cell>
          <cell r="J170">
            <v>835195.77287860005</v>
          </cell>
          <cell r="K170">
            <v>10695852.2659283</v>
          </cell>
          <cell r="L170">
            <v>6765520.4070129003</v>
          </cell>
          <cell r="M170">
            <v>3287988.5943546002</v>
          </cell>
          <cell r="N170">
            <v>10053375.338611601</v>
          </cell>
          <cell r="O170">
            <v>7182631.6082706004</v>
          </cell>
          <cell r="P170">
            <v>1092864.5667997</v>
          </cell>
          <cell r="Q170">
            <v>956930.3404019</v>
          </cell>
          <cell r="R170">
            <v>252091.4489511</v>
          </cell>
          <cell r="S170">
            <v>90941.737674200005</v>
          </cell>
          <cell r="T170">
            <v>7455980.4370264262</v>
          </cell>
          <cell r="U170">
            <v>11997168.50267658</v>
          </cell>
          <cell r="V170">
            <v>0</v>
          </cell>
          <cell r="W170">
            <v>1784495.7880516001</v>
          </cell>
          <cell r="X170">
            <v>5178735.9933395004</v>
          </cell>
          <cell r="Y170">
            <v>5427535.8755341005</v>
          </cell>
          <cell r="Z170">
            <v>509196.07659339992</v>
          </cell>
          <cell r="AA170">
            <v>7482483.7498092987</v>
          </cell>
          <cell r="AB170">
            <v>3997466.846138</v>
          </cell>
          <cell r="AC170">
            <v>3700029.6662292001</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row>
        <row r="171">
          <cell r="A171">
            <v>39948</v>
          </cell>
          <cell r="B171">
            <v>20090515</v>
          </cell>
          <cell r="C171">
            <v>14525528.52671208</v>
          </cell>
          <cell r="D171">
            <v>-39513857.650797471</v>
          </cell>
          <cell r="E171">
            <v>-21090210.960368268</v>
          </cell>
          <cell r="F171">
            <v>0</v>
          </cell>
          <cell r="G171">
            <v>3402710.811724199</v>
          </cell>
          <cell r="H171">
            <v>6454829.7445521001</v>
          </cell>
          <cell r="I171">
            <v>7400859.0943584004</v>
          </cell>
          <cell r="J171">
            <v>1135579.6445642</v>
          </cell>
          <cell r="K171">
            <v>9924958.3571819998</v>
          </cell>
          <cell r="L171">
            <v>7675162.9256506003</v>
          </cell>
          <cell r="M171">
            <v>3543775.6043086001</v>
          </cell>
          <cell r="N171">
            <v>10527556.51775649</v>
          </cell>
          <cell r="O171">
            <v>7808664.1933311988</v>
          </cell>
          <cell r="P171">
            <v>1080732.6568740001</v>
          </cell>
          <cell r="Q171">
            <v>976964.67180540005</v>
          </cell>
          <cell r="R171">
            <v>252091.448951</v>
          </cell>
          <cell r="S171">
            <v>93252.587487600002</v>
          </cell>
          <cell r="T171">
            <v>7455980.4370264262</v>
          </cell>
          <cell r="U171">
            <v>10950917.661460981</v>
          </cell>
          <cell r="V171">
            <v>0</v>
          </cell>
          <cell r="W171">
            <v>3255274.0131965</v>
          </cell>
          <cell r="X171">
            <v>7046628.317642699</v>
          </cell>
          <cell r="Y171">
            <v>5486773.2855887003</v>
          </cell>
          <cell r="Z171">
            <v>699369.85499619995</v>
          </cell>
          <cell r="AA171">
            <v>6732580.9849858005</v>
          </cell>
          <cell r="AB171">
            <v>4203085.7570639001</v>
          </cell>
          <cell r="AC171">
            <v>4816796.0388359986</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row>
        <row r="172">
          <cell r="A172">
            <v>39947</v>
          </cell>
          <cell r="B172">
            <v>20090514</v>
          </cell>
          <cell r="C172">
            <v>15334260.305629781</v>
          </cell>
          <cell r="D172">
            <v>-39647207.101326577</v>
          </cell>
          <cell r="E172">
            <v>-22022774.117350671</v>
          </cell>
          <cell r="F172">
            <v>0</v>
          </cell>
          <cell r="G172">
            <v>4089435.4435306001</v>
          </cell>
          <cell r="H172">
            <v>6687343.7555088988</v>
          </cell>
          <cell r="I172">
            <v>5148755.2045064</v>
          </cell>
          <cell r="J172">
            <v>1146209.369863</v>
          </cell>
          <cell r="K172">
            <v>9906325.9265269991</v>
          </cell>
          <cell r="L172">
            <v>7678628.2259211987</v>
          </cell>
          <cell r="M172">
            <v>3580259.4824362001</v>
          </cell>
          <cell r="N172">
            <v>10461184.9148359</v>
          </cell>
          <cell r="O172">
            <v>8146699.7510337988</v>
          </cell>
          <cell r="P172">
            <v>1092280.011777499</v>
          </cell>
          <cell r="Q172">
            <v>993657.12810810003</v>
          </cell>
          <cell r="R172">
            <v>252091.4489511</v>
          </cell>
          <cell r="S172">
            <v>100380.2369718</v>
          </cell>
          <cell r="T172">
            <v>7455980.4370264262</v>
          </cell>
          <cell r="U172">
            <v>11693830.34705027</v>
          </cell>
          <cell r="V172">
            <v>0</v>
          </cell>
          <cell r="W172">
            <v>3623315.1789742</v>
          </cell>
          <cell r="X172">
            <v>7064112.427258499</v>
          </cell>
          <cell r="Y172">
            <v>4106118.7248931001</v>
          </cell>
          <cell r="Z172">
            <v>742165.81395009987</v>
          </cell>
          <cell r="AA172">
            <v>6879669.4542084001</v>
          </cell>
          <cell r="AB172">
            <v>4400182.1247268002</v>
          </cell>
          <cell r="AC172">
            <v>4568357.0430493001</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row>
        <row r="173">
          <cell r="A173">
            <v>39946</v>
          </cell>
          <cell r="B173">
            <v>20090513</v>
          </cell>
          <cell r="C173">
            <v>13878426.193636481</v>
          </cell>
          <cell r="D173">
            <v>-41528127.333628282</v>
          </cell>
          <cell r="E173">
            <v>-22030598.03898298</v>
          </cell>
          <cell r="F173">
            <v>0</v>
          </cell>
          <cell r="G173">
            <v>3757196.8892870001</v>
          </cell>
          <cell r="H173">
            <v>6970615.8943739003</v>
          </cell>
          <cell r="I173">
            <v>7079230.3744449988</v>
          </cell>
          <cell r="J173">
            <v>979923.20975399995</v>
          </cell>
          <cell r="K173">
            <v>8833114.8258305006</v>
          </cell>
          <cell r="L173">
            <v>7613000.1746367989</v>
          </cell>
          <cell r="M173">
            <v>4791814.4279036988</v>
          </cell>
          <cell r="N173">
            <v>10316287.33691019</v>
          </cell>
          <cell r="O173">
            <v>8425422.9927244</v>
          </cell>
          <cell r="P173">
            <v>1118932.4659857</v>
          </cell>
          <cell r="Q173">
            <v>1060445.8303165</v>
          </cell>
          <cell r="R173">
            <v>252091.4489511</v>
          </cell>
          <cell r="S173">
            <v>109125.22160439991</v>
          </cell>
          <cell r="T173">
            <v>7455980.4370264262</v>
          </cell>
          <cell r="U173">
            <v>12259514.55774368</v>
          </cell>
          <cell r="V173">
            <v>0</v>
          </cell>
          <cell r="W173">
            <v>3526979.758489599</v>
          </cell>
          <cell r="X173">
            <v>7166439.6857147003</v>
          </cell>
          <cell r="Y173">
            <v>5506341.5398501987</v>
          </cell>
          <cell r="Z173">
            <v>670007.32813929988</v>
          </cell>
          <cell r="AA173">
            <v>6332506.4285335988</v>
          </cell>
          <cell r="AB173">
            <v>4509059.609620099</v>
          </cell>
          <cell r="AC173">
            <v>5346928.4310632003</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row>
        <row r="174">
          <cell r="A174">
            <v>39945</v>
          </cell>
          <cell r="B174">
            <v>20090512</v>
          </cell>
          <cell r="C174">
            <v>15113097.60670528</v>
          </cell>
          <cell r="D174">
            <v>-41965717.349390581</v>
          </cell>
          <cell r="E174">
            <v>-21989270.61861857</v>
          </cell>
          <cell r="F174">
            <v>0</v>
          </cell>
          <cell r="G174">
            <v>4484403.2102375003</v>
          </cell>
          <cell r="H174">
            <v>7064183.6585139986</v>
          </cell>
          <cell r="I174">
            <v>5858068.8450908987</v>
          </cell>
          <cell r="J174">
            <v>1101821.3368607</v>
          </cell>
          <cell r="K174">
            <v>6186233.6101208003</v>
          </cell>
          <cell r="L174">
            <v>6266458.7089938987</v>
          </cell>
          <cell r="M174">
            <v>5061108.4424457988</v>
          </cell>
          <cell r="N174">
            <v>10070578.6635113</v>
          </cell>
          <cell r="O174">
            <v>8053574.0208778</v>
          </cell>
          <cell r="P174">
            <v>1099327.0098053</v>
          </cell>
          <cell r="Q174">
            <v>1094422.6637905</v>
          </cell>
          <cell r="R174">
            <v>252091.448951</v>
          </cell>
          <cell r="S174">
            <v>112530.96915020001</v>
          </cell>
          <cell r="T174">
            <v>7455980.4370264262</v>
          </cell>
          <cell r="U174">
            <v>10798670.010464281</v>
          </cell>
          <cell r="V174">
            <v>0</v>
          </cell>
          <cell r="W174">
            <v>4908866.5521983989</v>
          </cell>
          <cell r="X174">
            <v>5568236.7886829004</v>
          </cell>
          <cell r="Y174">
            <v>5011147.4643173004</v>
          </cell>
          <cell r="Z174">
            <v>830051.10728650005</v>
          </cell>
          <cell r="AA174">
            <v>4950509.0193272</v>
          </cell>
          <cell r="AB174">
            <v>4022544.6421967</v>
          </cell>
          <cell r="AC174">
            <v>5731182.9645119002</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row>
        <row r="175">
          <cell r="A175">
            <v>39944</v>
          </cell>
          <cell r="B175">
            <v>20090511</v>
          </cell>
          <cell r="C175">
            <v>14053929.46956878</v>
          </cell>
          <cell r="D175">
            <v>-39515977.37948478</v>
          </cell>
          <cell r="E175">
            <v>-20937597.50893458</v>
          </cell>
          <cell r="F175">
            <v>0</v>
          </cell>
          <cell r="G175">
            <v>3389196.6423016</v>
          </cell>
          <cell r="H175">
            <v>7468811.8245277004</v>
          </cell>
          <cell r="I175">
            <v>4627281.9197121002</v>
          </cell>
          <cell r="J175">
            <v>1381304.449150099</v>
          </cell>
          <cell r="K175">
            <v>6189250.0332375001</v>
          </cell>
          <cell r="L175">
            <v>8395001.4953175001</v>
          </cell>
          <cell r="M175">
            <v>5286888.4186057989</v>
          </cell>
          <cell r="N175">
            <v>10831977.755502701</v>
          </cell>
          <cell r="O175">
            <v>7980270.1125603002</v>
          </cell>
          <cell r="P175">
            <v>980433.36162099987</v>
          </cell>
          <cell r="Q175">
            <v>836236.96253539994</v>
          </cell>
          <cell r="R175">
            <v>252091.448951</v>
          </cell>
          <cell r="S175">
            <v>116248.9177355</v>
          </cell>
          <cell r="T175">
            <v>7455980.4370264262</v>
          </cell>
          <cell r="U175">
            <v>11400898.307533881</v>
          </cell>
          <cell r="V175">
            <v>0</v>
          </cell>
          <cell r="W175">
            <v>4038963.9624156989</v>
          </cell>
          <cell r="X175">
            <v>5162103.7175388001</v>
          </cell>
          <cell r="Y175">
            <v>4198063.0258274004</v>
          </cell>
          <cell r="Z175">
            <v>939449.35141370003</v>
          </cell>
          <cell r="AA175">
            <v>5134939.0345973987</v>
          </cell>
          <cell r="AB175">
            <v>4605436.5694962004</v>
          </cell>
          <cell r="AC175">
            <v>5621974.0530623989</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row>
        <row r="176">
          <cell r="A176">
            <v>39941</v>
          </cell>
          <cell r="B176">
            <v>20090508</v>
          </cell>
          <cell r="C176">
            <v>13404397.390636981</v>
          </cell>
          <cell r="D176">
            <v>-42722640.519037783</v>
          </cell>
          <cell r="E176">
            <v>-21983171.800148562</v>
          </cell>
          <cell r="F176">
            <v>0</v>
          </cell>
          <cell r="G176">
            <v>4600653.2738418989</v>
          </cell>
          <cell r="H176">
            <v>7538839.4210299989</v>
          </cell>
          <cell r="I176">
            <v>2312073.2739296001</v>
          </cell>
          <cell r="J176">
            <v>1000876.2805233001</v>
          </cell>
          <cell r="K176">
            <v>5138248.5679703001</v>
          </cell>
          <cell r="L176">
            <v>7354910.4326344002</v>
          </cell>
          <cell r="M176">
            <v>4182901.0608711001</v>
          </cell>
          <cell r="N176">
            <v>10954801.4233665</v>
          </cell>
          <cell r="O176">
            <v>7099291.0334663</v>
          </cell>
          <cell r="P176">
            <v>391218.52095959987</v>
          </cell>
          <cell r="Q176">
            <v>411860.48651929991</v>
          </cell>
          <cell r="R176">
            <v>249756.89247210001</v>
          </cell>
          <cell r="S176">
            <v>120478.1467252</v>
          </cell>
          <cell r="T176">
            <v>7455980.4370264262</v>
          </cell>
          <cell r="U176">
            <v>9455280.325552579</v>
          </cell>
          <cell r="V176">
            <v>0</v>
          </cell>
          <cell r="W176">
            <v>4104165.940994299</v>
          </cell>
          <cell r="X176">
            <v>5511645.2058333987</v>
          </cell>
          <cell r="Y176">
            <v>2215371.4645099989</v>
          </cell>
          <cell r="Z176">
            <v>791355.40108109987</v>
          </cell>
          <cell r="AA176">
            <v>3795304.3666611002</v>
          </cell>
          <cell r="AB176">
            <v>5056649.0962562989</v>
          </cell>
          <cell r="AC176">
            <v>4781607.0272064004</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row>
        <row r="177">
          <cell r="A177">
            <v>39940</v>
          </cell>
          <cell r="B177">
            <v>20090507</v>
          </cell>
          <cell r="C177">
            <v>13744063.322180379</v>
          </cell>
          <cell r="D177">
            <v>-42923527.523889683</v>
          </cell>
          <cell r="E177">
            <v>-20879387.826488558</v>
          </cell>
          <cell r="F177">
            <v>0</v>
          </cell>
          <cell r="G177">
            <v>4035663.7120109</v>
          </cell>
          <cell r="H177">
            <v>7414051.4564260989</v>
          </cell>
          <cell r="I177">
            <v>842533.3127136</v>
          </cell>
          <cell r="J177">
            <v>1076687.5593719</v>
          </cell>
          <cell r="K177">
            <v>7343387.7663054001</v>
          </cell>
          <cell r="L177">
            <v>7330640.0420647003</v>
          </cell>
          <cell r="M177">
            <v>3829017.1732974001</v>
          </cell>
          <cell r="N177">
            <v>10592405.1354961</v>
          </cell>
          <cell r="O177">
            <v>7294526.0227437001</v>
          </cell>
          <cell r="P177">
            <v>362172.74004280003</v>
          </cell>
          <cell r="Q177">
            <v>381952.48682049988</v>
          </cell>
          <cell r="R177">
            <v>249756.89247210001</v>
          </cell>
          <cell r="S177">
            <v>124242.8730226</v>
          </cell>
          <cell r="T177">
            <v>7455980.4370264262</v>
          </cell>
          <cell r="U177">
            <v>9403097.013207078</v>
          </cell>
          <cell r="V177">
            <v>0</v>
          </cell>
          <cell r="W177">
            <v>3941874.3814769001</v>
          </cell>
          <cell r="X177">
            <v>5209267.3146687001</v>
          </cell>
          <cell r="Y177">
            <v>678878.54053829995</v>
          </cell>
          <cell r="Z177">
            <v>826950.52761650004</v>
          </cell>
          <cell r="AA177">
            <v>6033014.4040732002</v>
          </cell>
          <cell r="AB177">
            <v>5218343.0494609</v>
          </cell>
          <cell r="AC177">
            <v>4124043.4401297988</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row>
        <row r="178">
          <cell r="A178">
            <v>39939</v>
          </cell>
          <cell r="B178">
            <v>20090506</v>
          </cell>
          <cell r="C178">
            <v>12403585.978737479</v>
          </cell>
          <cell r="D178">
            <v>-43486793.819376573</v>
          </cell>
          <cell r="E178">
            <v>-23497632.185354762</v>
          </cell>
          <cell r="F178">
            <v>0</v>
          </cell>
          <cell r="G178">
            <v>4178747.3397980002</v>
          </cell>
          <cell r="H178">
            <v>7575919.9689416988</v>
          </cell>
          <cell r="I178">
            <v>1128440.557487499</v>
          </cell>
          <cell r="J178">
            <v>1119339.2185183</v>
          </cell>
          <cell r="K178">
            <v>5996555.2475281004</v>
          </cell>
          <cell r="L178">
            <v>8154569.1118144989</v>
          </cell>
          <cell r="M178">
            <v>3822105.6527375989</v>
          </cell>
          <cell r="N178">
            <v>11165620.4944773</v>
          </cell>
          <cell r="O178">
            <v>7661681.0351724988</v>
          </cell>
          <cell r="P178">
            <v>354562.50099169993</v>
          </cell>
          <cell r="Q178">
            <v>374922.00696510001</v>
          </cell>
          <cell r="R178">
            <v>249756.89247220001</v>
          </cell>
          <cell r="S178">
            <v>130900.55519280001</v>
          </cell>
          <cell r="T178">
            <v>7455980.4370264262</v>
          </cell>
          <cell r="U178">
            <v>10515050.00763667</v>
          </cell>
          <cell r="V178">
            <v>0</v>
          </cell>
          <cell r="W178">
            <v>4103167.9033232001</v>
          </cell>
          <cell r="X178">
            <v>5381600.1083679004</v>
          </cell>
          <cell r="Y178">
            <v>1301404.839379299</v>
          </cell>
          <cell r="Z178">
            <v>810752.35260009987</v>
          </cell>
          <cell r="AA178">
            <v>5788012.8973655989</v>
          </cell>
          <cell r="AB178">
            <v>5415156.7727269987</v>
          </cell>
          <cell r="AC178">
            <v>4261111.4823313002</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row>
        <row r="179">
          <cell r="A179">
            <v>39938</v>
          </cell>
          <cell r="B179">
            <v>20090505</v>
          </cell>
          <cell r="C179">
            <v>11292252.765513079</v>
          </cell>
          <cell r="D179">
            <v>-36768680.184413582</v>
          </cell>
          <cell r="E179">
            <v>-22466384.333882868</v>
          </cell>
          <cell r="F179">
            <v>0</v>
          </cell>
          <cell r="G179">
            <v>2266598.463904399</v>
          </cell>
          <cell r="H179">
            <v>7131670.3296117987</v>
          </cell>
          <cell r="I179">
            <v>793283.38990970002</v>
          </cell>
          <cell r="J179">
            <v>1114398.485052099</v>
          </cell>
          <cell r="K179">
            <v>8989005.8891343996</v>
          </cell>
          <cell r="L179">
            <v>7793265.2061977005</v>
          </cell>
          <cell r="M179">
            <v>3534097.4602517989</v>
          </cell>
          <cell r="N179">
            <v>11706289.28655049</v>
          </cell>
          <cell r="O179">
            <v>8079116.6291913986</v>
          </cell>
          <cell r="P179">
            <v>361502.27138749987</v>
          </cell>
          <cell r="Q179">
            <v>444734.26207629993</v>
          </cell>
          <cell r="R179">
            <v>249756.89247210001</v>
          </cell>
          <cell r="S179">
            <v>134993.8135916999</v>
          </cell>
          <cell r="T179">
            <v>7455980.4370264262</v>
          </cell>
          <cell r="U179">
            <v>8894839.2949042805</v>
          </cell>
          <cell r="V179">
            <v>0</v>
          </cell>
          <cell r="W179">
            <v>1792182.9342823001</v>
          </cell>
          <cell r="X179">
            <v>5313582.947592699</v>
          </cell>
          <cell r="Y179">
            <v>724369.39203360002</v>
          </cell>
          <cell r="Z179">
            <v>837178.61570930004</v>
          </cell>
          <cell r="AA179">
            <v>7028911.939553299</v>
          </cell>
          <cell r="AB179">
            <v>5875928.2775192</v>
          </cell>
          <cell r="AC179">
            <v>4276139.2522306005</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row>
        <row r="180">
          <cell r="A180">
            <v>39937</v>
          </cell>
          <cell r="B180">
            <v>20090504</v>
          </cell>
          <cell r="C180">
            <v>11941950.71740967</v>
          </cell>
          <cell r="D180">
            <v>-37490083.823560372</v>
          </cell>
          <cell r="E180">
            <v>-22431720.095535871</v>
          </cell>
          <cell r="F180">
            <v>0</v>
          </cell>
          <cell r="G180">
            <v>3501743.3994312002</v>
          </cell>
          <cell r="H180">
            <v>7162458.6810761001</v>
          </cell>
          <cell r="I180">
            <v>1073181.9679823001</v>
          </cell>
          <cell r="J180">
            <v>1292594.500100099</v>
          </cell>
          <cell r="K180">
            <v>5110434.1805544002</v>
          </cell>
          <cell r="L180">
            <v>8382441.4724378986</v>
          </cell>
          <cell r="M180">
            <v>4048360.375106799</v>
          </cell>
          <cell r="N180">
            <v>10530707.2209539</v>
          </cell>
          <cell r="O180">
            <v>8069127.1932316003</v>
          </cell>
          <cell r="P180">
            <v>512807.27992820001</v>
          </cell>
          <cell r="Q180">
            <v>444457.3707802</v>
          </cell>
          <cell r="R180">
            <v>249756.89247210001</v>
          </cell>
          <cell r="S180">
            <v>139217.96823689991</v>
          </cell>
          <cell r="T180">
            <v>7455980.4370264262</v>
          </cell>
          <cell r="U180">
            <v>9045572.6848846804</v>
          </cell>
          <cell r="V180">
            <v>0</v>
          </cell>
          <cell r="W180">
            <v>2173848.3530245</v>
          </cell>
          <cell r="X180">
            <v>5400350.9734755</v>
          </cell>
          <cell r="Y180">
            <v>1315647.3580551001</v>
          </cell>
          <cell r="Z180">
            <v>955076.09494880005</v>
          </cell>
          <cell r="AA180">
            <v>4806772.5733861988</v>
          </cell>
          <cell r="AB180">
            <v>5628490.5928544989</v>
          </cell>
          <cell r="AC180">
            <v>4696367.3636990003</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row>
        <row r="181">
          <cell r="A181">
            <v>39933</v>
          </cell>
          <cell r="B181">
            <v>20090430</v>
          </cell>
          <cell r="C181">
            <v>11270581.86022168</v>
          </cell>
          <cell r="D181">
            <v>-37154592.750817172</v>
          </cell>
          <cell r="E181">
            <v>-23249280.83360038</v>
          </cell>
          <cell r="F181">
            <v>0</v>
          </cell>
          <cell r="G181">
            <v>1436645.2513528001</v>
          </cell>
          <cell r="H181">
            <v>7183540.6118569002</v>
          </cell>
          <cell r="I181">
            <v>974146.19462940004</v>
          </cell>
          <cell r="J181">
            <v>1237079.0419719</v>
          </cell>
          <cell r="K181">
            <v>8051407.5365880001</v>
          </cell>
          <cell r="L181">
            <v>7900306.630014699</v>
          </cell>
          <cell r="M181">
            <v>3529522.8237804989</v>
          </cell>
          <cell r="N181">
            <v>10783084.828385601</v>
          </cell>
          <cell r="O181">
            <v>8135837.7613027003</v>
          </cell>
          <cell r="P181">
            <v>437659.57528230001</v>
          </cell>
          <cell r="Q181">
            <v>461887.06305160001</v>
          </cell>
          <cell r="R181">
            <v>249756.89247210001</v>
          </cell>
          <cell r="S181">
            <v>143287.5653271999</v>
          </cell>
          <cell r="T181">
            <v>7455980.4370264262</v>
          </cell>
          <cell r="U181">
            <v>9140169.803792078</v>
          </cell>
          <cell r="V181">
            <v>0</v>
          </cell>
          <cell r="W181">
            <v>1153466.252507899</v>
          </cell>
          <cell r="X181">
            <v>4880168.3528661989</v>
          </cell>
          <cell r="Y181">
            <v>874469.69111540006</v>
          </cell>
          <cell r="Z181">
            <v>870041.80450490001</v>
          </cell>
          <cell r="AA181">
            <v>5217709.209993599</v>
          </cell>
          <cell r="AB181">
            <v>5686794.0851905001</v>
          </cell>
          <cell r="AC181">
            <v>3893754.263214299</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row>
        <row r="182">
          <cell r="A182">
            <v>39932</v>
          </cell>
          <cell r="B182">
            <v>20090429</v>
          </cell>
          <cell r="C182">
            <v>12150417.56090663</v>
          </cell>
          <cell r="D182">
            <v>-39873026.142758533</v>
          </cell>
          <cell r="E182">
            <v>-25938651.746611729</v>
          </cell>
          <cell r="F182">
            <v>0</v>
          </cell>
          <cell r="G182">
            <v>3128797.8478909</v>
          </cell>
          <cell r="H182">
            <v>6119410.3556728</v>
          </cell>
          <cell r="I182">
            <v>915866.98425099987</v>
          </cell>
          <cell r="J182">
            <v>1479975.5266457</v>
          </cell>
          <cell r="K182">
            <v>5541657.315627099</v>
          </cell>
          <cell r="L182">
            <v>9212854.4793548994</v>
          </cell>
          <cell r="M182">
            <v>3959781.6880608001</v>
          </cell>
          <cell r="N182">
            <v>12340950.6789112</v>
          </cell>
          <cell r="O182">
            <v>7100592.1265115989</v>
          </cell>
          <cell r="P182">
            <v>846735.28774139995</v>
          </cell>
          <cell r="Q182">
            <v>895226.58458449994</v>
          </cell>
          <cell r="R182">
            <v>382824.21892379993</v>
          </cell>
          <cell r="S182">
            <v>207871.4785078</v>
          </cell>
          <cell r="T182">
            <v>5584085.5464837253</v>
          </cell>
          <cell r="U182">
            <v>9265339.2093793303</v>
          </cell>
          <cell r="V182">
            <v>0</v>
          </cell>
          <cell r="W182">
            <v>2833075.3398523</v>
          </cell>
          <cell r="X182">
            <v>4152878.5136870989</v>
          </cell>
          <cell r="Y182">
            <v>788791.80134200002</v>
          </cell>
          <cell r="Z182">
            <v>994689.0963802</v>
          </cell>
          <cell r="AA182">
            <v>5008986.7274960987</v>
          </cell>
          <cell r="AB182">
            <v>6310882.4687147001</v>
          </cell>
          <cell r="AC182">
            <v>4886245.96313</v>
          </cell>
          <cell r="AD182">
            <v>0</v>
          </cell>
          <cell r="AE182">
            <v>0</v>
          </cell>
          <cell r="AF182">
            <v>0</v>
          </cell>
          <cell r="AG182">
            <v>0</v>
          </cell>
          <cell r="AH182">
            <v>0</v>
          </cell>
          <cell r="AI182">
            <v>0</v>
          </cell>
          <cell r="AJ182">
            <v>0</v>
          </cell>
          <cell r="AK182">
            <v>0</v>
          </cell>
          <cell r="AL182">
            <v>0</v>
          </cell>
          <cell r="AM182">
            <v>0</v>
          </cell>
          <cell r="AN182">
            <v>0</v>
          </cell>
          <cell r="AO182">
            <v>0</v>
          </cell>
          <cell r="AP182">
            <v>0</v>
          </cell>
          <cell r="AQ182">
            <v>0</v>
          </cell>
          <cell r="AR182">
            <v>0</v>
          </cell>
        </row>
        <row r="183">
          <cell r="A183">
            <v>39931</v>
          </cell>
          <cell r="B183">
            <v>20090428</v>
          </cell>
          <cell r="C183">
            <v>13323930.43147672</v>
          </cell>
          <cell r="D183">
            <v>-38395646.351273723</v>
          </cell>
          <cell r="E183">
            <v>-23645522.28759883</v>
          </cell>
          <cell r="F183">
            <v>0</v>
          </cell>
          <cell r="G183">
            <v>3868929.2263488988</v>
          </cell>
          <cell r="H183">
            <v>6569027.8962355005</v>
          </cell>
          <cell r="I183">
            <v>886121.70678999985</v>
          </cell>
          <cell r="J183">
            <v>1580426.4279537001</v>
          </cell>
          <cell r="K183">
            <v>8491928.9627742991</v>
          </cell>
          <cell r="L183">
            <v>8691915.3206491005</v>
          </cell>
          <cell r="M183">
            <v>4976296.3289719</v>
          </cell>
          <cell r="N183">
            <v>14382031.3658066</v>
          </cell>
          <cell r="O183">
            <v>7146085.4072733</v>
          </cell>
          <cell r="P183">
            <v>836274.57548640005</v>
          </cell>
          <cell r="Q183">
            <v>905631.26357499987</v>
          </cell>
          <cell r="R183">
            <v>382824.21892399993</v>
          </cell>
          <cell r="S183">
            <v>215202.41804310001</v>
          </cell>
          <cell r="T183">
            <v>5584085.5464837253</v>
          </cell>
          <cell r="U183">
            <v>10901322.57989423</v>
          </cell>
          <cell r="V183">
            <v>0</v>
          </cell>
          <cell r="W183">
            <v>3299023.2497168002</v>
          </cell>
          <cell r="X183">
            <v>4695912.8846140001</v>
          </cell>
          <cell r="Y183">
            <v>1072638.4788074</v>
          </cell>
          <cell r="Z183">
            <v>986591.73395729985</v>
          </cell>
          <cell r="AA183">
            <v>6007906.9438744001</v>
          </cell>
          <cell r="AB183">
            <v>6058053.9421177004</v>
          </cell>
          <cell r="AC183">
            <v>6744317.5141954003</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row>
        <row r="184">
          <cell r="A184">
            <v>39930</v>
          </cell>
          <cell r="B184">
            <v>20090427</v>
          </cell>
          <cell r="C184">
            <v>12866606.54066393</v>
          </cell>
          <cell r="D184">
            <v>-40490936.951313227</v>
          </cell>
          <cell r="E184">
            <v>-26404363.64847393</v>
          </cell>
          <cell r="F184">
            <v>0</v>
          </cell>
          <cell r="G184">
            <v>4233863.7094622003</v>
          </cell>
          <cell r="H184">
            <v>7808108.5479926988</v>
          </cell>
          <cell r="I184">
            <v>1822207.704782499</v>
          </cell>
          <cell r="J184">
            <v>1503782.524513199</v>
          </cell>
          <cell r="K184">
            <v>8254325.4196367003</v>
          </cell>
          <cell r="L184">
            <v>8835182.4701862</v>
          </cell>
          <cell r="M184">
            <v>4729509.1978511987</v>
          </cell>
          <cell r="N184">
            <v>11366766.6933088</v>
          </cell>
          <cell r="O184">
            <v>8028431.6634187987</v>
          </cell>
          <cell r="P184">
            <v>719397.74725869985</v>
          </cell>
          <cell r="Q184">
            <v>760449.4081001</v>
          </cell>
          <cell r="R184">
            <v>382824.21892379993</v>
          </cell>
          <cell r="S184">
            <v>221940.5212459999</v>
          </cell>
          <cell r="T184">
            <v>5584085.5464837253</v>
          </cell>
          <cell r="U184">
            <v>11515068.098186631</v>
          </cell>
          <cell r="V184">
            <v>0</v>
          </cell>
          <cell r="W184">
            <v>2896667.7188511002</v>
          </cell>
          <cell r="X184">
            <v>3994624.9886683989</v>
          </cell>
          <cell r="Y184">
            <v>1992077.6201458001</v>
          </cell>
          <cell r="Z184">
            <v>723095.21864410001</v>
          </cell>
          <cell r="AA184">
            <v>6116559.2339401003</v>
          </cell>
          <cell r="AB184">
            <v>6009836.6228676001</v>
          </cell>
          <cell r="AC184">
            <v>6540250.4342651004</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row>
        <row r="185">
          <cell r="A185">
            <v>39927</v>
          </cell>
          <cell r="B185">
            <v>20090424</v>
          </cell>
          <cell r="C185">
            <v>13197781.49451082</v>
          </cell>
          <cell r="D185">
            <v>-33702053.528303333</v>
          </cell>
          <cell r="E185">
            <v>-22439442.06407753</v>
          </cell>
          <cell r="F185">
            <v>0</v>
          </cell>
          <cell r="G185">
            <v>1864771.0934124</v>
          </cell>
          <cell r="H185">
            <v>7162406.3780861003</v>
          </cell>
          <cell r="I185">
            <v>3357219.3095387989</v>
          </cell>
          <cell r="J185">
            <v>1523346.9804592</v>
          </cell>
          <cell r="K185">
            <v>9423216.4445409998</v>
          </cell>
          <cell r="L185">
            <v>8783406.0844659992</v>
          </cell>
          <cell r="M185">
            <v>4499476.2862587003</v>
          </cell>
          <cell r="N185">
            <v>12151994.80446529</v>
          </cell>
          <cell r="O185">
            <v>7444946.7163906004</v>
          </cell>
          <cell r="P185">
            <v>668235.83857390005</v>
          </cell>
          <cell r="Q185">
            <v>743162.95703050005</v>
          </cell>
          <cell r="R185">
            <v>382824.21892389993</v>
          </cell>
          <cell r="S185">
            <v>228684.7356961999</v>
          </cell>
          <cell r="T185">
            <v>5584085.5464837253</v>
          </cell>
          <cell r="U185">
            <v>10600181.428589029</v>
          </cell>
          <cell r="V185">
            <v>0</v>
          </cell>
          <cell r="W185">
            <v>1753219.2112141</v>
          </cell>
          <cell r="X185">
            <v>4295942.5496407002</v>
          </cell>
          <cell r="Y185">
            <v>3477481.4021807001</v>
          </cell>
          <cell r="Z185">
            <v>758816.09969810001</v>
          </cell>
          <cell r="AA185">
            <v>5738422.7402972989</v>
          </cell>
          <cell r="AB185">
            <v>6071663.8730602004</v>
          </cell>
          <cell r="AC185">
            <v>6388337.9908638</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row>
        <row r="186">
          <cell r="A186">
            <v>39926</v>
          </cell>
          <cell r="B186">
            <v>20090423</v>
          </cell>
          <cell r="C186">
            <v>12401202.147655031</v>
          </cell>
          <cell r="D186">
            <v>-31880198.471351329</v>
          </cell>
          <cell r="E186">
            <v>-23292072.210087229</v>
          </cell>
          <cell r="F186">
            <v>0</v>
          </cell>
          <cell r="G186">
            <v>2000564.144944899</v>
          </cell>
          <cell r="H186">
            <v>7027823.350723099</v>
          </cell>
          <cell r="I186">
            <v>1924781.3370935</v>
          </cell>
          <cell r="J186">
            <v>1481576.4539012001</v>
          </cell>
          <cell r="K186">
            <v>10274805.064127401</v>
          </cell>
          <cell r="L186">
            <v>10334456.2188209</v>
          </cell>
          <cell r="M186">
            <v>3586553.3989300989</v>
          </cell>
          <cell r="N186">
            <v>12984367.4884059</v>
          </cell>
          <cell r="O186">
            <v>7449979.5810812004</v>
          </cell>
          <cell r="P186">
            <v>645708.0648388</v>
          </cell>
          <cell r="Q186">
            <v>725468.6773028</v>
          </cell>
          <cell r="R186">
            <v>382824.21892399993</v>
          </cell>
          <cell r="S186">
            <v>235848.1650627999</v>
          </cell>
          <cell r="T186">
            <v>5584085.5464837253</v>
          </cell>
          <cell r="U186">
            <v>10710462.941842729</v>
          </cell>
          <cell r="V186">
            <v>0</v>
          </cell>
          <cell r="W186">
            <v>2173315.6847179001</v>
          </cell>
          <cell r="X186">
            <v>4487409.7929255003</v>
          </cell>
          <cell r="Y186">
            <v>2113245.8008949989</v>
          </cell>
          <cell r="Z186">
            <v>772161.6282264</v>
          </cell>
          <cell r="AA186">
            <v>5692556.0954766003</v>
          </cell>
          <cell r="AB186">
            <v>6266328.6398593988</v>
          </cell>
          <cell r="AC186">
            <v>4897105.8390723001</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row>
        <row r="187">
          <cell r="A187">
            <v>39925</v>
          </cell>
          <cell r="B187">
            <v>20090422</v>
          </cell>
          <cell r="C187">
            <v>12274733.24128552</v>
          </cell>
          <cell r="D187">
            <v>-32999564.569832031</v>
          </cell>
          <cell r="E187">
            <v>-24703649.417627528</v>
          </cell>
          <cell r="F187">
            <v>0</v>
          </cell>
          <cell r="G187">
            <v>2299007.0686665</v>
          </cell>
          <cell r="H187">
            <v>6614340.0306892004</v>
          </cell>
          <cell r="I187">
            <v>3011656.9521542001</v>
          </cell>
          <cell r="J187">
            <v>1202684.6601219</v>
          </cell>
          <cell r="K187">
            <v>9643539.2070103008</v>
          </cell>
          <cell r="L187">
            <v>9993371.2801762</v>
          </cell>
          <cell r="M187">
            <v>3560542.1058617001</v>
          </cell>
          <cell r="N187">
            <v>12601123.0091438</v>
          </cell>
          <cell r="O187">
            <v>7747085.6652145004</v>
          </cell>
          <cell r="P187">
            <v>601208.23340849986</v>
          </cell>
          <cell r="Q187">
            <v>669670.88458810002</v>
          </cell>
          <cell r="R187">
            <v>382824.21892399993</v>
          </cell>
          <cell r="S187">
            <v>243236.76045070001</v>
          </cell>
          <cell r="T187">
            <v>5584085.5464837253</v>
          </cell>
          <cell r="U187">
            <v>10781732.85264983</v>
          </cell>
          <cell r="V187">
            <v>0</v>
          </cell>
          <cell r="W187">
            <v>2163117.7949047</v>
          </cell>
          <cell r="X187">
            <v>4407419.4320430988</v>
          </cell>
          <cell r="Y187">
            <v>3086579.826948199</v>
          </cell>
          <cell r="Z187">
            <v>677979.49508859986</v>
          </cell>
          <cell r="AA187">
            <v>7231890.3057156</v>
          </cell>
          <cell r="AB187">
            <v>6736398.8971213987</v>
          </cell>
          <cell r="AC187">
            <v>4760241.5664424989</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row>
        <row r="188">
          <cell r="A188">
            <v>39924</v>
          </cell>
          <cell r="B188">
            <v>20090421</v>
          </cell>
          <cell r="C188">
            <v>13323668.59878169</v>
          </cell>
          <cell r="D188">
            <v>-34387818.694823392</v>
          </cell>
          <cell r="E188">
            <v>-26428189.353386991</v>
          </cell>
          <cell r="F188">
            <v>0</v>
          </cell>
          <cell r="G188">
            <v>2485534.2020645002</v>
          </cell>
          <cell r="H188">
            <v>6823317.792733199</v>
          </cell>
          <cell r="I188">
            <v>2254152.8375463001</v>
          </cell>
          <cell r="J188">
            <v>1155822.9926262</v>
          </cell>
          <cell r="K188">
            <v>8578386.7211045995</v>
          </cell>
          <cell r="L188">
            <v>11504573.688909501</v>
          </cell>
          <cell r="M188">
            <v>3564165.4448977001</v>
          </cell>
          <cell r="N188">
            <v>13255053.9701262</v>
          </cell>
          <cell r="O188">
            <v>8165229.6140842</v>
          </cell>
          <cell r="P188">
            <v>613210.25459100003</v>
          </cell>
          <cell r="Q188">
            <v>709313.08603570005</v>
          </cell>
          <cell r="R188">
            <v>382824.21892389993</v>
          </cell>
          <cell r="S188">
            <v>250876.2457765</v>
          </cell>
          <cell r="T188">
            <v>0</v>
          </cell>
          <cell r="U188">
            <v>11747562.6049968</v>
          </cell>
          <cell r="V188">
            <v>0</v>
          </cell>
          <cell r="W188">
            <v>2665854.4253798001</v>
          </cell>
          <cell r="X188">
            <v>4446797.1033124989</v>
          </cell>
          <cell r="Y188">
            <v>2473501.5625916002</v>
          </cell>
          <cell r="Z188">
            <v>618511.21002290002</v>
          </cell>
          <cell r="AA188">
            <v>7035630.2016411005</v>
          </cell>
          <cell r="AB188">
            <v>7153864.8917351002</v>
          </cell>
          <cell r="AC188">
            <v>5162284.0578231988</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0</v>
          </cell>
          <cell r="AR188">
            <v>0</v>
          </cell>
        </row>
        <row r="189">
          <cell r="A189">
            <v>39923</v>
          </cell>
          <cell r="B189">
            <v>20090420</v>
          </cell>
          <cell r="C189">
            <v>13230002.83326163</v>
          </cell>
          <cell r="D189">
            <v>-32911915.25591103</v>
          </cell>
          <cell r="E189">
            <v>-27136532.634082928</v>
          </cell>
          <cell r="F189">
            <v>0</v>
          </cell>
          <cell r="G189">
            <v>2414882.1604958</v>
          </cell>
          <cell r="H189">
            <v>6815026.9900284</v>
          </cell>
          <cell r="I189">
            <v>1414015.6965218</v>
          </cell>
          <cell r="J189">
            <v>1342036.686250699</v>
          </cell>
          <cell r="K189">
            <v>9610018.1379298996</v>
          </cell>
          <cell r="L189">
            <v>10946442.3901539</v>
          </cell>
          <cell r="M189">
            <v>3442707.9474602002</v>
          </cell>
          <cell r="N189">
            <v>13075659.4492893</v>
          </cell>
          <cell r="O189">
            <v>7988347.1711692987</v>
          </cell>
          <cell r="P189">
            <v>685839.31089379988</v>
          </cell>
          <cell r="Q189">
            <v>868807.89350999985</v>
          </cell>
          <cell r="R189">
            <v>382824.21892389993</v>
          </cell>
          <cell r="S189">
            <v>258812.53988719991</v>
          </cell>
          <cell r="T189">
            <v>5584085.5464837253</v>
          </cell>
          <cell r="U189">
            <v>12600711.963760531</v>
          </cell>
          <cell r="V189">
            <v>0</v>
          </cell>
          <cell r="W189">
            <v>2324995.4015350002</v>
          </cell>
          <cell r="X189">
            <v>4370166.1165848002</v>
          </cell>
          <cell r="Y189">
            <v>1237257.5444584</v>
          </cell>
          <cell r="Z189">
            <v>828482.67318529985</v>
          </cell>
          <cell r="AA189">
            <v>7991817.6325684004</v>
          </cell>
          <cell r="AB189">
            <v>6680709.9959792988</v>
          </cell>
          <cell r="AC189">
            <v>5230641.9750786005</v>
          </cell>
          <cell r="AD189">
            <v>0</v>
          </cell>
          <cell r="AE189">
            <v>0</v>
          </cell>
          <cell r="AF189">
            <v>0</v>
          </cell>
          <cell r="AG189">
            <v>0</v>
          </cell>
          <cell r="AH189">
            <v>0</v>
          </cell>
          <cell r="AI189">
            <v>0</v>
          </cell>
          <cell r="AJ189">
            <v>0</v>
          </cell>
          <cell r="AK189">
            <v>0</v>
          </cell>
          <cell r="AL189">
            <v>0</v>
          </cell>
          <cell r="AM189">
            <v>0</v>
          </cell>
          <cell r="AN189">
            <v>0</v>
          </cell>
          <cell r="AO189">
            <v>0</v>
          </cell>
          <cell r="AP189">
            <v>0</v>
          </cell>
          <cell r="AQ189">
            <v>0</v>
          </cell>
          <cell r="AR189">
            <v>0</v>
          </cell>
        </row>
        <row r="190">
          <cell r="A190">
            <v>39920</v>
          </cell>
          <cell r="B190">
            <v>20090417</v>
          </cell>
          <cell r="C190">
            <v>11930371.718502229</v>
          </cell>
          <cell r="D190">
            <v>-39762704.660743922</v>
          </cell>
          <cell r="E190">
            <v>-29720719.37970373</v>
          </cell>
          <cell r="F190">
            <v>0</v>
          </cell>
          <cell r="G190">
            <v>2803924.202270499</v>
          </cell>
          <cell r="H190">
            <v>7246060.7011508988</v>
          </cell>
          <cell r="I190">
            <v>1356299.6499157001</v>
          </cell>
          <cell r="J190">
            <v>1480022.1180668001</v>
          </cell>
          <cell r="K190">
            <v>7710452.9188823989</v>
          </cell>
          <cell r="L190">
            <v>10474665.3394775</v>
          </cell>
          <cell r="M190">
            <v>3384761.4746971</v>
          </cell>
          <cell r="N190">
            <v>12758547.2136307</v>
          </cell>
          <cell r="O190">
            <v>7774659.0514316987</v>
          </cell>
          <cell r="P190">
            <v>643772.88933010004</v>
          </cell>
          <cell r="Q190">
            <v>739454.82798920001</v>
          </cell>
          <cell r="R190">
            <v>382824.21892389993</v>
          </cell>
          <cell r="S190">
            <v>266748.27056500001</v>
          </cell>
          <cell r="T190">
            <v>5584085.5464837253</v>
          </cell>
          <cell r="U190">
            <v>9531706.579731131</v>
          </cell>
          <cell r="V190">
            <v>0</v>
          </cell>
          <cell r="W190">
            <v>2344147.7603759989</v>
          </cell>
          <cell r="X190">
            <v>4146329.4430236989</v>
          </cell>
          <cell r="Y190">
            <v>1426350.9315319001</v>
          </cell>
          <cell r="Z190">
            <v>983311.71751590003</v>
          </cell>
          <cell r="AA190">
            <v>5864701.4178561987</v>
          </cell>
          <cell r="AB190">
            <v>5956113.2203350002</v>
          </cell>
          <cell r="AC190">
            <v>5028892.9283295004</v>
          </cell>
          <cell r="AD190">
            <v>0</v>
          </cell>
          <cell r="AE190">
            <v>0</v>
          </cell>
          <cell r="AF190">
            <v>0</v>
          </cell>
          <cell r="AG190">
            <v>0</v>
          </cell>
          <cell r="AH190">
            <v>0</v>
          </cell>
          <cell r="AI190">
            <v>0</v>
          </cell>
          <cell r="AJ190">
            <v>0</v>
          </cell>
          <cell r="AK190">
            <v>0</v>
          </cell>
          <cell r="AL190">
            <v>0</v>
          </cell>
          <cell r="AM190">
            <v>0</v>
          </cell>
          <cell r="AN190">
            <v>0</v>
          </cell>
          <cell r="AO190">
            <v>0</v>
          </cell>
          <cell r="AP190">
            <v>0</v>
          </cell>
          <cell r="AQ190">
            <v>0</v>
          </cell>
          <cell r="AR190">
            <v>0</v>
          </cell>
        </row>
        <row r="191">
          <cell r="A191">
            <v>39919</v>
          </cell>
          <cell r="B191">
            <v>20090416</v>
          </cell>
          <cell r="C191">
            <v>11236571.19508042</v>
          </cell>
          <cell r="D191">
            <v>-36968190.815138534</v>
          </cell>
          <cell r="E191">
            <v>-29192609.94623483</v>
          </cell>
          <cell r="F191">
            <v>0</v>
          </cell>
          <cell r="G191">
            <v>2556167.1204678989</v>
          </cell>
          <cell r="H191">
            <v>6581247.8469708003</v>
          </cell>
          <cell r="I191">
            <v>4149422.0480888002</v>
          </cell>
          <cell r="J191">
            <v>1650742.7894816</v>
          </cell>
          <cell r="K191">
            <v>7052077.2455232004</v>
          </cell>
          <cell r="L191">
            <v>10646920.5411164</v>
          </cell>
          <cell r="M191">
            <v>3778050.6133605</v>
          </cell>
          <cell r="N191">
            <v>12541562.7562516</v>
          </cell>
          <cell r="O191">
            <v>7716177.2557776002</v>
          </cell>
          <cell r="P191">
            <v>630190.45958819985</v>
          </cell>
          <cell r="Q191">
            <v>732550.40576570004</v>
          </cell>
          <cell r="R191">
            <v>382824.21892399993</v>
          </cell>
          <cell r="S191">
            <v>276142.46917940001</v>
          </cell>
          <cell r="T191">
            <v>5584085.5464837253</v>
          </cell>
          <cell r="U191">
            <v>11129350.51948663</v>
          </cell>
          <cell r="V191">
            <v>0</v>
          </cell>
          <cell r="W191">
            <v>2298399.8086112002</v>
          </cell>
          <cell r="X191">
            <v>4441259.9763113987</v>
          </cell>
          <cell r="Y191">
            <v>4582947.4771199003</v>
          </cell>
          <cell r="Z191">
            <v>1211583.134273299</v>
          </cell>
          <cell r="AA191">
            <v>6735481.6513839001</v>
          </cell>
          <cell r="AB191">
            <v>6361788.1436796002</v>
          </cell>
          <cell r="AC191">
            <v>5748325.051576999</v>
          </cell>
          <cell r="AD191">
            <v>0</v>
          </cell>
          <cell r="AE191">
            <v>0</v>
          </cell>
          <cell r="AF191">
            <v>0</v>
          </cell>
          <cell r="AG191">
            <v>0</v>
          </cell>
          <cell r="AH191">
            <v>0</v>
          </cell>
          <cell r="AI191">
            <v>0</v>
          </cell>
          <cell r="AJ191">
            <v>0</v>
          </cell>
          <cell r="AK191">
            <v>0</v>
          </cell>
          <cell r="AL191">
            <v>0</v>
          </cell>
          <cell r="AM191">
            <v>0</v>
          </cell>
          <cell r="AN191">
            <v>0</v>
          </cell>
          <cell r="AO191">
            <v>0</v>
          </cell>
          <cell r="AP191">
            <v>0</v>
          </cell>
          <cell r="AQ191">
            <v>0</v>
          </cell>
          <cell r="AR191">
            <v>0</v>
          </cell>
        </row>
        <row r="192">
          <cell r="A192">
            <v>39918</v>
          </cell>
          <cell r="B192">
            <v>20090415</v>
          </cell>
          <cell r="C192">
            <v>11379877.492515231</v>
          </cell>
          <cell r="D192">
            <v>-34032801.27124092</v>
          </cell>
          <cell r="E192">
            <v>-27980185.70630613</v>
          </cell>
          <cell r="F192">
            <v>0</v>
          </cell>
          <cell r="G192">
            <v>2933021.4833077989</v>
          </cell>
          <cell r="H192">
            <v>6954599.6184649002</v>
          </cell>
          <cell r="I192">
            <v>1476932.869686099</v>
          </cell>
          <cell r="J192">
            <v>1881934.5959902001</v>
          </cell>
          <cell r="K192">
            <v>5727653.4507002989</v>
          </cell>
          <cell r="L192">
            <v>10755082.13364549</v>
          </cell>
          <cell r="M192">
            <v>4304951.9463897003</v>
          </cell>
          <cell r="N192">
            <v>13043318.68862579</v>
          </cell>
          <cell r="O192">
            <v>7641171.4025621004</v>
          </cell>
          <cell r="P192">
            <v>643666.78827739984</v>
          </cell>
          <cell r="Q192">
            <v>704736.76146339986</v>
          </cell>
          <cell r="R192">
            <v>382824.21892389993</v>
          </cell>
          <cell r="S192">
            <v>284810.61056399992</v>
          </cell>
          <cell r="T192">
            <v>5584085.5464837253</v>
          </cell>
          <cell r="U192">
            <v>10175741.54695292</v>
          </cell>
          <cell r="V192">
            <v>0</v>
          </cell>
          <cell r="W192">
            <v>1973566.2049799</v>
          </cell>
          <cell r="X192">
            <v>4691183.6721930988</v>
          </cell>
          <cell r="Y192">
            <v>1332710.818553</v>
          </cell>
          <cell r="Z192">
            <v>1358892.7709417001</v>
          </cell>
          <cell r="AA192">
            <v>3775795.3385787001</v>
          </cell>
          <cell r="AB192">
            <v>6471900.3499498004</v>
          </cell>
          <cell r="AC192">
            <v>5783731.7480803002</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row>
        <row r="193">
          <cell r="A193">
            <v>39917</v>
          </cell>
          <cell r="B193">
            <v>20090414</v>
          </cell>
          <cell r="C193">
            <v>13871626.40923612</v>
          </cell>
          <cell r="D193">
            <v>-35397830.486764133</v>
          </cell>
          <cell r="E193">
            <v>-29520579.114825431</v>
          </cell>
          <cell r="F193">
            <v>0</v>
          </cell>
          <cell r="G193">
            <v>2428260.9453373002</v>
          </cell>
          <cell r="H193">
            <v>6262233.5367107</v>
          </cell>
          <cell r="I193">
            <v>1418700.3806362001</v>
          </cell>
          <cell r="J193">
            <v>1963158.9510431001</v>
          </cell>
          <cell r="K193">
            <v>5601954.741318699</v>
          </cell>
          <cell r="L193">
            <v>10123829.327273401</v>
          </cell>
          <cell r="M193">
            <v>4003630.850811</v>
          </cell>
          <cell r="N193">
            <v>12019065.51137919</v>
          </cell>
          <cell r="O193">
            <v>7652926.8456659</v>
          </cell>
          <cell r="P193">
            <v>654735.65138489986</v>
          </cell>
          <cell r="Q193">
            <v>758751.36866220005</v>
          </cell>
          <cell r="R193">
            <v>382824.21892389993</v>
          </cell>
          <cell r="S193">
            <v>297528.50925960002</v>
          </cell>
          <cell r="T193">
            <v>5584085.5464837253</v>
          </cell>
          <cell r="U193">
            <v>9853816.017806232</v>
          </cell>
          <cell r="V193">
            <v>0</v>
          </cell>
          <cell r="W193">
            <v>1708166.3168716</v>
          </cell>
          <cell r="X193">
            <v>4448592.1804600004</v>
          </cell>
          <cell r="Y193">
            <v>1378296.2553644001</v>
          </cell>
          <cell r="Z193">
            <v>1388650.9706116</v>
          </cell>
          <cell r="AA193">
            <v>3835130.3784695002</v>
          </cell>
          <cell r="AB193">
            <v>6504784.9965648986</v>
          </cell>
          <cell r="AC193">
            <v>5165046.5097960988</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cell r="AR193">
            <v>0</v>
          </cell>
        </row>
        <row r="194">
          <cell r="A194">
            <v>39912</v>
          </cell>
          <cell r="B194">
            <v>20090409</v>
          </cell>
          <cell r="C194">
            <v>12246025.99205029</v>
          </cell>
          <cell r="D194">
            <v>-27403381.9723798</v>
          </cell>
          <cell r="E194">
            <v>-22228396.433941491</v>
          </cell>
          <cell r="F194">
            <v>0</v>
          </cell>
          <cell r="G194">
            <v>3367937.9225472989</v>
          </cell>
          <cell r="H194">
            <v>6466062.461158799</v>
          </cell>
          <cell r="I194">
            <v>1540609.7997284001</v>
          </cell>
          <cell r="J194">
            <v>1514235.7008867001</v>
          </cell>
          <cell r="K194">
            <v>8047127.6738614989</v>
          </cell>
          <cell r="L194">
            <v>11330808.46051169</v>
          </cell>
          <cell r="M194">
            <v>4363916.7179532005</v>
          </cell>
          <cell r="N194">
            <v>14779734.3623052</v>
          </cell>
          <cell r="O194">
            <v>8346738.1909913989</v>
          </cell>
          <cell r="P194">
            <v>657366.75</v>
          </cell>
          <cell r="Q194">
            <v>807171</v>
          </cell>
          <cell r="R194">
            <v>433323.92759759992</v>
          </cell>
          <cell r="S194">
            <v>305781.72560449992</v>
          </cell>
          <cell r="T194">
            <v>5584085.5464837253</v>
          </cell>
          <cell r="U194">
            <v>12039560.44588249</v>
          </cell>
          <cell r="V194">
            <v>0</v>
          </cell>
          <cell r="W194">
            <v>2757138.5481548002</v>
          </cell>
          <cell r="X194">
            <v>3691808.6954918001</v>
          </cell>
          <cell r="Y194">
            <v>1281372.422505399</v>
          </cell>
          <cell r="Z194">
            <v>1038027.7037997</v>
          </cell>
          <cell r="AA194">
            <v>6029884.358568199</v>
          </cell>
          <cell r="AB194">
            <v>7455666.254205199</v>
          </cell>
          <cell r="AC194">
            <v>5933966.6102309003</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row>
        <row r="195">
          <cell r="A195">
            <v>39911</v>
          </cell>
          <cell r="B195">
            <v>20090408</v>
          </cell>
          <cell r="C195">
            <v>14059867.9184369</v>
          </cell>
          <cell r="D195">
            <v>-27009143.1099209</v>
          </cell>
          <cell r="E195">
            <v>-20693147.115073591</v>
          </cell>
          <cell r="F195">
            <v>0</v>
          </cell>
          <cell r="G195">
            <v>3251854.0840230002</v>
          </cell>
          <cell r="H195">
            <v>5765914.1880609002</v>
          </cell>
          <cell r="I195">
            <v>879491.80003559985</v>
          </cell>
          <cell r="J195">
            <v>1488375.520782799</v>
          </cell>
          <cell r="K195">
            <v>9363906.2366487999</v>
          </cell>
          <cell r="L195">
            <v>10738800.5943537</v>
          </cell>
          <cell r="M195">
            <v>4430821.0082516987</v>
          </cell>
          <cell r="N195">
            <v>13329580.9214758</v>
          </cell>
          <cell r="O195">
            <v>7705450.9277301002</v>
          </cell>
          <cell r="P195">
            <v>637383.74526800006</v>
          </cell>
          <cell r="Q195">
            <v>779423.67070849985</v>
          </cell>
          <cell r="R195">
            <v>382824.21892389993</v>
          </cell>
          <cell r="S195">
            <v>315348.18568940001</v>
          </cell>
          <cell r="T195">
            <v>5584085.5464837253</v>
          </cell>
          <cell r="U195">
            <v>13462224.420902601</v>
          </cell>
          <cell r="V195">
            <v>0</v>
          </cell>
          <cell r="W195">
            <v>3494979.746531799</v>
          </cell>
          <cell r="X195">
            <v>3752618.2094859001</v>
          </cell>
          <cell r="Y195">
            <v>857479.91095579986</v>
          </cell>
          <cell r="Z195">
            <v>1113620.4436812</v>
          </cell>
          <cell r="AA195">
            <v>7827236.7156071989</v>
          </cell>
          <cell r="AB195">
            <v>6712378.552991</v>
          </cell>
          <cell r="AC195">
            <v>6304782.8294257987</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row>
        <row r="196">
          <cell r="A196">
            <v>39910</v>
          </cell>
          <cell r="B196">
            <v>20090407</v>
          </cell>
          <cell r="C196">
            <v>17392525.701193001</v>
          </cell>
          <cell r="D196">
            <v>-27326692.582511991</v>
          </cell>
          <cell r="E196">
            <v>-24109646.499284901</v>
          </cell>
          <cell r="F196">
            <v>0</v>
          </cell>
          <cell r="G196">
            <v>2894360.8000507001</v>
          </cell>
          <cell r="H196">
            <v>5955117.8725327989</v>
          </cell>
          <cell r="I196">
            <v>1341642.973341</v>
          </cell>
          <cell r="J196">
            <v>1558505.1153231</v>
          </cell>
          <cell r="K196">
            <v>12965574.0313759</v>
          </cell>
          <cell r="L196">
            <v>10918879.06053729</v>
          </cell>
          <cell r="M196">
            <v>4444669.3048906</v>
          </cell>
          <cell r="N196">
            <v>13280328.540801</v>
          </cell>
          <cell r="O196">
            <v>8011382.5318213003</v>
          </cell>
          <cell r="P196">
            <v>650265.45252559986</v>
          </cell>
          <cell r="Q196">
            <v>806420.69943010004</v>
          </cell>
          <cell r="R196">
            <v>382824.21892389993</v>
          </cell>
          <cell r="S196">
            <v>325676.5836371</v>
          </cell>
          <cell r="T196">
            <v>5584085.5464837253</v>
          </cell>
          <cell r="U196">
            <v>12985905.470788101</v>
          </cell>
          <cell r="V196">
            <v>0</v>
          </cell>
          <cell r="W196">
            <v>3558856.3420171989</v>
          </cell>
          <cell r="X196">
            <v>3843943.7628716989</v>
          </cell>
          <cell r="Y196">
            <v>1192145.619410499</v>
          </cell>
          <cell r="Z196">
            <v>1165947.3372946</v>
          </cell>
          <cell r="AA196">
            <v>8639480.8544730991</v>
          </cell>
          <cell r="AB196">
            <v>6886938.5226851003</v>
          </cell>
          <cell r="AC196">
            <v>5895399.8137140004</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row>
        <row r="197">
          <cell r="A197">
            <v>39909</v>
          </cell>
          <cell r="B197">
            <v>20090406</v>
          </cell>
          <cell r="C197">
            <v>15292721.5442621</v>
          </cell>
          <cell r="D197">
            <v>-26438503.471070401</v>
          </cell>
          <cell r="E197">
            <v>-23596137.578338802</v>
          </cell>
          <cell r="F197">
            <v>0</v>
          </cell>
          <cell r="G197">
            <v>3136097.515979799</v>
          </cell>
          <cell r="H197">
            <v>5743348.7999010002</v>
          </cell>
          <cell r="I197">
            <v>980778.53445909987</v>
          </cell>
          <cell r="J197">
            <v>1221950.1125698001</v>
          </cell>
          <cell r="K197">
            <v>13026638.665962201</v>
          </cell>
          <cell r="L197">
            <v>11085585.62837309</v>
          </cell>
          <cell r="M197">
            <v>4695410.7185811987</v>
          </cell>
          <cell r="N197">
            <v>12080333.95170689</v>
          </cell>
          <cell r="O197">
            <v>8628941.1039991006</v>
          </cell>
          <cell r="P197">
            <v>406475.21411669988</v>
          </cell>
          <cell r="Q197">
            <v>374264.51722909987</v>
          </cell>
          <cell r="R197">
            <v>382824.21892389993</v>
          </cell>
          <cell r="S197">
            <v>335874.08026050002</v>
          </cell>
          <cell r="T197">
            <v>5584085.5464837253</v>
          </cell>
          <cell r="U197">
            <v>14448752.423513601</v>
          </cell>
          <cell r="V197">
            <v>0</v>
          </cell>
          <cell r="W197">
            <v>2939711.866312</v>
          </cell>
          <cell r="X197">
            <v>3770823.1535378001</v>
          </cell>
          <cell r="Y197">
            <v>996348.37085149984</v>
          </cell>
          <cell r="Z197">
            <v>872191.32980920002</v>
          </cell>
          <cell r="AA197">
            <v>10434359.98427579</v>
          </cell>
          <cell r="AB197">
            <v>7401311.789267499</v>
          </cell>
          <cell r="AC197">
            <v>6040432.105711</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row>
        <row r="198">
          <cell r="A198">
            <v>39906</v>
          </cell>
          <cell r="B198">
            <v>20090403</v>
          </cell>
          <cell r="C198">
            <v>15493648.301323101</v>
          </cell>
          <cell r="D198">
            <v>-26579424.635152992</v>
          </cell>
          <cell r="E198">
            <v>-27498041.5275985</v>
          </cell>
          <cell r="F198">
            <v>0</v>
          </cell>
          <cell r="G198">
            <v>2086729.666663199</v>
          </cell>
          <cell r="H198">
            <v>5296492.4483757</v>
          </cell>
          <cell r="I198">
            <v>1226660.581871999</v>
          </cell>
          <cell r="J198">
            <v>1248784.0891428001</v>
          </cell>
          <cell r="K198">
            <v>15111894.6108189</v>
          </cell>
          <cell r="L198">
            <v>8648229.7040205002</v>
          </cell>
          <cell r="M198">
            <v>4630014.563139</v>
          </cell>
          <cell r="N198">
            <v>10493328.9019213</v>
          </cell>
          <cell r="O198">
            <v>7192962.4029884003</v>
          </cell>
          <cell r="P198">
            <v>631690.67139649985</v>
          </cell>
          <cell r="Q198">
            <v>561193.33711860003</v>
          </cell>
          <cell r="R198">
            <v>382824.21892389993</v>
          </cell>
          <cell r="S198">
            <v>346082.98520390003</v>
          </cell>
          <cell r="T198">
            <v>5584085.5464837253</v>
          </cell>
          <cell r="U198">
            <v>14856701.94320409</v>
          </cell>
          <cell r="V198">
            <v>0</v>
          </cell>
          <cell r="W198">
            <v>1667885.748860399</v>
          </cell>
          <cell r="X198">
            <v>3361802.049035999</v>
          </cell>
          <cell r="Y198">
            <v>1090099.4256992</v>
          </cell>
          <cell r="Z198">
            <v>935828.7968292</v>
          </cell>
          <cell r="AA198">
            <v>13402158.99654579</v>
          </cell>
          <cell r="AB198">
            <v>5867861.0373945003</v>
          </cell>
          <cell r="AC198">
            <v>5910680.0352467988</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row>
        <row r="199">
          <cell r="A199">
            <v>39905</v>
          </cell>
          <cell r="B199">
            <v>20090402</v>
          </cell>
          <cell r="C199">
            <v>13726166.859609701</v>
          </cell>
          <cell r="D199">
            <v>-24591685.093841702</v>
          </cell>
          <cell r="E199">
            <v>-25839147.497061901</v>
          </cell>
          <cell r="F199">
            <v>0</v>
          </cell>
          <cell r="G199">
            <v>1709842.050725</v>
          </cell>
          <cell r="H199">
            <v>5057649.6754828002</v>
          </cell>
          <cell r="I199">
            <v>1242700.829462999</v>
          </cell>
          <cell r="J199">
            <v>1200061.945451699</v>
          </cell>
          <cell r="K199">
            <v>9022678.7405642997</v>
          </cell>
          <cell r="L199">
            <v>9204860.8679894991</v>
          </cell>
          <cell r="M199">
            <v>4601121.7362185</v>
          </cell>
          <cell r="N199">
            <v>10807229.65692709</v>
          </cell>
          <cell r="O199">
            <v>7117298.6856728001</v>
          </cell>
          <cell r="P199">
            <v>608740.41824959987</v>
          </cell>
          <cell r="Q199">
            <v>494276.86640449992</v>
          </cell>
          <cell r="R199">
            <v>382824.21892399993</v>
          </cell>
          <cell r="S199">
            <v>356923.9156378</v>
          </cell>
          <cell r="T199">
            <v>5584085.5464837253</v>
          </cell>
          <cell r="U199">
            <v>12779337.3955919</v>
          </cell>
          <cell r="V199">
            <v>0</v>
          </cell>
          <cell r="W199">
            <v>1413450.5800447001</v>
          </cell>
          <cell r="X199">
            <v>3673306.1165695</v>
          </cell>
          <cell r="Y199">
            <v>1150011.2283592001</v>
          </cell>
          <cell r="Z199">
            <v>848027.63562299986</v>
          </cell>
          <cell r="AA199">
            <v>8657455.9319000002</v>
          </cell>
          <cell r="AB199">
            <v>5927679.1354561001</v>
          </cell>
          <cell r="AC199">
            <v>6145534.7444630004</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0</v>
          </cell>
        </row>
        <row r="200">
          <cell r="A200">
            <v>39904</v>
          </cell>
          <cell r="B200">
            <v>20090401</v>
          </cell>
          <cell r="C200">
            <v>12278790.59474493</v>
          </cell>
          <cell r="D200">
            <v>-24871200.525776129</v>
          </cell>
          <cell r="E200">
            <v>-20146181.40833503</v>
          </cell>
          <cell r="F200">
            <v>0</v>
          </cell>
          <cell r="G200">
            <v>2374649.815068299</v>
          </cell>
          <cell r="H200">
            <v>5870123.6959234001</v>
          </cell>
          <cell r="I200">
            <v>1545609.867207299</v>
          </cell>
          <cell r="J200">
            <v>1164602.1346728001</v>
          </cell>
          <cell r="K200">
            <v>5720720.1335680988</v>
          </cell>
          <cell r="L200">
            <v>9388528.0116547998</v>
          </cell>
          <cell r="M200">
            <v>4464486.0691811005</v>
          </cell>
          <cell r="N200">
            <v>10469233.521498701</v>
          </cell>
          <cell r="O200">
            <v>6961288.8234112989</v>
          </cell>
          <cell r="P200">
            <v>279573.85105639987</v>
          </cell>
          <cell r="Q200">
            <v>297062.98441139993</v>
          </cell>
          <cell r="R200">
            <v>382824.21892389993</v>
          </cell>
          <cell r="S200">
            <v>368105.79946349992</v>
          </cell>
          <cell r="T200">
            <v>0</v>
          </cell>
          <cell r="U200">
            <v>11499768.20501863</v>
          </cell>
          <cell r="V200">
            <v>0</v>
          </cell>
          <cell r="W200">
            <v>2931906.2779187001</v>
          </cell>
          <cell r="X200">
            <v>3247454.5670634001</v>
          </cell>
          <cell r="Y200">
            <v>1451021.079248199</v>
          </cell>
          <cell r="Z200">
            <v>834426.68618179986</v>
          </cell>
          <cell r="AA200">
            <v>4464290.5382725</v>
          </cell>
          <cell r="AB200">
            <v>5489816.6617940003</v>
          </cell>
          <cell r="AC200">
            <v>6050010.4554195004</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row>
        <row r="201">
          <cell r="A201">
            <v>39903</v>
          </cell>
          <cell r="B201">
            <v>20090331</v>
          </cell>
          <cell r="C201">
            <v>13343877.30397813</v>
          </cell>
          <cell r="D201">
            <v>-21622364.375211932</v>
          </cell>
          <cell r="E201">
            <v>-19063634.96276873</v>
          </cell>
          <cell r="F201">
            <v>0</v>
          </cell>
          <cell r="G201">
            <v>1516758.6737499</v>
          </cell>
          <cell r="H201">
            <v>5105433.3230657987</v>
          </cell>
          <cell r="I201">
            <v>1059490.5383987001</v>
          </cell>
          <cell r="J201">
            <v>1176444.3625059</v>
          </cell>
          <cell r="K201">
            <v>6068549.1819468001</v>
          </cell>
          <cell r="L201">
            <v>9168366.4902848992</v>
          </cell>
          <cell r="M201">
            <v>4613755.5863295002</v>
          </cell>
          <cell r="N201">
            <v>10223142.1781034</v>
          </cell>
          <cell r="O201">
            <v>6825711.0437888987</v>
          </cell>
          <cell r="P201">
            <v>374549.12212770001</v>
          </cell>
          <cell r="Q201">
            <v>430523.37476969988</v>
          </cell>
          <cell r="R201">
            <v>382824.21892399993</v>
          </cell>
          <cell r="S201">
            <v>380039.6337915</v>
          </cell>
          <cell r="T201">
            <v>5584085.5</v>
          </cell>
          <cell r="U201">
            <v>12012862.08232232</v>
          </cell>
          <cell r="V201">
            <v>0</v>
          </cell>
          <cell r="W201">
            <v>2212491.3169203</v>
          </cell>
          <cell r="X201">
            <v>3106301.0032234001</v>
          </cell>
          <cell r="Y201">
            <v>1366626.0345163001</v>
          </cell>
          <cell r="Z201">
            <v>858099.28239249985</v>
          </cell>
          <cell r="AA201">
            <v>5211324.6584806005</v>
          </cell>
          <cell r="AB201">
            <v>5589860.9130030004</v>
          </cell>
          <cell r="AC201">
            <v>6352281.8764906004</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cell r="AR201">
            <v>0</v>
          </cell>
        </row>
        <row r="202">
          <cell r="A202">
            <v>39902</v>
          </cell>
          <cell r="B202">
            <v>20090330</v>
          </cell>
          <cell r="C202">
            <v>12561705.191077501</v>
          </cell>
          <cell r="D202">
            <v>-21439614.504584592</v>
          </cell>
          <cell r="E202">
            <v>-18192581.603049502</v>
          </cell>
          <cell r="F202">
            <v>0</v>
          </cell>
          <cell r="G202">
            <v>3653673.3276501</v>
          </cell>
          <cell r="H202">
            <v>5327678.1083135987</v>
          </cell>
          <cell r="I202">
            <v>1398262.6467047001</v>
          </cell>
          <cell r="J202">
            <v>1390364.1173258</v>
          </cell>
          <cell r="K202">
            <v>5523770.1664915001</v>
          </cell>
          <cell r="L202">
            <v>9107461.4276247006</v>
          </cell>
          <cell r="M202">
            <v>4578351.203539799</v>
          </cell>
          <cell r="N202">
            <v>10399836.8600788</v>
          </cell>
          <cell r="O202">
            <v>7318653.2830362003</v>
          </cell>
          <cell r="P202">
            <v>374100.49713580002</v>
          </cell>
          <cell r="Q202">
            <v>365525.30642530002</v>
          </cell>
          <cell r="R202">
            <v>472014.52907290001</v>
          </cell>
          <cell r="S202">
            <v>496084.62574330001</v>
          </cell>
          <cell r="T202">
            <v>4614071.1869962402</v>
          </cell>
          <cell r="U202">
            <v>11871806.97195369</v>
          </cell>
          <cell r="V202">
            <v>0</v>
          </cell>
          <cell r="W202">
            <v>3584148.4394426001</v>
          </cell>
          <cell r="X202">
            <v>3127333.5022812001</v>
          </cell>
          <cell r="Y202">
            <v>1607605.1002169</v>
          </cell>
          <cell r="Z202">
            <v>986350.69618229987</v>
          </cell>
          <cell r="AA202">
            <v>5153760.4675511988</v>
          </cell>
          <cell r="AB202">
            <v>5771645.3481627004</v>
          </cell>
          <cell r="AC202">
            <v>6311370.9703473989</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0</v>
          </cell>
          <cell r="AR202">
            <v>0</v>
          </cell>
        </row>
        <row r="203">
          <cell r="A203">
            <v>39899</v>
          </cell>
          <cell r="B203">
            <v>20090327</v>
          </cell>
          <cell r="C203">
            <v>12604185.61370112</v>
          </cell>
          <cell r="D203">
            <v>-21951994.075093519</v>
          </cell>
          <cell r="E203">
            <v>-19875859.753690019</v>
          </cell>
          <cell r="F203">
            <v>0</v>
          </cell>
          <cell r="G203">
            <v>4087832.846888999</v>
          </cell>
          <cell r="H203">
            <v>3923115.5406799</v>
          </cell>
          <cell r="I203">
            <v>4445262.9004445001</v>
          </cell>
          <cell r="J203">
            <v>617457.92337750003</v>
          </cell>
          <cell r="K203">
            <v>8751108.5890974998</v>
          </cell>
          <cell r="L203">
            <v>10720209.826641601</v>
          </cell>
          <cell r="M203">
            <v>4109575.627253999</v>
          </cell>
          <cell r="N203">
            <v>12767116.15175529</v>
          </cell>
          <cell r="O203">
            <v>9971980.5249518994</v>
          </cell>
          <cell r="P203">
            <v>199013.2633891</v>
          </cell>
          <cell r="Q203">
            <v>283059.56842050003</v>
          </cell>
          <cell r="R203">
            <v>75169.224153000003</v>
          </cell>
          <cell r="S203">
            <v>262181.978971</v>
          </cell>
          <cell r="T203">
            <v>4614071.2</v>
          </cell>
          <cell r="U203">
            <v>11404464.574597619</v>
          </cell>
          <cell r="V203">
            <v>0</v>
          </cell>
          <cell r="W203">
            <v>3300499.5735988989</v>
          </cell>
          <cell r="X203">
            <v>3917766.0511440989</v>
          </cell>
          <cell r="Y203">
            <v>4601741.7742090002</v>
          </cell>
          <cell r="Z203">
            <v>481507.1272173</v>
          </cell>
          <cell r="AA203">
            <v>7847505.7421789002</v>
          </cell>
          <cell r="AB203">
            <v>9892506.3931326997</v>
          </cell>
          <cell r="AC203">
            <v>6158159.1037664004</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row>
        <row r="204">
          <cell r="A204">
            <v>39898</v>
          </cell>
          <cell r="B204">
            <v>20090326</v>
          </cell>
          <cell r="C204">
            <v>13053548.231760319</v>
          </cell>
          <cell r="D204">
            <v>-25408358.32923732</v>
          </cell>
          <cell r="E204">
            <v>-21829795.252983421</v>
          </cell>
          <cell r="F204">
            <v>0</v>
          </cell>
          <cell r="G204">
            <v>1754739.662364</v>
          </cell>
          <cell r="H204">
            <v>4841400.2998361988</v>
          </cell>
          <cell r="I204">
            <v>1022608.1603594</v>
          </cell>
          <cell r="J204">
            <v>1261551.9720507001</v>
          </cell>
          <cell r="K204">
            <v>11147493.6972408</v>
          </cell>
          <cell r="L204">
            <v>10054805.2063713</v>
          </cell>
          <cell r="M204">
            <v>4492608.2740746001</v>
          </cell>
          <cell r="N204">
            <v>12325617.36553479</v>
          </cell>
          <cell r="O204">
            <v>7667898.0673989989</v>
          </cell>
          <cell r="P204">
            <v>309132.99144870002</v>
          </cell>
          <cell r="Q204">
            <v>395994.02957790002</v>
          </cell>
          <cell r="R204">
            <v>472014.52907290001</v>
          </cell>
          <cell r="S204">
            <v>527310.21190660005</v>
          </cell>
          <cell r="T204">
            <v>4614071.2</v>
          </cell>
          <cell r="U204">
            <v>13677052.270950619</v>
          </cell>
          <cell r="V204">
            <v>0</v>
          </cell>
          <cell r="W204">
            <v>2240719.3927850989</v>
          </cell>
          <cell r="X204">
            <v>3085587.9715033001</v>
          </cell>
          <cell r="Y204">
            <v>1178606.401556999</v>
          </cell>
          <cell r="Z204">
            <v>793406.28922749986</v>
          </cell>
          <cell r="AA204">
            <v>9628006.8823833</v>
          </cell>
          <cell r="AB204">
            <v>6877909.9487982001</v>
          </cell>
          <cell r="AC204">
            <v>5927494.5665998003</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row>
        <row r="205">
          <cell r="A205">
            <v>39897</v>
          </cell>
          <cell r="B205">
            <v>20090325</v>
          </cell>
          <cell r="C205">
            <v>13689161.12531092</v>
          </cell>
          <cell r="D205">
            <v>-25033101.811141219</v>
          </cell>
          <cell r="E205">
            <v>-22090419.944804821</v>
          </cell>
          <cell r="F205">
            <v>0</v>
          </cell>
          <cell r="G205">
            <v>2002053.0959203001</v>
          </cell>
          <cell r="H205">
            <v>4480705.1118871002</v>
          </cell>
          <cell r="I205">
            <v>1227237.131993799</v>
          </cell>
          <cell r="J205">
            <v>1229575.0922910001</v>
          </cell>
          <cell r="K205">
            <v>7458113.9409475988</v>
          </cell>
          <cell r="L205">
            <v>9820007.2817301005</v>
          </cell>
          <cell r="M205">
            <v>4523131.2481188988</v>
          </cell>
          <cell r="N205">
            <v>12077467.7079487</v>
          </cell>
          <cell r="O205">
            <v>7861804.9586527003</v>
          </cell>
          <cell r="P205">
            <v>306579.7972267</v>
          </cell>
          <cell r="Q205">
            <v>413856.46361119993</v>
          </cell>
          <cell r="R205">
            <v>472014.52907300001</v>
          </cell>
          <cell r="S205">
            <v>554038.80259740003</v>
          </cell>
          <cell r="T205">
            <v>4614071.2</v>
          </cell>
          <cell r="U205">
            <v>12502048.20140042</v>
          </cell>
          <cell r="V205">
            <v>0</v>
          </cell>
          <cell r="W205">
            <v>2420981.2857368002</v>
          </cell>
          <cell r="X205">
            <v>3189401.2705581989</v>
          </cell>
          <cell r="Y205">
            <v>1586276.6102390001</v>
          </cell>
          <cell r="Z205">
            <v>795977.98172889987</v>
          </cell>
          <cell r="AA205">
            <v>8107435.1488031987</v>
          </cell>
          <cell r="AB205">
            <v>6959859.5970662003</v>
          </cell>
          <cell r="AC205">
            <v>6180656.9779989989</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row>
        <row r="206">
          <cell r="A206">
            <v>39896</v>
          </cell>
          <cell r="B206">
            <v>20090324</v>
          </cell>
          <cell r="C206">
            <v>12467888.177013719</v>
          </cell>
          <cell r="D206">
            <v>-26037266.50918892</v>
          </cell>
          <cell r="E206">
            <v>-24871487.782408021</v>
          </cell>
          <cell r="F206">
            <v>0</v>
          </cell>
          <cell r="G206">
            <v>2003418.636088399</v>
          </cell>
          <cell r="H206">
            <v>4761464.7824801989</v>
          </cell>
          <cell r="I206">
            <v>1182444.7031202</v>
          </cell>
          <cell r="J206">
            <v>1249235.954596499</v>
          </cell>
          <cell r="K206">
            <v>7865487.7835807987</v>
          </cell>
          <cell r="L206">
            <v>9529669.8006171994</v>
          </cell>
          <cell r="M206">
            <v>4529848.772573499</v>
          </cell>
          <cell r="N206">
            <v>11671109.308693901</v>
          </cell>
          <cell r="O206">
            <v>7977978.4298334001</v>
          </cell>
          <cell r="P206">
            <v>301083.91497430002</v>
          </cell>
          <cell r="Q206">
            <v>424002.36655159987</v>
          </cell>
          <cell r="R206">
            <v>472014.52907300001</v>
          </cell>
          <cell r="S206">
            <v>571418.69239670003</v>
          </cell>
          <cell r="T206">
            <v>4614071.2</v>
          </cell>
          <cell r="U206">
            <v>12679378.436445519</v>
          </cell>
          <cell r="V206">
            <v>0</v>
          </cell>
          <cell r="W206">
            <v>2905150.9790678001</v>
          </cell>
          <cell r="X206">
            <v>3392016.1073217001</v>
          </cell>
          <cell r="Y206">
            <v>1576182.755445499</v>
          </cell>
          <cell r="Z206">
            <v>833890.13702200004</v>
          </cell>
          <cell r="AA206">
            <v>8310549.7124701003</v>
          </cell>
          <cell r="AB206">
            <v>6848567.4910984002</v>
          </cell>
          <cell r="AC206">
            <v>6225347.618823099</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row>
        <row r="207">
          <cell r="A207">
            <v>39895</v>
          </cell>
          <cell r="B207">
            <v>20090323</v>
          </cell>
          <cell r="C207">
            <v>16217239.03168422</v>
          </cell>
          <cell r="D207">
            <v>-25963272.15311842</v>
          </cell>
          <cell r="E207">
            <v>-27265876.633644421</v>
          </cell>
          <cell r="F207">
            <v>0</v>
          </cell>
          <cell r="G207">
            <v>4262532.1576365987</v>
          </cell>
          <cell r="H207">
            <v>4912108.0996294003</v>
          </cell>
          <cell r="I207">
            <v>789514.08144760004</v>
          </cell>
          <cell r="J207">
            <v>1162676.8447809</v>
          </cell>
          <cell r="K207">
            <v>7013951.296627</v>
          </cell>
          <cell r="L207">
            <v>9262898.9514313005</v>
          </cell>
          <cell r="M207">
            <v>4533146.5091982</v>
          </cell>
          <cell r="N207">
            <v>11078179.7058468</v>
          </cell>
          <cell r="O207">
            <v>7941188.8495607004</v>
          </cell>
          <cell r="P207">
            <v>286511.96560350002</v>
          </cell>
          <cell r="Q207">
            <v>381903.63616960001</v>
          </cell>
          <cell r="R207">
            <v>472014.52907310001</v>
          </cell>
          <cell r="S207">
            <v>513324.2180546</v>
          </cell>
          <cell r="T207">
            <v>4614071.2</v>
          </cell>
          <cell r="U207">
            <v>12629266.532506321</v>
          </cell>
          <cell r="V207">
            <v>0</v>
          </cell>
          <cell r="W207">
            <v>4319274.4546937989</v>
          </cell>
          <cell r="X207">
            <v>3630622.6883612</v>
          </cell>
          <cell r="Y207">
            <v>885474.03452490002</v>
          </cell>
          <cell r="Z207">
            <v>793223.78639699984</v>
          </cell>
          <cell r="AA207">
            <v>7502260.3028402003</v>
          </cell>
          <cell r="AB207">
            <v>6572440.6584539004</v>
          </cell>
          <cell r="AC207">
            <v>6312695.9005202986</v>
          </cell>
          <cell r="AD207">
            <v>0</v>
          </cell>
          <cell r="AE207">
            <v>0</v>
          </cell>
          <cell r="AF207">
            <v>0</v>
          </cell>
          <cell r="AG207">
            <v>0</v>
          </cell>
          <cell r="AH207">
            <v>0</v>
          </cell>
          <cell r="AI207">
            <v>0</v>
          </cell>
          <cell r="AJ207">
            <v>0</v>
          </cell>
          <cell r="AK207">
            <v>0</v>
          </cell>
          <cell r="AL207">
            <v>0</v>
          </cell>
          <cell r="AM207">
            <v>0</v>
          </cell>
          <cell r="AN207">
            <v>0</v>
          </cell>
          <cell r="AO207">
            <v>0</v>
          </cell>
          <cell r="AP207">
            <v>0</v>
          </cell>
          <cell r="AQ207">
            <v>0</v>
          </cell>
          <cell r="AR207">
            <v>0</v>
          </cell>
        </row>
        <row r="208">
          <cell r="A208">
            <v>39892</v>
          </cell>
          <cell r="B208">
            <v>20090320</v>
          </cell>
          <cell r="C208">
            <v>17526419.61153632</v>
          </cell>
          <cell r="D208">
            <v>-19521060.189168219</v>
          </cell>
          <cell r="E208">
            <v>-19827431.043050122</v>
          </cell>
          <cell r="F208">
            <v>0</v>
          </cell>
          <cell r="G208">
            <v>2392718.7869396</v>
          </cell>
          <cell r="H208">
            <v>3172380.9195805001</v>
          </cell>
          <cell r="I208">
            <v>784812.83665079984</v>
          </cell>
          <cell r="J208">
            <v>1032728.6992626</v>
          </cell>
          <cell r="K208">
            <v>6687872.7680531004</v>
          </cell>
          <cell r="L208">
            <v>10729638.1669254</v>
          </cell>
          <cell r="M208">
            <v>4095061.9614495989</v>
          </cell>
          <cell r="N208">
            <v>14019763.7189837</v>
          </cell>
          <cell r="O208">
            <v>8195123.6521052988</v>
          </cell>
          <cell r="P208">
            <v>285675.44032450003</v>
          </cell>
          <cell r="Q208">
            <v>382029.22136690002</v>
          </cell>
          <cell r="R208">
            <v>472014.52907300001</v>
          </cell>
          <cell r="S208">
            <v>528894.63298320002</v>
          </cell>
          <cell r="T208">
            <v>4614071.2</v>
          </cell>
          <cell r="U208">
            <v>11876309.772747319</v>
          </cell>
          <cell r="V208">
            <v>0</v>
          </cell>
          <cell r="W208">
            <v>2889033.6741475989</v>
          </cell>
          <cell r="X208">
            <v>2893835.8844718989</v>
          </cell>
          <cell r="Y208">
            <v>1293668.8147593001</v>
          </cell>
          <cell r="Z208">
            <v>748681.38325209985</v>
          </cell>
          <cell r="AA208">
            <v>6112766.0098952986</v>
          </cell>
          <cell r="AB208">
            <v>8662961.8550691996</v>
          </cell>
          <cell r="AC208">
            <v>5275699.8711395003</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0</v>
          </cell>
          <cell r="AR208">
            <v>0</v>
          </cell>
        </row>
        <row r="209">
          <cell r="A209">
            <v>39891</v>
          </cell>
          <cell r="B209">
            <v>20090319</v>
          </cell>
          <cell r="C209">
            <v>17258705.797248218</v>
          </cell>
          <cell r="D209">
            <v>-20029870.121521719</v>
          </cell>
          <cell r="E209">
            <v>-20657389.94816852</v>
          </cell>
          <cell r="F209">
            <v>0</v>
          </cell>
          <cell r="G209">
            <v>2336042.5251861</v>
          </cell>
          <cell r="H209">
            <v>3157420.7546191001</v>
          </cell>
          <cell r="I209">
            <v>964908.87575050001</v>
          </cell>
          <cell r="J209">
            <v>1175898.8091855</v>
          </cell>
          <cell r="K209">
            <v>11953151.329313301</v>
          </cell>
          <cell r="L209">
            <v>10065471.3171704</v>
          </cell>
          <cell r="M209">
            <v>4084609.3657176001</v>
          </cell>
          <cell r="N209">
            <v>13586223.383331301</v>
          </cell>
          <cell r="O209">
            <v>8423767.6172666997</v>
          </cell>
          <cell r="P209">
            <v>288474.7507036</v>
          </cell>
          <cell r="Q209">
            <v>352806.27230770001</v>
          </cell>
          <cell r="R209">
            <v>472014.52907280001</v>
          </cell>
          <cell r="S209">
            <v>545453.90814509988</v>
          </cell>
          <cell r="T209">
            <v>4614071.2</v>
          </cell>
          <cell r="U209">
            <v>12779254.61883002</v>
          </cell>
          <cell r="V209">
            <v>0</v>
          </cell>
          <cell r="W209">
            <v>2628363.6913414001</v>
          </cell>
          <cell r="X209">
            <v>2741933.0470371</v>
          </cell>
          <cell r="Y209">
            <v>1362713.913284299</v>
          </cell>
          <cell r="Z209">
            <v>720921.6618147</v>
          </cell>
          <cell r="AA209">
            <v>6972258.5957397986</v>
          </cell>
          <cell r="AB209">
            <v>8617023.6972876005</v>
          </cell>
          <cell r="AC209">
            <v>5447564.2149059987</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cell r="AR209">
            <v>0</v>
          </cell>
        </row>
        <row r="210">
          <cell r="A210">
            <v>39890</v>
          </cell>
          <cell r="B210">
            <v>20090318</v>
          </cell>
          <cell r="C210">
            <v>15392478.530399119</v>
          </cell>
          <cell r="D210">
            <v>-23239179.203431919</v>
          </cell>
          <cell r="E210">
            <v>-22511314.358242821</v>
          </cell>
          <cell r="F210">
            <v>0</v>
          </cell>
          <cell r="G210">
            <v>3023514.883108099</v>
          </cell>
          <cell r="H210">
            <v>3684941.3050747002</v>
          </cell>
          <cell r="I210">
            <v>4523337.6956490986</v>
          </cell>
          <cell r="J210">
            <v>870986.76492979995</v>
          </cell>
          <cell r="K210">
            <v>7861864.3527808003</v>
          </cell>
          <cell r="L210">
            <v>12128376.0303469</v>
          </cell>
          <cell r="M210">
            <v>4170270.1727769002</v>
          </cell>
          <cell r="N210">
            <v>15695151.48426719</v>
          </cell>
          <cell r="O210">
            <v>11012004.41790249</v>
          </cell>
          <cell r="P210">
            <v>252798.7859463999</v>
          </cell>
          <cell r="Q210">
            <v>341659.5469214</v>
          </cell>
          <cell r="R210">
            <v>83906.660090200006</v>
          </cell>
          <cell r="S210">
            <v>191157.7843225</v>
          </cell>
          <cell r="T210">
            <v>4614071.2</v>
          </cell>
          <cell r="U210">
            <v>12908581.18142252</v>
          </cell>
          <cell r="V210">
            <v>0</v>
          </cell>
          <cell r="W210">
            <v>3041965.4897308</v>
          </cell>
          <cell r="X210">
            <v>3035474.9622153989</v>
          </cell>
          <cell r="Y210">
            <v>3534356.3640957</v>
          </cell>
          <cell r="Z210">
            <v>564462.0449333</v>
          </cell>
          <cell r="AA210">
            <v>6327963.9230151</v>
          </cell>
          <cell r="AB210">
            <v>10909420.895005001</v>
          </cell>
          <cell r="AC210">
            <v>5628718.6412872989</v>
          </cell>
          <cell r="AD210">
            <v>0</v>
          </cell>
          <cell r="AE210">
            <v>0</v>
          </cell>
          <cell r="AF210">
            <v>0</v>
          </cell>
          <cell r="AG210">
            <v>0</v>
          </cell>
          <cell r="AH210">
            <v>0</v>
          </cell>
          <cell r="AI210">
            <v>0</v>
          </cell>
          <cell r="AJ210">
            <v>0</v>
          </cell>
          <cell r="AK210">
            <v>0</v>
          </cell>
          <cell r="AL210">
            <v>0</v>
          </cell>
          <cell r="AM210">
            <v>0</v>
          </cell>
          <cell r="AN210">
            <v>0</v>
          </cell>
          <cell r="AO210">
            <v>0</v>
          </cell>
          <cell r="AP210">
            <v>0</v>
          </cell>
          <cell r="AQ210">
            <v>0</v>
          </cell>
          <cell r="AR210">
            <v>0</v>
          </cell>
        </row>
        <row r="211">
          <cell r="A211">
            <v>39889</v>
          </cell>
          <cell r="B211">
            <v>20090317</v>
          </cell>
          <cell r="C211">
            <v>17484021.44756062</v>
          </cell>
          <cell r="D211">
            <v>-23191574.03168422</v>
          </cell>
          <cell r="E211">
            <v>-25471978.70402462</v>
          </cell>
          <cell r="F211">
            <v>0</v>
          </cell>
          <cell r="G211">
            <v>3390964.032702399</v>
          </cell>
          <cell r="H211">
            <v>4392027.3545685001</v>
          </cell>
          <cell r="I211">
            <v>5794217.1549482001</v>
          </cell>
          <cell r="J211">
            <v>921664.84140589985</v>
          </cell>
          <cell r="K211">
            <v>8180028.9397211</v>
          </cell>
          <cell r="L211">
            <v>12163391.93751809</v>
          </cell>
          <cell r="M211">
            <v>4022677.355280899</v>
          </cell>
          <cell r="N211">
            <v>16373098.828126</v>
          </cell>
          <cell r="O211">
            <v>10983744.29153819</v>
          </cell>
          <cell r="P211">
            <v>239954.8101672999</v>
          </cell>
          <cell r="Q211">
            <v>317777.13899569988</v>
          </cell>
          <cell r="R211">
            <v>83906.660090100006</v>
          </cell>
          <cell r="S211">
            <v>206212.79012419991</v>
          </cell>
          <cell r="T211">
            <v>4614071.2</v>
          </cell>
          <cell r="U211">
            <v>12865883.399908319</v>
          </cell>
          <cell r="V211">
            <v>0</v>
          </cell>
          <cell r="W211">
            <v>3373180.9454593989</v>
          </cell>
          <cell r="X211">
            <v>3426616.8457527002</v>
          </cell>
          <cell r="Y211">
            <v>4196626.8699244987</v>
          </cell>
          <cell r="Z211">
            <v>606029.57220359985</v>
          </cell>
          <cell r="AA211">
            <v>6381000.7910767002</v>
          </cell>
          <cell r="AB211">
            <v>10999351.8412352</v>
          </cell>
          <cell r="AC211">
            <v>5383818.8082047002</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row>
        <row r="212">
          <cell r="A212">
            <v>39888</v>
          </cell>
          <cell r="B212">
            <v>20090316</v>
          </cell>
          <cell r="C212">
            <v>16092767.18131282</v>
          </cell>
          <cell r="D212">
            <v>-18393867.72553952</v>
          </cell>
          <cell r="E212">
            <v>-20783048.008247621</v>
          </cell>
          <cell r="F212">
            <v>0</v>
          </cell>
          <cell r="G212">
            <v>3635493.8265171</v>
          </cell>
          <cell r="H212">
            <v>4170190.4333286001</v>
          </cell>
          <cell r="I212">
            <v>1481106.6992025001</v>
          </cell>
          <cell r="J212">
            <v>935577.84662630002</v>
          </cell>
          <cell r="K212">
            <v>6486934.4383354001</v>
          </cell>
          <cell r="L212">
            <v>12292242.17004299</v>
          </cell>
          <cell r="M212">
            <v>4252246.4242286989</v>
          </cell>
          <cell r="N212">
            <v>16024877.2268629</v>
          </cell>
          <cell r="O212">
            <v>10919198.493252801</v>
          </cell>
          <cell r="P212">
            <v>501691.70190049987</v>
          </cell>
          <cell r="Q212">
            <v>562948.22965190001</v>
          </cell>
          <cell r="R212">
            <v>83906.660089900004</v>
          </cell>
          <cell r="S212">
            <v>212706.59860130001</v>
          </cell>
          <cell r="T212">
            <v>4614071.2</v>
          </cell>
          <cell r="U212">
            <v>16028876.136938419</v>
          </cell>
          <cell r="V212">
            <v>0</v>
          </cell>
          <cell r="W212">
            <v>3675642.4491034001</v>
          </cell>
          <cell r="X212">
            <v>3516014.728610999</v>
          </cell>
          <cell r="Y212">
            <v>1078522.7870855001</v>
          </cell>
          <cell r="Z212">
            <v>703192.54882140004</v>
          </cell>
          <cell r="AA212">
            <v>6001603.4466391001</v>
          </cell>
          <cell r="AB212">
            <v>11150051.1419392</v>
          </cell>
          <cell r="AC212">
            <v>5138629.8742255988</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cell r="AR212">
            <v>0</v>
          </cell>
        </row>
        <row r="213">
          <cell r="A213">
            <v>39885</v>
          </cell>
          <cell r="B213">
            <v>20090313</v>
          </cell>
          <cell r="C213">
            <v>17077036.475755021</v>
          </cell>
          <cell r="D213">
            <v>-21475809.463680521</v>
          </cell>
          <cell r="E213">
            <v>-19505215.852208421</v>
          </cell>
          <cell r="F213">
            <v>0</v>
          </cell>
          <cell r="G213">
            <v>1618520.4687462</v>
          </cell>
          <cell r="H213">
            <v>7573596.495586399</v>
          </cell>
          <cell r="I213">
            <v>2668256.8616800001</v>
          </cell>
          <cell r="J213">
            <v>447727.55341529992</v>
          </cell>
          <cell r="K213">
            <v>8305483.489656399</v>
          </cell>
          <cell r="L213">
            <v>11865928.2843342</v>
          </cell>
          <cell r="M213">
            <v>4185876.5070095002</v>
          </cell>
          <cell r="N213">
            <v>18165857.230354302</v>
          </cell>
          <cell r="O213">
            <v>11654876.74160189</v>
          </cell>
          <cell r="P213">
            <v>481736.71166069992</v>
          </cell>
          <cell r="Q213">
            <v>505023.90836469992</v>
          </cell>
          <cell r="R213">
            <v>83906.660090100006</v>
          </cell>
          <cell r="S213">
            <v>219082.5318153</v>
          </cell>
          <cell r="T213">
            <v>4614071.2</v>
          </cell>
          <cell r="U213">
            <v>14187977.429539921</v>
          </cell>
          <cell r="V213">
            <v>0</v>
          </cell>
          <cell r="W213">
            <v>1480089.1438780001</v>
          </cell>
          <cell r="X213">
            <v>5578037.3782425001</v>
          </cell>
          <cell r="Y213">
            <v>2665747.5726279989</v>
          </cell>
          <cell r="Z213">
            <v>293437.51379870001</v>
          </cell>
          <cell r="AA213">
            <v>6757334.6172465989</v>
          </cell>
          <cell r="AB213">
            <v>9797822.3062562998</v>
          </cell>
          <cell r="AC213">
            <v>5045518.5273856986</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row>
        <row r="214">
          <cell r="A214">
            <v>39884</v>
          </cell>
          <cell r="B214">
            <v>20090312</v>
          </cell>
          <cell r="C214">
            <v>16306534.961570119</v>
          </cell>
          <cell r="D214">
            <v>-22417942.900756221</v>
          </cell>
          <cell r="E214">
            <v>-16724479.673656721</v>
          </cell>
          <cell r="F214">
            <v>0</v>
          </cell>
          <cell r="G214">
            <v>1524079.3122425</v>
          </cell>
          <cell r="H214">
            <v>7262479.5149050001</v>
          </cell>
          <cell r="I214">
            <v>3181676.9675397989</v>
          </cell>
          <cell r="J214">
            <v>372291.7307978</v>
          </cell>
          <cell r="K214">
            <v>7545804.8064919002</v>
          </cell>
          <cell r="L214">
            <v>11506298.1632767</v>
          </cell>
          <cell r="M214">
            <v>4333278.6295204004</v>
          </cell>
          <cell r="N214">
            <v>17225924.0448208</v>
          </cell>
          <cell r="O214">
            <v>11317394.47970579</v>
          </cell>
          <cell r="P214">
            <v>161791.8954509999</v>
          </cell>
          <cell r="Q214">
            <v>261512.4136455</v>
          </cell>
          <cell r="R214">
            <v>83906.660090000005</v>
          </cell>
          <cell r="S214">
            <v>225928.83252729991</v>
          </cell>
          <cell r="T214">
            <v>4614071.2</v>
          </cell>
          <cell r="U214">
            <v>14968718.421136221</v>
          </cell>
          <cell r="V214">
            <v>0</v>
          </cell>
          <cell r="W214">
            <v>1780595.6855068</v>
          </cell>
          <cell r="X214">
            <v>5704868.1028317986</v>
          </cell>
          <cell r="Y214">
            <v>3285831.2636051001</v>
          </cell>
          <cell r="Z214">
            <v>264597.89522549987</v>
          </cell>
          <cell r="AA214">
            <v>6503161.0564193986</v>
          </cell>
          <cell r="AB214">
            <v>9073678.6184672993</v>
          </cell>
          <cell r="AC214">
            <v>5195820.5084934002</v>
          </cell>
          <cell r="AD214">
            <v>0</v>
          </cell>
          <cell r="AE214">
            <v>0</v>
          </cell>
          <cell r="AF214">
            <v>0</v>
          </cell>
          <cell r="AG214">
            <v>0</v>
          </cell>
          <cell r="AH214">
            <v>0</v>
          </cell>
          <cell r="AI214">
            <v>0</v>
          </cell>
          <cell r="AJ214">
            <v>0</v>
          </cell>
          <cell r="AK214">
            <v>0</v>
          </cell>
          <cell r="AL214">
            <v>0</v>
          </cell>
          <cell r="AM214">
            <v>0</v>
          </cell>
          <cell r="AN214">
            <v>0</v>
          </cell>
          <cell r="AO214">
            <v>0</v>
          </cell>
          <cell r="AP214">
            <v>0</v>
          </cell>
          <cell r="AQ214">
            <v>0</v>
          </cell>
          <cell r="AR214">
            <v>0</v>
          </cell>
        </row>
        <row r="215">
          <cell r="A215">
            <v>39883</v>
          </cell>
          <cell r="B215">
            <v>20090311</v>
          </cell>
          <cell r="C215">
            <v>20212416.714428719</v>
          </cell>
          <cell r="D215">
            <v>-32612849.533104219</v>
          </cell>
          <cell r="E215">
            <v>-25515563.200966619</v>
          </cell>
          <cell r="F215">
            <v>0</v>
          </cell>
          <cell r="G215">
            <v>2512546.2459725989</v>
          </cell>
          <cell r="H215">
            <v>7089470.2555547003</v>
          </cell>
          <cell r="I215">
            <v>4285004.791683699</v>
          </cell>
          <cell r="J215">
            <v>338741.84977480001</v>
          </cell>
          <cell r="K215">
            <v>12124226.02169849</v>
          </cell>
          <cell r="L215">
            <v>11793356.2816172</v>
          </cell>
          <cell r="M215">
            <v>4339148.2919512</v>
          </cell>
          <cell r="N215">
            <v>17476066.1205125</v>
          </cell>
          <cell r="O215">
            <v>11865251.5467663</v>
          </cell>
          <cell r="P215">
            <v>165679.1653117</v>
          </cell>
          <cell r="Q215">
            <v>272805.0151434</v>
          </cell>
          <cell r="R215">
            <v>83906.660089900004</v>
          </cell>
          <cell r="S215">
            <v>232991.1015695</v>
          </cell>
          <cell r="T215">
            <v>4614071.2</v>
          </cell>
          <cell r="U215">
            <v>15440347.86474872</v>
          </cell>
          <cell r="V215">
            <v>0</v>
          </cell>
          <cell r="W215">
            <v>3626760.5536866002</v>
          </cell>
          <cell r="X215">
            <v>5575440.1620431002</v>
          </cell>
          <cell r="Y215">
            <v>4322009.2090649987</v>
          </cell>
          <cell r="Z215">
            <v>173428.70154810001</v>
          </cell>
          <cell r="AA215">
            <v>9896035.6787008997</v>
          </cell>
          <cell r="AB215">
            <v>9602682.7677040007</v>
          </cell>
          <cell r="AC215">
            <v>5233867.8658470986</v>
          </cell>
          <cell r="AD215">
            <v>0</v>
          </cell>
          <cell r="AE215">
            <v>0</v>
          </cell>
          <cell r="AF215">
            <v>0</v>
          </cell>
          <cell r="AG215">
            <v>0</v>
          </cell>
          <cell r="AH215">
            <v>0</v>
          </cell>
          <cell r="AI215">
            <v>0</v>
          </cell>
          <cell r="AJ215">
            <v>0</v>
          </cell>
          <cell r="AK215">
            <v>0</v>
          </cell>
          <cell r="AL215">
            <v>0</v>
          </cell>
          <cell r="AM215">
            <v>0</v>
          </cell>
          <cell r="AN215">
            <v>0</v>
          </cell>
          <cell r="AO215">
            <v>0</v>
          </cell>
          <cell r="AP215">
            <v>0</v>
          </cell>
          <cell r="AQ215">
            <v>0</v>
          </cell>
          <cell r="AR215">
            <v>0</v>
          </cell>
        </row>
        <row r="216">
          <cell r="A216">
            <v>39882</v>
          </cell>
          <cell r="B216">
            <v>20090310</v>
          </cell>
          <cell r="C216">
            <v>18038090.601558018</v>
          </cell>
          <cell r="D216">
            <v>-28295224.076259919</v>
          </cell>
          <cell r="E216">
            <v>-20434865.86418182</v>
          </cell>
          <cell r="F216">
            <v>0</v>
          </cell>
          <cell r="G216">
            <v>2160075.5583515</v>
          </cell>
          <cell r="H216">
            <v>7380042.1975012003</v>
          </cell>
          <cell r="I216">
            <v>4913690.6359652989</v>
          </cell>
          <cell r="J216">
            <v>269641.59229659988</v>
          </cell>
          <cell r="K216">
            <v>10016220.65261079</v>
          </cell>
          <cell r="L216">
            <v>11625219.3814983</v>
          </cell>
          <cell r="M216">
            <v>4370406.6781101003</v>
          </cell>
          <cell r="N216">
            <v>16821473.29352</v>
          </cell>
          <cell r="O216">
            <v>11505135.58921049</v>
          </cell>
          <cell r="P216">
            <v>247827.3700277</v>
          </cell>
          <cell r="Q216">
            <v>305777.43133340002</v>
          </cell>
          <cell r="R216">
            <v>83906.660090100006</v>
          </cell>
          <cell r="S216">
            <v>240382.48568790001</v>
          </cell>
          <cell r="T216">
            <v>4614071.2</v>
          </cell>
          <cell r="U216">
            <v>15223397.020712219</v>
          </cell>
          <cell r="V216">
            <v>0</v>
          </cell>
          <cell r="W216">
            <v>3258678.6285887002</v>
          </cell>
          <cell r="X216">
            <v>5312241.3067512987</v>
          </cell>
          <cell r="Y216">
            <v>4429984.8395290002</v>
          </cell>
          <cell r="Z216">
            <v>157140.9914254999</v>
          </cell>
          <cell r="AA216">
            <v>7715839.5415067989</v>
          </cell>
          <cell r="AB216">
            <v>9379180.1032820009</v>
          </cell>
          <cell r="AC216">
            <v>5471459.6945791002</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row>
        <row r="217">
          <cell r="A217">
            <v>39881</v>
          </cell>
          <cell r="B217">
            <v>20090309</v>
          </cell>
          <cell r="C217">
            <v>20103261.665676419</v>
          </cell>
          <cell r="D217">
            <v>-26633975.291132219</v>
          </cell>
          <cell r="E217">
            <v>-19070352.271564819</v>
          </cell>
          <cell r="F217">
            <v>0</v>
          </cell>
          <cell r="G217">
            <v>2446658.2804966001</v>
          </cell>
          <cell r="H217">
            <v>8088856.8399238987</v>
          </cell>
          <cell r="I217">
            <v>5605160.8115311004</v>
          </cell>
          <cell r="J217">
            <v>972190.74232860003</v>
          </cell>
          <cell r="K217">
            <v>11269068.0744486</v>
          </cell>
          <cell r="L217">
            <v>11433905.117836</v>
          </cell>
          <cell r="M217">
            <v>4578025.660519599</v>
          </cell>
          <cell r="N217">
            <v>16520330.628650701</v>
          </cell>
          <cell r="O217">
            <v>11186768.7915201</v>
          </cell>
          <cell r="P217">
            <v>239518.2159197999</v>
          </cell>
          <cell r="Q217">
            <v>280251.11992819991</v>
          </cell>
          <cell r="R217">
            <v>83906.660090100006</v>
          </cell>
          <cell r="S217">
            <v>247901.3400692</v>
          </cell>
          <cell r="T217">
            <v>4614071.2</v>
          </cell>
          <cell r="U217">
            <v>17269621.019573521</v>
          </cell>
          <cell r="V217">
            <v>0</v>
          </cell>
          <cell r="W217">
            <v>2900370.0213441988</v>
          </cell>
          <cell r="X217">
            <v>5377041.0406093989</v>
          </cell>
          <cell r="Y217">
            <v>5536222.3478793986</v>
          </cell>
          <cell r="Z217">
            <v>736011.06532189995</v>
          </cell>
          <cell r="AA217">
            <v>7819139.0300073987</v>
          </cell>
          <cell r="AB217">
            <v>9149193.7976645995</v>
          </cell>
          <cell r="AC217">
            <v>5227417.7449169001</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cell r="AR217">
            <v>0</v>
          </cell>
        </row>
        <row r="218">
          <cell r="A218">
            <v>39878</v>
          </cell>
          <cell r="B218">
            <v>20090306</v>
          </cell>
          <cell r="C218">
            <v>17437331.489407819</v>
          </cell>
          <cell r="D218">
            <v>-23745665.98473772</v>
          </cell>
          <cell r="E218">
            <v>-18076498.107331522</v>
          </cell>
          <cell r="F218">
            <v>0</v>
          </cell>
          <cell r="G218">
            <v>1555731.0144291001</v>
          </cell>
          <cell r="H218">
            <v>3463880.1462746002</v>
          </cell>
          <cell r="I218">
            <v>5483577.1053695986</v>
          </cell>
          <cell r="J218">
            <v>1015965.0504265</v>
          </cell>
          <cell r="K218">
            <v>11742833.0433836</v>
          </cell>
          <cell r="L218">
            <v>10915943.376414301</v>
          </cell>
          <cell r="M218">
            <v>4537425.7375937002</v>
          </cell>
          <cell r="N218">
            <v>14106232.372674</v>
          </cell>
          <cell r="O218">
            <v>9869311.6264944002</v>
          </cell>
          <cell r="P218">
            <v>199014.78628560001</v>
          </cell>
          <cell r="Q218">
            <v>262889.84184349992</v>
          </cell>
          <cell r="R218">
            <v>83906.660090100006</v>
          </cell>
          <cell r="S218">
            <v>255365.0774717</v>
          </cell>
          <cell r="T218">
            <v>4614071.2</v>
          </cell>
          <cell r="U218">
            <v>16882637.00186282</v>
          </cell>
          <cell r="V218">
            <v>0</v>
          </cell>
          <cell r="W218">
            <v>1757882.5359735</v>
          </cell>
          <cell r="X218">
            <v>3934493.3384103989</v>
          </cell>
          <cell r="Y218">
            <v>5707004.9614266986</v>
          </cell>
          <cell r="Z218">
            <v>790569.00948140002</v>
          </cell>
          <cell r="AA218">
            <v>9991411.2808123007</v>
          </cell>
          <cell r="AB218">
            <v>9289474.4520501997</v>
          </cell>
          <cell r="AC218">
            <v>6834183.257542599</v>
          </cell>
          <cell r="AD218">
            <v>0</v>
          </cell>
          <cell r="AE218">
            <v>0</v>
          </cell>
          <cell r="AF218">
            <v>0</v>
          </cell>
          <cell r="AG218">
            <v>0</v>
          </cell>
          <cell r="AH218">
            <v>0</v>
          </cell>
          <cell r="AI218">
            <v>0</v>
          </cell>
          <cell r="AJ218">
            <v>0</v>
          </cell>
          <cell r="AK218">
            <v>0</v>
          </cell>
          <cell r="AL218">
            <v>0</v>
          </cell>
          <cell r="AM218">
            <v>0</v>
          </cell>
          <cell r="AN218">
            <v>0</v>
          </cell>
          <cell r="AO218">
            <v>0</v>
          </cell>
          <cell r="AP218">
            <v>0</v>
          </cell>
          <cell r="AQ218">
            <v>0</v>
          </cell>
          <cell r="AR218">
            <v>0</v>
          </cell>
        </row>
        <row r="219">
          <cell r="A219">
            <v>39877</v>
          </cell>
          <cell r="B219">
            <v>20090305</v>
          </cell>
          <cell r="C219">
            <v>19619704.908307321</v>
          </cell>
          <cell r="D219">
            <v>-26259590.259484619</v>
          </cell>
          <cell r="E219">
            <v>-20240899.282815222</v>
          </cell>
          <cell r="F219">
            <v>0</v>
          </cell>
          <cell r="G219">
            <v>3284694.8832235001</v>
          </cell>
          <cell r="H219">
            <v>3308952.3799973</v>
          </cell>
          <cell r="I219">
            <v>5322256.5728674</v>
          </cell>
          <cell r="J219">
            <v>483894.51180739992</v>
          </cell>
          <cell r="K219">
            <v>10209518.5860519</v>
          </cell>
          <cell r="L219">
            <v>10573816.9456263</v>
          </cell>
          <cell r="M219">
            <v>4652010.1207780987</v>
          </cell>
          <cell r="N219">
            <v>13334214.4298725</v>
          </cell>
          <cell r="O219">
            <v>9747207.8545084</v>
          </cell>
          <cell r="P219">
            <v>200721.8990108</v>
          </cell>
          <cell r="Q219">
            <v>272003.68567109993</v>
          </cell>
          <cell r="R219">
            <v>75169.224152800001</v>
          </cell>
          <cell r="S219">
            <v>254178.6146948</v>
          </cell>
          <cell r="T219">
            <v>4614071.2</v>
          </cell>
          <cell r="U219">
            <v>17387117.773650419</v>
          </cell>
          <cell r="V219">
            <v>0</v>
          </cell>
          <cell r="W219">
            <v>3954876.381025299</v>
          </cell>
          <cell r="X219">
            <v>4100235.9060173002</v>
          </cell>
          <cell r="Y219">
            <v>5716119.5481882002</v>
          </cell>
          <cell r="Z219">
            <v>354811.76921940001</v>
          </cell>
          <cell r="AA219">
            <v>9685951.0130167007</v>
          </cell>
          <cell r="AB219">
            <v>9099023.8952016998</v>
          </cell>
          <cell r="AC219">
            <v>7022565.5672263987</v>
          </cell>
          <cell r="AD219">
            <v>0</v>
          </cell>
          <cell r="AE219">
            <v>0</v>
          </cell>
          <cell r="AF219">
            <v>0</v>
          </cell>
          <cell r="AG219">
            <v>0</v>
          </cell>
          <cell r="AH219">
            <v>0</v>
          </cell>
          <cell r="AI219">
            <v>0</v>
          </cell>
          <cell r="AJ219">
            <v>0</v>
          </cell>
          <cell r="AK219">
            <v>0</v>
          </cell>
          <cell r="AL219">
            <v>0</v>
          </cell>
          <cell r="AM219">
            <v>0</v>
          </cell>
          <cell r="AN219">
            <v>0</v>
          </cell>
          <cell r="AO219">
            <v>0</v>
          </cell>
          <cell r="AP219">
            <v>0</v>
          </cell>
          <cell r="AQ219">
            <v>0</v>
          </cell>
          <cell r="AR219">
            <v>0</v>
          </cell>
        </row>
        <row r="220">
          <cell r="A220">
            <v>39876</v>
          </cell>
          <cell r="B220">
            <v>20090304</v>
          </cell>
          <cell r="C220">
            <v>16429058.33480482</v>
          </cell>
          <cell r="D220">
            <v>-24384910.783237722</v>
          </cell>
          <cell r="E220">
            <v>-17626927.329913419</v>
          </cell>
          <cell r="F220">
            <v>0</v>
          </cell>
          <cell r="G220">
            <v>4087832.846888999</v>
          </cell>
          <cell r="H220">
            <v>3923115.5406799</v>
          </cell>
          <cell r="I220">
            <v>4445262.9004445001</v>
          </cell>
          <cell r="J220">
            <v>617457.92337750003</v>
          </cell>
          <cell r="K220">
            <v>8751108.5890974998</v>
          </cell>
          <cell r="L220">
            <v>10720209.826641601</v>
          </cell>
          <cell r="M220">
            <v>4109575.627253999</v>
          </cell>
          <cell r="N220">
            <v>12767116.15175529</v>
          </cell>
          <cell r="O220">
            <v>9971980.5249518994</v>
          </cell>
          <cell r="P220">
            <v>199013.2633891</v>
          </cell>
          <cell r="Q220">
            <v>283059.56842050003</v>
          </cell>
          <cell r="R220">
            <v>75169.224153000003</v>
          </cell>
          <cell r="S220">
            <v>262181.978971</v>
          </cell>
          <cell r="T220">
            <v>4614071.2</v>
          </cell>
          <cell r="U220">
            <v>16102603.293834019</v>
          </cell>
          <cell r="V220">
            <v>0</v>
          </cell>
          <cell r="W220">
            <v>3300499.5735988989</v>
          </cell>
          <cell r="X220">
            <v>3917766.0511440989</v>
          </cell>
          <cell r="Y220">
            <v>4601741.7742090002</v>
          </cell>
          <cell r="Z220">
            <v>481507.1272173</v>
          </cell>
          <cell r="AA220">
            <v>7847505.7421789002</v>
          </cell>
          <cell r="AB220">
            <v>9892506.3931326997</v>
          </cell>
          <cell r="AC220">
            <v>6158159.1037664004</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0</v>
          </cell>
          <cell r="AR220">
            <v>0</v>
          </cell>
        </row>
        <row r="221">
          <cell r="A221">
            <v>39875</v>
          </cell>
          <cell r="B221">
            <v>20090303</v>
          </cell>
          <cell r="C221">
            <v>17356477.953754392</v>
          </cell>
          <cell r="D221">
            <v>-24931063.145997319</v>
          </cell>
          <cell r="E221">
            <v>-18768390.190528221</v>
          </cell>
          <cell r="F221">
            <v>0</v>
          </cell>
          <cell r="G221">
            <v>3927077.3240069989</v>
          </cell>
          <cell r="H221">
            <v>3791836.4193115002</v>
          </cell>
          <cell r="I221">
            <v>3429752.4225273002</v>
          </cell>
          <cell r="J221">
            <v>509555.93961330003</v>
          </cell>
          <cell r="K221">
            <v>10308955.49672129</v>
          </cell>
          <cell r="L221">
            <v>12417653.2066154</v>
          </cell>
          <cell r="M221">
            <v>4119228.9284019</v>
          </cell>
          <cell r="N221">
            <v>15207240.402746201</v>
          </cell>
          <cell r="O221">
            <v>10870883.24226</v>
          </cell>
          <cell r="P221">
            <v>188105.54595860001</v>
          </cell>
          <cell r="Q221">
            <v>263835.90169470001</v>
          </cell>
          <cell r="R221">
            <v>67790.4050002</v>
          </cell>
          <cell r="S221">
            <v>313437.99269089988</v>
          </cell>
          <cell r="T221">
            <v>4614071.1869962402</v>
          </cell>
          <cell r="U221">
            <v>17382002.433205921</v>
          </cell>
          <cell r="V221">
            <v>0</v>
          </cell>
          <cell r="W221">
            <v>3771981.5852680001</v>
          </cell>
          <cell r="X221">
            <v>3922282.8084049001</v>
          </cell>
          <cell r="Y221">
            <v>4361262.1016445002</v>
          </cell>
          <cell r="Z221">
            <v>444058.98018840002</v>
          </cell>
          <cell r="AA221">
            <v>10959367.9806499</v>
          </cell>
          <cell r="AB221">
            <v>11113752.497886701</v>
          </cell>
          <cell r="AC221">
            <v>5311699.7396622002</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row>
        <row r="222">
          <cell r="A222">
            <v>39874</v>
          </cell>
          <cell r="B222">
            <v>20090302</v>
          </cell>
          <cell r="C222">
            <v>16361014.0382853</v>
          </cell>
          <cell r="D222">
            <v>-27989811.484376721</v>
          </cell>
          <cell r="E222">
            <v>-19554795.944388218</v>
          </cell>
          <cell r="F222">
            <v>0</v>
          </cell>
          <cell r="G222">
            <v>2735146.5490517989</v>
          </cell>
          <cell r="H222">
            <v>3773121.557738299</v>
          </cell>
          <cell r="I222">
            <v>5772868.2469424987</v>
          </cell>
          <cell r="J222">
            <v>574982.20171689987</v>
          </cell>
          <cell r="K222">
            <v>9778809.2601576</v>
          </cell>
          <cell r="L222">
            <v>11933712.7538328</v>
          </cell>
          <cell r="M222">
            <v>4354860.2652081987</v>
          </cell>
          <cell r="N222">
            <v>14666763.1382704</v>
          </cell>
          <cell r="O222">
            <v>10042572.1724691</v>
          </cell>
          <cell r="P222">
            <v>495965.29686250002</v>
          </cell>
          <cell r="Q222">
            <v>754777.83977740002</v>
          </cell>
          <cell r="R222">
            <v>75169.224153000003</v>
          </cell>
          <cell r="S222">
            <v>279019.90894270001</v>
          </cell>
          <cell r="T222">
            <v>4614071.1869962402</v>
          </cell>
          <cell r="U222">
            <v>16490952.698709819</v>
          </cell>
          <cell r="V222">
            <v>0</v>
          </cell>
          <cell r="W222">
            <v>3895046.1232790989</v>
          </cell>
          <cell r="X222">
            <v>3697379.9719391</v>
          </cell>
          <cell r="Y222">
            <v>5786714.0625157002</v>
          </cell>
          <cell r="Z222">
            <v>407221.09985539992</v>
          </cell>
          <cell r="AA222">
            <v>9963009.9471668992</v>
          </cell>
          <cell r="AB222">
            <v>9996703.8220853992</v>
          </cell>
          <cell r="AC222">
            <v>6561534.4956540987</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row>
        <row r="223">
          <cell r="A223">
            <v>39871</v>
          </cell>
          <cell r="B223">
            <v>20090227</v>
          </cell>
          <cell r="C223">
            <v>15666617</v>
          </cell>
          <cell r="D223">
            <v>-24253743.14261942</v>
          </cell>
          <cell r="E223">
            <v>-16452804.14261942</v>
          </cell>
          <cell r="F223">
            <v>0</v>
          </cell>
          <cell r="G223">
            <v>1395680</v>
          </cell>
          <cell r="H223">
            <v>3801683</v>
          </cell>
          <cell r="I223">
            <v>3930652</v>
          </cell>
          <cell r="J223">
            <v>718274</v>
          </cell>
          <cell r="K223">
            <v>9890550</v>
          </cell>
          <cell r="L223">
            <v>12542936</v>
          </cell>
          <cell r="M223">
            <v>4328577</v>
          </cell>
          <cell r="N223">
            <v>13705581</v>
          </cell>
          <cell r="O223">
            <v>10491927</v>
          </cell>
          <cell r="P223">
            <v>252974</v>
          </cell>
          <cell r="Q223">
            <v>323863</v>
          </cell>
          <cell r="R223">
            <v>75169</v>
          </cell>
          <cell r="S223">
            <v>287193</v>
          </cell>
          <cell r="T223">
            <v>4614071.1869962402</v>
          </cell>
          <cell r="U223">
            <v>16833827.14261942</v>
          </cell>
          <cell r="V223">
            <v>0</v>
          </cell>
          <cell r="W223">
            <v>1561044</v>
          </cell>
          <cell r="X223">
            <v>3515309</v>
          </cell>
          <cell r="Y223">
            <v>4430932</v>
          </cell>
          <cell r="Z223">
            <v>539420</v>
          </cell>
          <cell r="AA223">
            <v>7884506</v>
          </cell>
          <cell r="AB223">
            <v>10427423</v>
          </cell>
          <cell r="AC223">
            <v>6281864</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row>
        <row r="224">
          <cell r="A224">
            <v>39870</v>
          </cell>
          <cell r="B224">
            <v>20090226</v>
          </cell>
          <cell r="C224">
            <v>15713999.6915226</v>
          </cell>
          <cell r="D224">
            <v>-27095569.688763719</v>
          </cell>
          <cell r="E224">
            <v>-18273162.729413118</v>
          </cell>
          <cell r="F224">
            <v>0</v>
          </cell>
          <cell r="G224">
            <v>4420221.026807799</v>
          </cell>
          <cell r="H224">
            <v>4143787.951461799</v>
          </cell>
          <cell r="I224">
            <v>2974730.2064419002</v>
          </cell>
          <cell r="J224">
            <v>985751.82547759986</v>
          </cell>
          <cell r="K224">
            <v>10549821.872690201</v>
          </cell>
          <cell r="L224">
            <v>13487829.403400401</v>
          </cell>
          <cell r="M224">
            <v>4578796.2840823987</v>
          </cell>
          <cell r="N224">
            <v>15117000.28859899</v>
          </cell>
          <cell r="O224">
            <v>12370449.85308649</v>
          </cell>
          <cell r="P224">
            <v>249374.71803660001</v>
          </cell>
          <cell r="Q224">
            <v>407913.0594351</v>
          </cell>
          <cell r="R224">
            <v>74963.133133099996</v>
          </cell>
          <cell r="S224">
            <v>158735.40359090001</v>
          </cell>
          <cell r="T224">
            <v>5593771.6542987954</v>
          </cell>
          <cell r="U224">
            <v>15593775.65748512</v>
          </cell>
          <cell r="V224">
            <v>0</v>
          </cell>
          <cell r="W224">
            <v>4266564.0112343002</v>
          </cell>
          <cell r="X224">
            <v>4840946.1904049003</v>
          </cell>
          <cell r="Y224">
            <v>4258693.1743430989</v>
          </cell>
          <cell r="Z224">
            <v>820855.11615749996</v>
          </cell>
          <cell r="AA224">
            <v>8277550.4351444002</v>
          </cell>
          <cell r="AB224">
            <v>11570529.44533919</v>
          </cell>
          <cell r="AC224">
            <v>6448319.5457496988</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row>
        <row r="225">
          <cell r="A225">
            <v>39869</v>
          </cell>
          <cell r="B225">
            <v>20090225</v>
          </cell>
          <cell r="C225">
            <v>17410034.1278629</v>
          </cell>
          <cell r="D225">
            <v>-22708315.73662772</v>
          </cell>
          <cell r="E225">
            <v>-15464599.76624503</v>
          </cell>
          <cell r="F225">
            <v>0</v>
          </cell>
          <cell r="G225">
            <v>1782429.4031410001</v>
          </cell>
          <cell r="H225">
            <v>4343771.8712157989</v>
          </cell>
          <cell r="I225">
            <v>3342817.497146599</v>
          </cell>
          <cell r="J225">
            <v>1019425.4493198</v>
          </cell>
          <cell r="K225">
            <v>10791910.92309949</v>
          </cell>
          <cell r="L225">
            <v>12803394.4772768</v>
          </cell>
          <cell r="M225">
            <v>4701550.8456830988</v>
          </cell>
          <cell r="N225">
            <v>15211162.83974359</v>
          </cell>
          <cell r="O225">
            <v>12159741.05784129</v>
          </cell>
          <cell r="P225">
            <v>245074.7585038</v>
          </cell>
          <cell r="Q225">
            <v>344403.13836659992</v>
          </cell>
          <cell r="R225">
            <v>74963.133133299983</v>
          </cell>
          <cell r="S225">
            <v>163707.2829132</v>
          </cell>
          <cell r="T225">
            <v>5593771.6542987954</v>
          </cell>
          <cell r="U225">
            <v>17873246.62661472</v>
          </cell>
          <cell r="V225">
            <v>0</v>
          </cell>
          <cell r="W225">
            <v>2011774.7442169001</v>
          </cell>
          <cell r="X225">
            <v>5118961.9486122001</v>
          </cell>
          <cell r="Y225">
            <v>4095021.9280472002</v>
          </cell>
          <cell r="Z225">
            <v>812235.23299409985</v>
          </cell>
          <cell r="AA225">
            <v>8988537.7529525999</v>
          </cell>
          <cell r="AB225">
            <v>11132753.62887669</v>
          </cell>
          <cell r="AC225">
            <v>5939381.7567347987</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row>
        <row r="226">
          <cell r="A226">
            <v>39868</v>
          </cell>
          <cell r="B226">
            <v>20090224</v>
          </cell>
          <cell r="C226">
            <v>17588266.7425346</v>
          </cell>
          <cell r="D226">
            <v>-23360126.882208921</v>
          </cell>
          <cell r="E226">
            <v>-17718656.202985831</v>
          </cell>
          <cell r="F226">
            <v>0</v>
          </cell>
          <cell r="G226">
            <v>2545811.2205935</v>
          </cell>
          <cell r="H226">
            <v>4074296.0669012</v>
          </cell>
          <cell r="I226">
            <v>3591273.1344261002</v>
          </cell>
          <cell r="J226">
            <v>1075604.5457754</v>
          </cell>
          <cell r="K226">
            <v>10482965.368825</v>
          </cell>
          <cell r="L226">
            <v>12130628.05741599</v>
          </cell>
          <cell r="M226">
            <v>5090483.7161015989</v>
          </cell>
          <cell r="N226">
            <v>16154483.088194801</v>
          </cell>
          <cell r="O226">
            <v>11263614.9519129</v>
          </cell>
          <cell r="P226">
            <v>248770.48960510001</v>
          </cell>
          <cell r="Q226">
            <v>354794.70028490003</v>
          </cell>
          <cell r="R226">
            <v>74963.133133299983</v>
          </cell>
          <cell r="S226">
            <v>169213.2402186</v>
          </cell>
          <cell r="T226">
            <v>5593771.6542987954</v>
          </cell>
          <cell r="U226">
            <v>20103870.39935312</v>
          </cell>
          <cell r="V226">
            <v>0</v>
          </cell>
          <cell r="W226">
            <v>2630865.8770857002</v>
          </cell>
          <cell r="X226">
            <v>4898259.6477822987</v>
          </cell>
          <cell r="Y226">
            <v>4319333.9024467003</v>
          </cell>
          <cell r="Z226">
            <v>891593.93176269985</v>
          </cell>
          <cell r="AA226">
            <v>9973025.5959139001</v>
          </cell>
          <cell r="AB226">
            <v>11003910.0835247</v>
          </cell>
          <cell r="AC226">
            <v>6304798.984224299</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row>
        <row r="227">
          <cell r="A227">
            <v>39867</v>
          </cell>
          <cell r="B227">
            <v>20090223</v>
          </cell>
          <cell r="C227">
            <v>16659166.75085932</v>
          </cell>
          <cell r="D227">
            <v>-22139499.653830621</v>
          </cell>
          <cell r="E227">
            <v>-17410966.152259018</v>
          </cell>
          <cell r="F227">
            <v>0</v>
          </cell>
          <cell r="G227">
            <v>1510437.6027985001</v>
          </cell>
          <cell r="H227">
            <v>4417689.3220797004</v>
          </cell>
          <cell r="I227">
            <v>2613249.5973625001</v>
          </cell>
          <cell r="J227">
            <v>1090452.1035786001</v>
          </cell>
          <cell r="K227">
            <v>8789910.7054805998</v>
          </cell>
          <cell r="L227">
            <v>12796808.5737486</v>
          </cell>
          <cell r="M227">
            <v>5233052.8022961989</v>
          </cell>
          <cell r="N227">
            <v>16527964.0614748</v>
          </cell>
          <cell r="O227">
            <v>12053846.4876184</v>
          </cell>
          <cell r="P227">
            <v>241852.1944606</v>
          </cell>
          <cell r="Q227">
            <v>355478.45100970002</v>
          </cell>
          <cell r="R227">
            <v>74963.133133199997</v>
          </cell>
          <cell r="S227">
            <v>174514.7760775999</v>
          </cell>
          <cell r="T227">
            <v>5593771.6542987954</v>
          </cell>
          <cell r="U227">
            <v>16670273.03924383</v>
          </cell>
          <cell r="V227">
            <v>0</v>
          </cell>
          <cell r="W227">
            <v>1358605.2011032</v>
          </cell>
          <cell r="X227">
            <v>4638088.535462399</v>
          </cell>
          <cell r="Y227">
            <v>3179565.9109248989</v>
          </cell>
          <cell r="Z227">
            <v>892802.53251269995</v>
          </cell>
          <cell r="AA227">
            <v>9804654.4044656996</v>
          </cell>
          <cell r="AB227">
            <v>11856585.4313579</v>
          </cell>
          <cell r="AC227">
            <v>6506168.7862806004</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row>
        <row r="228">
          <cell r="A228">
            <v>39864</v>
          </cell>
          <cell r="B228">
            <v>20090220</v>
          </cell>
          <cell r="C228">
            <v>15387081.89851862</v>
          </cell>
          <cell r="D228">
            <v>-28733446.80539332</v>
          </cell>
          <cell r="E228">
            <v>-20374677.078779321</v>
          </cell>
          <cell r="F228">
            <v>0</v>
          </cell>
          <cell r="G228">
            <v>2396051.3002605001</v>
          </cell>
          <cell r="H228">
            <v>4656763.7354964986</v>
          </cell>
          <cell r="I228">
            <v>3610317.3392639002</v>
          </cell>
          <cell r="J228">
            <v>886708.76234340004</v>
          </cell>
          <cell r="K228">
            <v>8852419.7640819997</v>
          </cell>
          <cell r="L228">
            <v>12646741.446797401</v>
          </cell>
          <cell r="M228">
            <v>5501422.0384846004</v>
          </cell>
          <cell r="N228">
            <v>14478485.9435644</v>
          </cell>
          <cell r="O228">
            <v>11485133.7798014</v>
          </cell>
          <cell r="P228">
            <v>245612.4842452</v>
          </cell>
          <cell r="Q228">
            <v>367856.60199250001</v>
          </cell>
          <cell r="R228">
            <v>63358.4659999</v>
          </cell>
          <cell r="S228">
            <v>151332.5378574999</v>
          </cell>
          <cell r="T228">
            <v>5593771.6542987954</v>
          </cell>
          <cell r="U228">
            <v>16623792.07031073</v>
          </cell>
          <cell r="V228">
            <v>0</v>
          </cell>
          <cell r="W228">
            <v>2622302.1925001</v>
          </cell>
          <cell r="X228">
            <v>4395359.3497829</v>
          </cell>
          <cell r="Y228">
            <v>4351980.3268908989</v>
          </cell>
          <cell r="Z228">
            <v>705033.76711460005</v>
          </cell>
          <cell r="AA228">
            <v>8589442.1168575007</v>
          </cell>
          <cell r="AB228">
            <v>11847772.63494299</v>
          </cell>
          <cell r="AC228">
            <v>6018687.5268917</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row>
        <row r="229">
          <cell r="A229">
            <v>39863</v>
          </cell>
          <cell r="B229">
            <v>20090219</v>
          </cell>
          <cell r="C229">
            <v>19330874.41097942</v>
          </cell>
          <cell r="D229">
            <v>-24798780.346490022</v>
          </cell>
          <cell r="E229">
            <v>-16140057.18715393</v>
          </cell>
          <cell r="F229">
            <v>0</v>
          </cell>
          <cell r="G229">
            <v>1053146.0873423</v>
          </cell>
          <cell r="H229">
            <v>4815214.9853991987</v>
          </cell>
          <cell r="I229">
            <v>2262848.0350608989</v>
          </cell>
          <cell r="J229">
            <v>1075334.8158150001</v>
          </cell>
          <cell r="K229">
            <v>10470246.0507717</v>
          </cell>
          <cell r="L229">
            <v>13009965.9950142</v>
          </cell>
          <cell r="M229">
            <v>5376637.0585746989</v>
          </cell>
          <cell r="N229">
            <v>13821839.136995301</v>
          </cell>
          <cell r="O229">
            <v>12069581.1233587</v>
          </cell>
          <cell r="P229">
            <v>242800.06012340001</v>
          </cell>
          <cell r="Q229">
            <v>367062.67824679991</v>
          </cell>
          <cell r="R229">
            <v>63358.466</v>
          </cell>
          <cell r="S229">
            <v>156084.2777292</v>
          </cell>
          <cell r="T229">
            <v>5593771.6542987954</v>
          </cell>
          <cell r="U229">
            <v>16527667.58980852</v>
          </cell>
          <cell r="V229">
            <v>0</v>
          </cell>
          <cell r="W229">
            <v>1132587.5372124</v>
          </cell>
          <cell r="X229">
            <v>4288424.8152456004</v>
          </cell>
          <cell r="Y229">
            <v>2617477.7215880989</v>
          </cell>
          <cell r="Z229">
            <v>978309.80756470002</v>
          </cell>
          <cell r="AA229">
            <v>8002044.2076759003</v>
          </cell>
          <cell r="AB229">
            <v>12163040.64096359</v>
          </cell>
          <cell r="AC229">
            <v>6099378.6033629989</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0</v>
          </cell>
          <cell r="AR229">
            <v>0</v>
          </cell>
        </row>
        <row r="230">
          <cell r="A230">
            <v>39862</v>
          </cell>
          <cell r="B230">
            <v>20090218</v>
          </cell>
          <cell r="C230">
            <v>17185906.090799421</v>
          </cell>
          <cell r="D230">
            <v>-26723167.043322619</v>
          </cell>
          <cell r="E230">
            <v>-18734116.338349421</v>
          </cell>
          <cell r="F230">
            <v>0</v>
          </cell>
          <cell r="G230">
            <v>1444792.4407539</v>
          </cell>
          <cell r="H230">
            <v>4179445.7021561</v>
          </cell>
          <cell r="I230">
            <v>3855084.3941783989</v>
          </cell>
          <cell r="J230">
            <v>831778.57313250005</v>
          </cell>
          <cell r="K230">
            <v>10870118.3969316</v>
          </cell>
          <cell r="L230">
            <v>12187397.0072107</v>
          </cell>
          <cell r="M230">
            <v>5557154.6716537001</v>
          </cell>
          <cell r="N230">
            <v>12779242.9271851</v>
          </cell>
          <cell r="O230">
            <v>11225747.92165369</v>
          </cell>
          <cell r="P230">
            <v>255811.96886650001</v>
          </cell>
          <cell r="Q230">
            <v>386035.95545910002</v>
          </cell>
          <cell r="R230">
            <v>63358.4659999</v>
          </cell>
          <cell r="S230">
            <v>160986.0463898</v>
          </cell>
          <cell r="T230">
            <v>5593771.6542987954</v>
          </cell>
          <cell r="U230">
            <v>17142145.052163221</v>
          </cell>
          <cell r="V230">
            <v>0</v>
          </cell>
          <cell r="W230">
            <v>1463359.2243900001</v>
          </cell>
          <cell r="X230">
            <v>4273189.6213856004</v>
          </cell>
          <cell r="Y230">
            <v>4715207.7364264</v>
          </cell>
          <cell r="Z230">
            <v>662320.45806600002</v>
          </cell>
          <cell r="AA230">
            <v>9405312.8975201007</v>
          </cell>
          <cell r="AB230">
            <v>11635967.8085337</v>
          </cell>
          <cell r="AC230">
            <v>6470162.1099129003</v>
          </cell>
          <cell r="AD230">
            <v>0</v>
          </cell>
          <cell r="AE230">
            <v>0</v>
          </cell>
          <cell r="AF230">
            <v>0</v>
          </cell>
          <cell r="AG230">
            <v>0</v>
          </cell>
          <cell r="AH230">
            <v>0</v>
          </cell>
          <cell r="AI230">
            <v>0</v>
          </cell>
          <cell r="AJ230">
            <v>0</v>
          </cell>
          <cell r="AK230">
            <v>0</v>
          </cell>
          <cell r="AL230">
            <v>0</v>
          </cell>
          <cell r="AM230">
            <v>0</v>
          </cell>
          <cell r="AN230">
            <v>0</v>
          </cell>
          <cell r="AO230">
            <v>0</v>
          </cell>
          <cell r="AP230">
            <v>0</v>
          </cell>
          <cell r="AQ230">
            <v>0</v>
          </cell>
          <cell r="AR230">
            <v>0</v>
          </cell>
        </row>
        <row r="231">
          <cell r="A231">
            <v>39861</v>
          </cell>
          <cell r="B231">
            <v>20090217</v>
          </cell>
          <cell r="C231">
            <v>19055610.58294972</v>
          </cell>
          <cell r="D231">
            <v>-22347612.871527821</v>
          </cell>
          <cell r="E231">
            <v>-17352576.49789343</v>
          </cell>
          <cell r="F231">
            <v>0</v>
          </cell>
          <cell r="G231">
            <v>1050190.646758999</v>
          </cell>
          <cell r="H231">
            <v>3956413.9769573002</v>
          </cell>
          <cell r="I231">
            <v>2826844.4580345</v>
          </cell>
          <cell r="J231">
            <v>784079.43899349985</v>
          </cell>
          <cell r="K231">
            <v>10484215.66738889</v>
          </cell>
          <cell r="L231">
            <v>11864419.540792501</v>
          </cell>
          <cell r="M231">
            <v>5561587.8083266988</v>
          </cell>
          <cell r="N231">
            <v>12887600.7364063</v>
          </cell>
          <cell r="O231">
            <v>11535435.2870083</v>
          </cell>
          <cell r="P231">
            <v>263377.97576880001</v>
          </cell>
          <cell r="Q231">
            <v>402493.00603009987</v>
          </cell>
          <cell r="R231">
            <v>63358.466</v>
          </cell>
          <cell r="S231">
            <v>166042.08119170001</v>
          </cell>
          <cell r="T231">
            <v>5593771.6542987954</v>
          </cell>
          <cell r="U231">
            <v>16850884.77647312</v>
          </cell>
          <cell r="V231">
            <v>0</v>
          </cell>
          <cell r="W231">
            <v>1276119.1547356001</v>
          </cell>
          <cell r="X231">
            <v>4149644.5631542001</v>
          </cell>
          <cell r="Y231">
            <v>3286774.7426300002</v>
          </cell>
          <cell r="Z231">
            <v>740215.71377180004</v>
          </cell>
          <cell r="AA231">
            <v>9093340.2830563001</v>
          </cell>
          <cell r="AB231">
            <v>11655144.7747555</v>
          </cell>
          <cell r="AC231">
            <v>6615384.507926899</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row>
        <row r="232">
          <cell r="A232">
            <v>39860</v>
          </cell>
          <cell r="B232">
            <v>20090216</v>
          </cell>
          <cell r="C232">
            <v>19616761.785079122</v>
          </cell>
          <cell r="D232">
            <v>-20760161.57934672</v>
          </cell>
          <cell r="E232">
            <v>-16938125.65895183</v>
          </cell>
          <cell r="F232">
            <v>0</v>
          </cell>
          <cell r="G232">
            <v>1482761.1065283001</v>
          </cell>
          <cell r="H232">
            <v>4373006.1197595987</v>
          </cell>
          <cell r="I232">
            <v>3217880.0650654002</v>
          </cell>
          <cell r="J232">
            <v>1292781.227909999</v>
          </cell>
          <cell r="K232">
            <v>11309517.672933601</v>
          </cell>
          <cell r="L232">
            <v>11449563.242836</v>
          </cell>
          <cell r="M232">
            <v>5555249.3886738</v>
          </cell>
          <cell r="N232">
            <v>12573615.0292826</v>
          </cell>
          <cell r="O232">
            <v>10504207.0403147</v>
          </cell>
          <cell r="P232">
            <v>243848.7283433</v>
          </cell>
          <cell r="Q232">
            <v>399203.06249869987</v>
          </cell>
          <cell r="R232">
            <v>63358.466</v>
          </cell>
          <cell r="S232">
            <v>171272.0013785999</v>
          </cell>
          <cell r="T232">
            <v>5593771.6542987954</v>
          </cell>
          <cell r="U232">
            <v>15945704.29029282</v>
          </cell>
          <cell r="V232">
            <v>0</v>
          </cell>
          <cell r="W232">
            <v>1691487.9106159001</v>
          </cell>
          <cell r="X232">
            <v>4064677.8025246002</v>
          </cell>
          <cell r="Y232">
            <v>3638506.8614110989</v>
          </cell>
          <cell r="Z232">
            <v>1249973.7272196</v>
          </cell>
          <cell r="AA232">
            <v>10114124.06835749</v>
          </cell>
          <cell r="AB232">
            <v>10594819.4046822</v>
          </cell>
          <cell r="AC232">
            <v>6764099.2714453004</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row>
        <row r="233">
          <cell r="A233">
            <v>39857</v>
          </cell>
          <cell r="B233">
            <v>20090213</v>
          </cell>
          <cell r="C233">
            <v>16057908.44984163</v>
          </cell>
          <cell r="D233">
            <v>-23461992.199332319</v>
          </cell>
          <cell r="E233">
            <v>-16912859.693991721</v>
          </cell>
          <cell r="F233">
            <v>0</v>
          </cell>
          <cell r="G233">
            <v>2935319.8940925989</v>
          </cell>
          <cell r="H233">
            <v>3527363.4839229989</v>
          </cell>
          <cell r="I233">
            <v>2574910.0599270002</v>
          </cell>
          <cell r="J233">
            <v>2241296.5406646989</v>
          </cell>
          <cell r="K233">
            <v>9468948.0832442995</v>
          </cell>
          <cell r="L233">
            <v>12003588.01907349</v>
          </cell>
          <cell r="M233">
            <v>5701609.6945380988</v>
          </cell>
          <cell r="N233">
            <v>13076338.5958328</v>
          </cell>
          <cell r="O233">
            <v>10271725.9006538</v>
          </cell>
          <cell r="P233">
            <v>252768.3694029999</v>
          </cell>
          <cell r="Q233">
            <v>404770.44006639993</v>
          </cell>
          <cell r="R233">
            <v>69364.337113799993</v>
          </cell>
          <cell r="S233">
            <v>231924.6305599999</v>
          </cell>
          <cell r="T233">
            <v>5593771.6542987954</v>
          </cell>
          <cell r="U233">
            <v>17275620.526074521</v>
          </cell>
          <cell r="V233">
            <v>0</v>
          </cell>
          <cell r="W233">
            <v>2979823.687292099</v>
          </cell>
          <cell r="X233">
            <v>3706336.7300606002</v>
          </cell>
          <cell r="Y233">
            <v>2218576.7259827</v>
          </cell>
          <cell r="Z233">
            <v>1987943.2361717001</v>
          </cell>
          <cell r="AA233">
            <v>9640308.5522671007</v>
          </cell>
          <cell r="AB233">
            <v>10204153.6742668</v>
          </cell>
          <cell r="AC233">
            <v>7523231.8865871001</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row>
        <row r="234">
          <cell r="A234">
            <v>39856</v>
          </cell>
          <cell r="B234">
            <v>20090212</v>
          </cell>
          <cell r="C234">
            <v>17469637.162150521</v>
          </cell>
          <cell r="D234">
            <v>-24804033.18573102</v>
          </cell>
          <cell r="E234">
            <v>-19739327.686881222</v>
          </cell>
          <cell r="F234">
            <v>0</v>
          </cell>
          <cell r="G234">
            <v>2137852.0475158989</v>
          </cell>
          <cell r="H234">
            <v>3466425.9676017989</v>
          </cell>
          <cell r="I234">
            <v>3642814.657356299</v>
          </cell>
          <cell r="J234">
            <v>2103758.0562267001</v>
          </cell>
          <cell r="K234">
            <v>10134985.5129623</v>
          </cell>
          <cell r="L234">
            <v>11387013.9888916</v>
          </cell>
          <cell r="M234">
            <v>5882874.5636425</v>
          </cell>
          <cell r="N234">
            <v>13412989.847515101</v>
          </cell>
          <cell r="O234">
            <v>11191729.60465429</v>
          </cell>
          <cell r="P234">
            <v>255253.7958664</v>
          </cell>
          <cell r="Q234">
            <v>413499.0332838</v>
          </cell>
          <cell r="R234">
            <v>69364.337113999994</v>
          </cell>
          <cell r="S234">
            <v>239213.65972570001</v>
          </cell>
          <cell r="T234">
            <v>5593771.6542987954</v>
          </cell>
          <cell r="U234">
            <v>18501101.876908422</v>
          </cell>
          <cell r="V234">
            <v>0</v>
          </cell>
          <cell r="W234">
            <v>2300702.5662308</v>
          </cell>
          <cell r="X234">
            <v>3750744.4934883001</v>
          </cell>
          <cell r="Y234">
            <v>4849959.5756588001</v>
          </cell>
          <cell r="Z234">
            <v>1945281.0856133001</v>
          </cell>
          <cell r="AA234">
            <v>10050334.7370834</v>
          </cell>
          <cell r="AB234">
            <v>11539598.1353874</v>
          </cell>
          <cell r="AC234">
            <v>7899578.6312046004</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row>
        <row r="235">
          <cell r="A235">
            <v>39855</v>
          </cell>
          <cell r="B235">
            <v>20090211</v>
          </cell>
          <cell r="C235">
            <v>16360490.23179353</v>
          </cell>
          <cell r="D235">
            <v>-26841190.184859421</v>
          </cell>
          <cell r="E235">
            <v>-20459115.92579563</v>
          </cell>
          <cell r="F235">
            <v>0</v>
          </cell>
          <cell r="G235">
            <v>2713322.2553205001</v>
          </cell>
          <cell r="H235">
            <v>3882825.7467450988</v>
          </cell>
          <cell r="I235">
            <v>2093608.5112858</v>
          </cell>
          <cell r="J235">
            <v>2069045.1563978</v>
          </cell>
          <cell r="K235">
            <v>10147115.9468145</v>
          </cell>
          <cell r="L235">
            <v>11919370.3436627</v>
          </cell>
          <cell r="M235">
            <v>5462457.3439937001</v>
          </cell>
          <cell r="N235">
            <v>13841767.93750949</v>
          </cell>
          <cell r="O235">
            <v>12220180.0277615</v>
          </cell>
          <cell r="P235">
            <v>256455.04651750001</v>
          </cell>
          <cell r="Q235">
            <v>431697.41528110002</v>
          </cell>
          <cell r="R235">
            <v>69364.337113899994</v>
          </cell>
          <cell r="S235">
            <v>246720.98328109991</v>
          </cell>
          <cell r="T235">
            <v>5593771.6542987954</v>
          </cell>
          <cell r="U235">
            <v>18129462.715025019</v>
          </cell>
          <cell r="V235">
            <v>0</v>
          </cell>
          <cell r="W235">
            <v>2778332.5428189989</v>
          </cell>
          <cell r="X235">
            <v>3825370.5150814001</v>
          </cell>
          <cell r="Y235">
            <v>3124640.7642974989</v>
          </cell>
          <cell r="Z235">
            <v>1900791.631687199</v>
          </cell>
          <cell r="AA235">
            <v>8797157.6979894992</v>
          </cell>
          <cell r="AB235">
            <v>12396270.6211081</v>
          </cell>
          <cell r="AC235">
            <v>7613330.1258167988</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row>
        <row r="236">
          <cell r="A236">
            <v>39854</v>
          </cell>
          <cell r="B236">
            <v>20090210</v>
          </cell>
          <cell r="C236">
            <v>17284738.00409143</v>
          </cell>
          <cell r="D236">
            <v>-27570722.18809142</v>
          </cell>
          <cell r="E236">
            <v>-22910321.33709142</v>
          </cell>
          <cell r="F236">
            <v>0</v>
          </cell>
          <cell r="G236">
            <v>3588273.0677</v>
          </cell>
          <cell r="H236">
            <v>3938515.388199999</v>
          </cell>
          <cell r="I236">
            <v>3378786.7093000002</v>
          </cell>
          <cell r="J236">
            <v>2167850.3670000001</v>
          </cell>
          <cell r="K236">
            <v>11442912.49499999</v>
          </cell>
          <cell r="L236">
            <v>12867623.662</v>
          </cell>
          <cell r="M236">
            <v>5974319.9097999986</v>
          </cell>
          <cell r="N236">
            <v>13986113.28099999</v>
          </cell>
          <cell r="O236">
            <v>13448548.805</v>
          </cell>
          <cell r="P236">
            <v>253007.6338999999</v>
          </cell>
          <cell r="Q236">
            <v>453801.92901999992</v>
          </cell>
          <cell r="R236">
            <v>69364.337113999994</v>
          </cell>
          <cell r="S236">
            <v>254475.36900999991</v>
          </cell>
          <cell r="T236">
            <v>5593771.6542987954</v>
          </cell>
          <cell r="U236">
            <v>21601974.76109143</v>
          </cell>
          <cell r="V236">
            <v>0</v>
          </cell>
          <cell r="W236">
            <v>3840203.5890000002</v>
          </cell>
          <cell r="X236">
            <v>4115654.2349</v>
          </cell>
          <cell r="Y236">
            <v>4488851.1928000003</v>
          </cell>
          <cell r="Z236">
            <v>2016551.164099999</v>
          </cell>
          <cell r="AA236">
            <v>9301717.5003999993</v>
          </cell>
          <cell r="AB236">
            <v>13687680.07599999</v>
          </cell>
          <cell r="AC236">
            <v>8179156.1416999986</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row>
        <row r="237">
          <cell r="A237">
            <v>39853</v>
          </cell>
          <cell r="B237">
            <v>20090209</v>
          </cell>
          <cell r="C237">
            <v>16642040.35998453</v>
          </cell>
          <cell r="D237">
            <v>-27090769.431392819</v>
          </cell>
          <cell r="E237">
            <v>-21941154.303630918</v>
          </cell>
          <cell r="F237">
            <v>0</v>
          </cell>
          <cell r="G237">
            <v>2069284.5977049</v>
          </cell>
          <cell r="H237">
            <v>4202130.0635090005</v>
          </cell>
          <cell r="I237">
            <v>4659054.7895612987</v>
          </cell>
          <cell r="J237">
            <v>1632537.1318693</v>
          </cell>
          <cell r="K237">
            <v>12315436.7186365</v>
          </cell>
          <cell r="L237">
            <v>13168913.71183159</v>
          </cell>
          <cell r="M237">
            <v>6206854.0392270004</v>
          </cell>
          <cell r="N237">
            <v>13300225.32923509</v>
          </cell>
          <cell r="O237">
            <v>13918773.49088669</v>
          </cell>
          <cell r="P237">
            <v>248167.5048721999</v>
          </cell>
          <cell r="Q237">
            <v>452953.05087119993</v>
          </cell>
          <cell r="R237">
            <v>69364.337113799993</v>
          </cell>
          <cell r="S237">
            <v>262472.86236010003</v>
          </cell>
          <cell r="T237">
            <v>5593771.6542987954</v>
          </cell>
          <cell r="U237">
            <v>18928404.229702119</v>
          </cell>
          <cell r="V237">
            <v>0</v>
          </cell>
          <cell r="W237">
            <v>2672414.512781099</v>
          </cell>
          <cell r="X237">
            <v>4784148.4028768986</v>
          </cell>
          <cell r="Y237">
            <v>5217384.4550905004</v>
          </cell>
          <cell r="Z237">
            <v>1948819.2184086</v>
          </cell>
          <cell r="AA237">
            <v>11221152.962422401</v>
          </cell>
          <cell r="AB237">
            <v>13911282.03054329</v>
          </cell>
          <cell r="AC237">
            <v>8734498.3356071003</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cell r="AQ237">
            <v>0</v>
          </cell>
          <cell r="AR237">
            <v>0</v>
          </cell>
        </row>
        <row r="238">
          <cell r="A238">
            <v>39850</v>
          </cell>
          <cell r="B238">
            <v>20090206</v>
          </cell>
          <cell r="C238">
            <v>17576657.16760553</v>
          </cell>
          <cell r="D238">
            <v>-26199571.67459593</v>
          </cell>
          <cell r="E238">
            <v>-21930503.68866073</v>
          </cell>
          <cell r="F238">
            <v>0</v>
          </cell>
          <cell r="G238">
            <v>2220627.445419299</v>
          </cell>
          <cell r="H238">
            <v>5669671.0361289987</v>
          </cell>
          <cell r="I238">
            <v>1827182.854152699</v>
          </cell>
          <cell r="J238">
            <v>2322476.1826439002</v>
          </cell>
          <cell r="K238">
            <v>12273228.7142906</v>
          </cell>
          <cell r="L238">
            <v>13244253.2774658</v>
          </cell>
          <cell r="M238">
            <v>5625274.6997814002</v>
          </cell>
          <cell r="N238">
            <v>15178627.7333622</v>
          </cell>
          <cell r="O238">
            <v>14498756.5682087</v>
          </cell>
          <cell r="P238">
            <v>281102.34100429987</v>
          </cell>
          <cell r="Q238">
            <v>531665.43006799987</v>
          </cell>
          <cell r="R238">
            <v>69364.337113799993</v>
          </cell>
          <cell r="S238">
            <v>218657.7335019999</v>
          </cell>
          <cell r="T238">
            <v>5593771.6542987954</v>
          </cell>
          <cell r="U238">
            <v>20257025.128461018</v>
          </cell>
          <cell r="V238">
            <v>0</v>
          </cell>
          <cell r="W238">
            <v>2610859.4359550001</v>
          </cell>
          <cell r="X238">
            <v>5115639.7479076004</v>
          </cell>
          <cell r="Y238">
            <v>2375340.6388988001</v>
          </cell>
          <cell r="Z238">
            <v>2465787.5140724001</v>
          </cell>
          <cell r="AA238">
            <v>11286957.8257351</v>
          </cell>
          <cell r="AB238">
            <v>14520700.4226685</v>
          </cell>
          <cell r="AC238">
            <v>7751882.0821705004</v>
          </cell>
          <cell r="AD238">
            <v>0</v>
          </cell>
          <cell r="AE238">
            <v>0</v>
          </cell>
          <cell r="AF238">
            <v>0</v>
          </cell>
          <cell r="AG238">
            <v>0</v>
          </cell>
          <cell r="AH238">
            <v>0</v>
          </cell>
          <cell r="AI238">
            <v>0</v>
          </cell>
          <cell r="AJ238">
            <v>0</v>
          </cell>
          <cell r="AK238">
            <v>0</v>
          </cell>
          <cell r="AL238">
            <v>0</v>
          </cell>
          <cell r="AM238">
            <v>0</v>
          </cell>
          <cell r="AN238">
            <v>0</v>
          </cell>
          <cell r="AO238">
            <v>0</v>
          </cell>
          <cell r="AP238">
            <v>0</v>
          </cell>
          <cell r="AQ238">
            <v>0</v>
          </cell>
          <cell r="AR238">
            <v>0</v>
          </cell>
        </row>
        <row r="239">
          <cell r="A239">
            <v>39849</v>
          </cell>
          <cell r="B239">
            <v>20090205</v>
          </cell>
          <cell r="C239">
            <v>20322763.058299221</v>
          </cell>
          <cell r="D239">
            <v>-27705999.769005921</v>
          </cell>
          <cell r="E239">
            <v>-22651426.873665921</v>
          </cell>
          <cell r="F239">
            <v>0</v>
          </cell>
          <cell r="G239">
            <v>2205936.9616375002</v>
          </cell>
          <cell r="H239">
            <v>5556919.6555462005</v>
          </cell>
          <cell r="I239">
            <v>2157615.1905136001</v>
          </cell>
          <cell r="J239">
            <v>2493001.5018024002</v>
          </cell>
          <cell r="K239">
            <v>13882266.016811401</v>
          </cell>
          <cell r="L239">
            <v>11068516.198719</v>
          </cell>
          <cell r="M239">
            <v>5837584.9648438003</v>
          </cell>
          <cell r="N239">
            <v>13927390.74384309</v>
          </cell>
          <cell r="O239">
            <v>14754829.363916401</v>
          </cell>
          <cell r="P239">
            <v>283916.39132260001</v>
          </cell>
          <cell r="Q239">
            <v>548066.77364100004</v>
          </cell>
          <cell r="R239">
            <v>69364.337113899994</v>
          </cell>
          <cell r="S239">
            <v>225508.4788333</v>
          </cell>
          <cell r="T239">
            <v>5593771.6542987954</v>
          </cell>
          <cell r="U239">
            <v>22216865.57322612</v>
          </cell>
          <cell r="V239">
            <v>0</v>
          </cell>
          <cell r="W239">
            <v>2511569.4937954</v>
          </cell>
          <cell r="X239">
            <v>5330039.1954365</v>
          </cell>
          <cell r="Y239">
            <v>2676319.5503329989</v>
          </cell>
          <cell r="Z239">
            <v>2599930.3174667</v>
          </cell>
          <cell r="AA239">
            <v>13480662.4903774</v>
          </cell>
          <cell r="AB239">
            <v>14681818.93229099</v>
          </cell>
          <cell r="AC239">
            <v>8093544.6552734002</v>
          </cell>
          <cell r="AD239">
            <v>0</v>
          </cell>
          <cell r="AE239">
            <v>0</v>
          </cell>
          <cell r="AF239">
            <v>0</v>
          </cell>
          <cell r="AG239">
            <v>0</v>
          </cell>
          <cell r="AH239">
            <v>0</v>
          </cell>
          <cell r="AI239">
            <v>0</v>
          </cell>
          <cell r="AJ239">
            <v>0</v>
          </cell>
          <cell r="AK239">
            <v>0</v>
          </cell>
          <cell r="AL239">
            <v>0</v>
          </cell>
          <cell r="AM239">
            <v>0</v>
          </cell>
          <cell r="AN239">
            <v>0</v>
          </cell>
          <cell r="AO239">
            <v>0</v>
          </cell>
          <cell r="AP239">
            <v>0</v>
          </cell>
          <cell r="AQ239">
            <v>0</v>
          </cell>
          <cell r="AR239">
            <v>0</v>
          </cell>
        </row>
        <row r="240">
          <cell r="A240">
            <v>39848</v>
          </cell>
          <cell r="B240">
            <v>20090204</v>
          </cell>
          <cell r="C240">
            <v>19040089.01770312</v>
          </cell>
          <cell r="D240">
            <v>-27602364.773153421</v>
          </cell>
          <cell r="E240">
            <v>-23501925.014355719</v>
          </cell>
          <cell r="F240">
            <v>0</v>
          </cell>
          <cell r="G240">
            <v>2174794.002408999</v>
          </cell>
          <cell r="H240">
            <v>5584392.0708609</v>
          </cell>
          <cell r="I240">
            <v>2362919.9321956988</v>
          </cell>
          <cell r="J240">
            <v>2490125.409720399</v>
          </cell>
          <cell r="K240">
            <v>12123624.7553539</v>
          </cell>
          <cell r="L240">
            <v>11732197.7298784</v>
          </cell>
          <cell r="M240">
            <v>5948568.2478938</v>
          </cell>
          <cell r="N240">
            <v>15590371.5536814</v>
          </cell>
          <cell r="O240">
            <v>15453867.48301409</v>
          </cell>
          <cell r="P240">
            <v>265722.62282290001</v>
          </cell>
          <cell r="Q240">
            <v>555005.51560090005</v>
          </cell>
          <cell r="R240">
            <v>69364.337113899994</v>
          </cell>
          <cell r="S240">
            <v>232574.87076789991</v>
          </cell>
          <cell r="T240">
            <v>5593771.6542987954</v>
          </cell>
          <cell r="U240">
            <v>20636478.47255813</v>
          </cell>
          <cell r="V240">
            <v>0</v>
          </cell>
          <cell r="W240">
            <v>2484081.6807555989</v>
          </cell>
          <cell r="X240">
            <v>5798940.7117090002</v>
          </cell>
          <cell r="Y240">
            <v>2724871.3721341989</v>
          </cell>
          <cell r="Z240">
            <v>2639067.2272854</v>
          </cell>
          <cell r="AA240">
            <v>12259347.339450801</v>
          </cell>
          <cell r="AB240">
            <v>15283345.56042579</v>
          </cell>
          <cell r="AC240">
            <v>8040862.8474059002</v>
          </cell>
          <cell r="AD240">
            <v>0</v>
          </cell>
          <cell r="AE240">
            <v>0</v>
          </cell>
          <cell r="AF240">
            <v>0</v>
          </cell>
          <cell r="AG240">
            <v>0</v>
          </cell>
          <cell r="AH240">
            <v>0</v>
          </cell>
          <cell r="AI240">
            <v>0</v>
          </cell>
          <cell r="AJ240">
            <v>0</v>
          </cell>
          <cell r="AK240">
            <v>0</v>
          </cell>
          <cell r="AL240">
            <v>0</v>
          </cell>
          <cell r="AM240">
            <v>0</v>
          </cell>
          <cell r="AN240">
            <v>0</v>
          </cell>
          <cell r="AO240">
            <v>0</v>
          </cell>
          <cell r="AP240">
            <v>0</v>
          </cell>
          <cell r="AQ240">
            <v>0</v>
          </cell>
          <cell r="AR240">
            <v>0</v>
          </cell>
        </row>
        <row r="241">
          <cell r="A241">
            <v>39847</v>
          </cell>
          <cell r="B241">
            <v>20090203</v>
          </cell>
          <cell r="C241">
            <v>18848268.867779821</v>
          </cell>
          <cell r="D241">
            <v>-25762017.089734219</v>
          </cell>
          <cell r="E241">
            <v>-23965245.376654722</v>
          </cell>
          <cell r="F241">
            <v>0</v>
          </cell>
          <cell r="G241">
            <v>2650931.1246758001</v>
          </cell>
          <cell r="H241">
            <v>5761000.1059723003</v>
          </cell>
          <cell r="I241">
            <v>1896979.2806263</v>
          </cell>
          <cell r="J241">
            <v>2592311.3351373989</v>
          </cell>
          <cell r="K241">
            <v>12212767.3677893</v>
          </cell>
          <cell r="L241">
            <v>11135931.638449701</v>
          </cell>
          <cell r="M241">
            <v>5752731.5838547004</v>
          </cell>
          <cell r="N241">
            <v>14578648.9084053</v>
          </cell>
          <cell r="O241">
            <v>15186284.7993441</v>
          </cell>
          <cell r="P241">
            <v>332060.69553989993</v>
          </cell>
          <cell r="Q241">
            <v>476771.60270589992</v>
          </cell>
          <cell r="R241">
            <v>69364.337113899994</v>
          </cell>
          <cell r="S241">
            <v>227390.2469446999</v>
          </cell>
          <cell r="T241">
            <v>5593771.6542987954</v>
          </cell>
          <cell r="U241">
            <v>21129050.872130521</v>
          </cell>
          <cell r="V241">
            <v>0</v>
          </cell>
          <cell r="W241">
            <v>2740882.9512787</v>
          </cell>
          <cell r="X241">
            <v>6046819.8510809001</v>
          </cell>
          <cell r="Y241">
            <v>2292401.2602816001</v>
          </cell>
          <cell r="Z241">
            <v>2813083.6998167001</v>
          </cell>
          <cell r="AA241">
            <v>10601324.0257216</v>
          </cell>
          <cell r="AB241">
            <v>15243789.6679611</v>
          </cell>
          <cell r="AC241">
            <v>7591703.6203012001</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cell r="AR241">
            <v>0</v>
          </cell>
        </row>
        <row r="242">
          <cell r="A242">
            <v>39846</v>
          </cell>
          <cell r="B242">
            <v>20090202</v>
          </cell>
          <cell r="C242">
            <v>17685222.19885553</v>
          </cell>
          <cell r="D242">
            <v>-24833042.681908719</v>
          </cell>
          <cell r="E242">
            <v>-24516468.77747833</v>
          </cell>
          <cell r="F242">
            <v>0</v>
          </cell>
          <cell r="G242">
            <v>2778917.3386916989</v>
          </cell>
          <cell r="H242">
            <v>5381146.8409842988</v>
          </cell>
          <cell r="I242">
            <v>2546758.8655701</v>
          </cell>
          <cell r="J242">
            <v>2226015.863906899</v>
          </cell>
          <cell r="K242">
            <v>9357972.0854873993</v>
          </cell>
          <cell r="L242">
            <v>11160329.49804499</v>
          </cell>
          <cell r="M242">
            <v>6042565.554632199</v>
          </cell>
          <cell r="N242">
            <v>14005610.7221756</v>
          </cell>
          <cell r="O242">
            <v>15345845.7549171</v>
          </cell>
          <cell r="P242">
            <v>313592.46254500002</v>
          </cell>
          <cell r="Q242">
            <v>461438.84169219987</v>
          </cell>
          <cell r="R242">
            <v>78795.107400099994</v>
          </cell>
          <cell r="S242">
            <v>235588.94823420001</v>
          </cell>
          <cell r="T242">
            <v>5593771.6542987954</v>
          </cell>
          <cell r="U242">
            <v>21841290.176543321</v>
          </cell>
          <cell r="V242">
            <v>0</v>
          </cell>
          <cell r="W242">
            <v>3010507.3501434</v>
          </cell>
          <cell r="X242">
            <v>6833487.1647319989</v>
          </cell>
          <cell r="Y242">
            <v>3152597.0449275989</v>
          </cell>
          <cell r="Z242">
            <v>2414891.4764804989</v>
          </cell>
          <cell r="AA242">
            <v>10183013.92103</v>
          </cell>
          <cell r="AB242">
            <v>15508351.574134801</v>
          </cell>
          <cell r="AC242">
            <v>8201394.5220622988</v>
          </cell>
          <cell r="AD242">
            <v>0</v>
          </cell>
          <cell r="AE242">
            <v>0</v>
          </cell>
          <cell r="AF242">
            <v>0</v>
          </cell>
          <cell r="AG242">
            <v>0</v>
          </cell>
          <cell r="AH242">
            <v>0</v>
          </cell>
          <cell r="AI242">
            <v>0</v>
          </cell>
          <cell r="AJ242">
            <v>0</v>
          </cell>
          <cell r="AK242">
            <v>0</v>
          </cell>
          <cell r="AL242">
            <v>0</v>
          </cell>
          <cell r="AM242">
            <v>0</v>
          </cell>
          <cell r="AN242">
            <v>0</v>
          </cell>
          <cell r="AO242">
            <v>0</v>
          </cell>
          <cell r="AP242">
            <v>0</v>
          </cell>
          <cell r="AQ242">
            <v>0</v>
          </cell>
          <cell r="AR242">
            <v>0</v>
          </cell>
        </row>
        <row r="243">
          <cell r="A243">
            <v>39843</v>
          </cell>
          <cell r="B243">
            <v>20090130</v>
          </cell>
          <cell r="C243">
            <v>17837966.433861818</v>
          </cell>
          <cell r="D243">
            <v>-22074982.464879129</v>
          </cell>
          <cell r="E243">
            <v>-22445043.23059383</v>
          </cell>
          <cell r="F243">
            <v>0</v>
          </cell>
          <cell r="G243">
            <v>2643285.0058784001</v>
          </cell>
          <cell r="H243">
            <v>4790215.1239147</v>
          </cell>
          <cell r="I243">
            <v>2273780.4097519</v>
          </cell>
          <cell r="J243">
            <v>1993019.5448666001</v>
          </cell>
          <cell r="K243">
            <v>9976061.1415309999</v>
          </cell>
          <cell r="L243">
            <v>12632067.4096584</v>
          </cell>
          <cell r="M243">
            <v>5665245.3567199986</v>
          </cell>
          <cell r="N243">
            <v>13843585.9781151</v>
          </cell>
          <cell r="O243">
            <v>15392441.562892901</v>
          </cell>
          <cell r="P243">
            <v>365463.07083360001</v>
          </cell>
          <cell r="Q243">
            <v>545904.18208429986</v>
          </cell>
          <cell r="R243">
            <v>108802.3086001</v>
          </cell>
          <cell r="S243">
            <v>249031.2253512</v>
          </cell>
          <cell r="T243">
            <v>5593771.6542987954</v>
          </cell>
          <cell r="U243">
            <v>19990050.370915528</v>
          </cell>
          <cell r="V243">
            <v>0</v>
          </cell>
          <cell r="W243">
            <v>3866658.2714272002</v>
          </cell>
          <cell r="X243">
            <v>5130878.9725056002</v>
          </cell>
          <cell r="Y243">
            <v>3138491.2943401001</v>
          </cell>
          <cell r="Z243">
            <v>2222730.7833651989</v>
          </cell>
          <cell r="AA243">
            <v>10889660.3611069</v>
          </cell>
          <cell r="AB243">
            <v>15671609.3475437</v>
          </cell>
          <cell r="AC243">
            <v>7597011.3169860989</v>
          </cell>
          <cell r="AD243">
            <v>0</v>
          </cell>
          <cell r="AE243">
            <v>0</v>
          </cell>
          <cell r="AF243">
            <v>0</v>
          </cell>
          <cell r="AG243">
            <v>0</v>
          </cell>
          <cell r="AH243">
            <v>0</v>
          </cell>
          <cell r="AI243">
            <v>0</v>
          </cell>
          <cell r="AJ243">
            <v>0</v>
          </cell>
          <cell r="AK243">
            <v>0</v>
          </cell>
          <cell r="AL243">
            <v>0</v>
          </cell>
          <cell r="AM243">
            <v>0</v>
          </cell>
          <cell r="AN243">
            <v>0</v>
          </cell>
          <cell r="AO243">
            <v>0</v>
          </cell>
          <cell r="AP243">
            <v>0</v>
          </cell>
          <cell r="AQ243">
            <v>0</v>
          </cell>
          <cell r="AR243">
            <v>0</v>
          </cell>
        </row>
        <row r="244">
          <cell r="A244">
            <v>39842</v>
          </cell>
          <cell r="B244">
            <v>20090129</v>
          </cell>
          <cell r="C244">
            <v>19747196.168542981</v>
          </cell>
          <cell r="D244">
            <v>-25206530.531869981</v>
          </cell>
          <cell r="E244">
            <v>-23507642.67411818</v>
          </cell>
          <cell r="F244">
            <v>0</v>
          </cell>
          <cell r="G244">
            <v>5669684.4456653986</v>
          </cell>
          <cell r="H244">
            <v>5189199.0825290987</v>
          </cell>
          <cell r="I244">
            <v>2417166.491275799</v>
          </cell>
          <cell r="J244">
            <v>2453199.237041499</v>
          </cell>
          <cell r="K244">
            <v>9801852.7045670003</v>
          </cell>
          <cell r="L244">
            <v>11217774.85681149</v>
          </cell>
          <cell r="M244">
            <v>5544034.4822768988</v>
          </cell>
          <cell r="N244">
            <v>11777173.296566</v>
          </cell>
          <cell r="O244">
            <v>14449577.9734497</v>
          </cell>
          <cell r="P244">
            <v>381193.9229988</v>
          </cell>
          <cell r="Q244">
            <v>470556.64174699993</v>
          </cell>
          <cell r="R244">
            <v>309283.28249999991</v>
          </cell>
          <cell r="S244">
            <v>766482.61269470002</v>
          </cell>
          <cell r="T244">
            <v>6502977.6344437869</v>
          </cell>
          <cell r="U244">
            <v>20596924.636325981</v>
          </cell>
          <cell r="V244">
            <v>0</v>
          </cell>
          <cell r="W244">
            <v>5279117.4350947989</v>
          </cell>
          <cell r="X244">
            <v>5348446.7267818004</v>
          </cell>
          <cell r="Y244">
            <v>4240404.0733414004</v>
          </cell>
          <cell r="Z244">
            <v>2692032.5784645001</v>
          </cell>
          <cell r="AA244">
            <v>9577255.6038456</v>
          </cell>
          <cell r="AB244">
            <v>13220790.842460601</v>
          </cell>
          <cell r="AC244">
            <v>7702718.5398768988</v>
          </cell>
          <cell r="AD244">
            <v>0</v>
          </cell>
          <cell r="AE244">
            <v>0</v>
          </cell>
          <cell r="AF244">
            <v>0</v>
          </cell>
          <cell r="AG244">
            <v>0</v>
          </cell>
          <cell r="AH244">
            <v>0</v>
          </cell>
          <cell r="AI244">
            <v>0</v>
          </cell>
          <cell r="AJ244">
            <v>0</v>
          </cell>
          <cell r="AK244">
            <v>0</v>
          </cell>
          <cell r="AL244">
            <v>0</v>
          </cell>
          <cell r="AM244">
            <v>0</v>
          </cell>
          <cell r="AN244">
            <v>0</v>
          </cell>
          <cell r="AO244">
            <v>0</v>
          </cell>
          <cell r="AP244">
            <v>0</v>
          </cell>
          <cell r="AQ244">
            <v>0</v>
          </cell>
          <cell r="AR244">
            <v>0</v>
          </cell>
        </row>
        <row r="245">
          <cell r="A245">
            <v>39841</v>
          </cell>
          <cell r="B245">
            <v>20090128</v>
          </cell>
          <cell r="C245">
            <v>16519788.15439238</v>
          </cell>
          <cell r="D245">
            <v>-22299782.852325581</v>
          </cell>
          <cell r="E245">
            <v>-21681173.53890048</v>
          </cell>
          <cell r="F245">
            <v>0</v>
          </cell>
          <cell r="G245">
            <v>3075721.2310162</v>
          </cell>
          <cell r="H245">
            <v>5193720.7561892988</v>
          </cell>
          <cell r="I245">
            <v>3037849.7864742</v>
          </cell>
          <cell r="J245">
            <v>2457559.0816746</v>
          </cell>
          <cell r="K245">
            <v>10216078.046125401</v>
          </cell>
          <cell r="L245">
            <v>11095764.0743485</v>
          </cell>
          <cell r="M245">
            <v>5918242.9898872003</v>
          </cell>
          <cell r="N245">
            <v>12586242.4089584</v>
          </cell>
          <cell r="O245">
            <v>12809043.5040283</v>
          </cell>
          <cell r="P245">
            <v>446552.30817889993</v>
          </cell>
          <cell r="Q245">
            <v>598154.65789010003</v>
          </cell>
          <cell r="R245">
            <v>309283.28250009991</v>
          </cell>
          <cell r="S245">
            <v>753775.02393170004</v>
          </cell>
          <cell r="T245">
            <v>6502977.6344437869</v>
          </cell>
          <cell r="U245">
            <v>18754738.083732668</v>
          </cell>
          <cell r="V245">
            <v>0</v>
          </cell>
          <cell r="W245">
            <v>3476556.0702343001</v>
          </cell>
          <cell r="X245">
            <v>5912969.5562115004</v>
          </cell>
          <cell r="Y245">
            <v>4636646.3759669987</v>
          </cell>
          <cell r="Z245">
            <v>2843969.9416389</v>
          </cell>
          <cell r="AA245">
            <v>9468605.5529461</v>
          </cell>
          <cell r="AB245">
            <v>11411862.7685738</v>
          </cell>
          <cell r="AC245">
            <v>8366931.4297313988</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row>
        <row r="246">
          <cell r="A246">
            <v>39840</v>
          </cell>
          <cell r="B246">
            <v>20090127</v>
          </cell>
          <cell r="C246">
            <v>16452563.323331879</v>
          </cell>
          <cell r="D246">
            <v>-21181324.44476708</v>
          </cell>
          <cell r="E246">
            <v>-18381648.758537378</v>
          </cell>
          <cell r="F246">
            <v>0</v>
          </cell>
          <cell r="G246">
            <v>1794405.8513126001</v>
          </cell>
          <cell r="H246">
            <v>5602483.3692969987</v>
          </cell>
          <cell r="I246">
            <v>3200667.8080044002</v>
          </cell>
          <cell r="J246">
            <v>2651799.0987835</v>
          </cell>
          <cell r="K246">
            <v>9990100.8942527995</v>
          </cell>
          <cell r="L246">
            <v>10707078.3144245</v>
          </cell>
          <cell r="M246">
            <v>5737612.2779713003</v>
          </cell>
          <cell r="N246">
            <v>13792846.3551598</v>
          </cell>
          <cell r="O246">
            <v>12747897.743963201</v>
          </cell>
          <cell r="P246">
            <v>455272.18191059987</v>
          </cell>
          <cell r="Q246">
            <v>637978.82993660006</v>
          </cell>
          <cell r="R246">
            <v>309283.28249999991</v>
          </cell>
          <cell r="S246">
            <v>777820.27642390004</v>
          </cell>
          <cell r="T246">
            <v>6502977.6344437869</v>
          </cell>
          <cell r="U246">
            <v>18816198.392173879</v>
          </cell>
          <cell r="V246">
            <v>0</v>
          </cell>
          <cell r="W246">
            <v>2146407.7021026989</v>
          </cell>
          <cell r="X246">
            <v>6399209.0375747988</v>
          </cell>
          <cell r="Y246">
            <v>4316923.5033417</v>
          </cell>
          <cell r="Z246">
            <v>2988764.5467929989</v>
          </cell>
          <cell r="AA246">
            <v>10238892.0782986</v>
          </cell>
          <cell r="AB246">
            <v>11789819.824550601</v>
          </cell>
          <cell r="AC246">
            <v>8178366.2607479002</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row>
        <row r="247">
          <cell r="A247">
            <v>39839</v>
          </cell>
          <cell r="B247">
            <v>20090126</v>
          </cell>
          <cell r="C247">
            <v>18866333.798333779</v>
          </cell>
          <cell r="D247">
            <v>-23062408.175503381</v>
          </cell>
          <cell r="E247">
            <v>-19108321.407729272</v>
          </cell>
          <cell r="F247">
            <v>0</v>
          </cell>
          <cell r="G247">
            <v>1799046.6166921</v>
          </cell>
          <cell r="H247">
            <v>5483237.0128279002</v>
          </cell>
          <cell r="I247">
            <v>3853582.2013025</v>
          </cell>
          <cell r="J247">
            <v>2013781.493112599</v>
          </cell>
          <cell r="K247">
            <v>14262170.8636599</v>
          </cell>
          <cell r="L247">
            <v>10030748.1455741</v>
          </cell>
          <cell r="M247">
            <v>6110243.8046589</v>
          </cell>
          <cell r="N247">
            <v>13959337.36316349</v>
          </cell>
          <cell r="O247">
            <v>13596830.042410901</v>
          </cell>
          <cell r="P247">
            <v>469065.54571829992</v>
          </cell>
          <cell r="Q247">
            <v>682079.24357299996</v>
          </cell>
          <cell r="R247">
            <v>219474.88709999991</v>
          </cell>
          <cell r="S247">
            <v>701195.34272109985</v>
          </cell>
          <cell r="T247">
            <v>6502977.6344437869</v>
          </cell>
          <cell r="U247">
            <v>19957489.424907781</v>
          </cell>
          <cell r="V247">
            <v>0</v>
          </cell>
          <cell r="W247">
            <v>2043552.9466176</v>
          </cell>
          <cell r="X247">
            <v>6451465.7464023</v>
          </cell>
          <cell r="Y247">
            <v>5602351.4675436001</v>
          </cell>
          <cell r="Z247">
            <v>2507992.566153999</v>
          </cell>
          <cell r="AA247">
            <v>11287058.850973601</v>
          </cell>
          <cell r="AB247">
            <v>12259015.64300159</v>
          </cell>
          <cell r="AC247">
            <v>9180016.3332400005</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row>
        <row r="248">
          <cell r="A248">
            <v>39836</v>
          </cell>
          <cell r="B248">
            <v>20090123</v>
          </cell>
          <cell r="C248">
            <v>19079935.05371958</v>
          </cell>
          <cell r="D248">
            <v>-26898130.029832479</v>
          </cell>
          <cell r="E248">
            <v>-18664422.903908782</v>
          </cell>
          <cell r="F248">
            <v>0</v>
          </cell>
          <cell r="G248">
            <v>3222679.9232254</v>
          </cell>
          <cell r="H248">
            <v>3902069.9526610002</v>
          </cell>
          <cell r="I248">
            <v>2258652.157197</v>
          </cell>
          <cell r="J248">
            <v>1856706.2764635</v>
          </cell>
          <cell r="K248">
            <v>11396151.4600053</v>
          </cell>
          <cell r="L248">
            <v>10040597.5429611</v>
          </cell>
          <cell r="M248">
            <v>6179213.5095715988</v>
          </cell>
          <cell r="N248">
            <v>11994800.65865759</v>
          </cell>
          <cell r="O248">
            <v>14386395.1089602</v>
          </cell>
          <cell r="P248">
            <v>446529.63042250002</v>
          </cell>
          <cell r="Q248">
            <v>604674.78162739985</v>
          </cell>
          <cell r="R248">
            <v>219474.88709999991</v>
          </cell>
          <cell r="S248">
            <v>631298.04346690001</v>
          </cell>
          <cell r="T248">
            <v>6502977.6344437869</v>
          </cell>
          <cell r="U248">
            <v>21338886.811696172</v>
          </cell>
          <cell r="V248">
            <v>0</v>
          </cell>
          <cell r="W248">
            <v>3075996.831619299</v>
          </cell>
          <cell r="X248">
            <v>4607457.8285202989</v>
          </cell>
          <cell r="Y248">
            <v>3855407.1015185989</v>
          </cell>
          <cell r="Z248">
            <v>2383253.2966747</v>
          </cell>
          <cell r="AA248">
            <v>13723901.271276001</v>
          </cell>
          <cell r="AB248">
            <v>14391450.26405569</v>
          </cell>
          <cell r="AC248">
            <v>9179062.3618889004</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row>
        <row r="249">
          <cell r="A249">
            <v>39835</v>
          </cell>
          <cell r="B249">
            <v>20090122</v>
          </cell>
          <cell r="C249">
            <v>17067308.589898679</v>
          </cell>
          <cell r="D249">
            <v>-21804868.99975118</v>
          </cell>
          <cell r="E249">
            <v>-20092387.917553078</v>
          </cell>
          <cell r="F249">
            <v>0</v>
          </cell>
          <cell r="G249">
            <v>2307572.6270828</v>
          </cell>
          <cell r="H249">
            <v>3379605.7038846002</v>
          </cell>
          <cell r="I249">
            <v>4111305.1886692001</v>
          </cell>
          <cell r="J249">
            <v>2074770.0229421</v>
          </cell>
          <cell r="K249">
            <v>13719796.9036336</v>
          </cell>
          <cell r="L249">
            <v>10900764.829845401</v>
          </cell>
          <cell r="M249">
            <v>6171771.0212674001</v>
          </cell>
          <cell r="N249">
            <v>11555194.7887988</v>
          </cell>
          <cell r="O249">
            <v>14054784.694662601</v>
          </cell>
          <cell r="P249">
            <v>664302.49905810005</v>
          </cell>
          <cell r="Q249">
            <v>904327.58981459995</v>
          </cell>
          <cell r="R249">
            <v>186399.1032999999</v>
          </cell>
          <cell r="S249">
            <v>449526.10113999993</v>
          </cell>
          <cell r="T249">
            <v>6502977.6344437869</v>
          </cell>
          <cell r="U249">
            <v>20032995.84766208</v>
          </cell>
          <cell r="V249">
            <v>0</v>
          </cell>
          <cell r="W249">
            <v>2406100.6286235</v>
          </cell>
          <cell r="X249">
            <v>4034153.3788661989</v>
          </cell>
          <cell r="Y249">
            <v>5797221.0301484987</v>
          </cell>
          <cell r="Z249">
            <v>2548602.1729631</v>
          </cell>
          <cell r="AA249">
            <v>11036213.3974056</v>
          </cell>
          <cell r="AB249">
            <v>13347782.195929101</v>
          </cell>
          <cell r="AC249">
            <v>9272466.3744549993</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row>
        <row r="250">
          <cell r="A250">
            <v>39834</v>
          </cell>
          <cell r="B250">
            <v>20090121</v>
          </cell>
          <cell r="C250">
            <v>16857356.323510282</v>
          </cell>
          <cell r="D250">
            <v>-23893352.401960481</v>
          </cell>
          <cell r="E250">
            <v>-21018238.625917468</v>
          </cell>
          <cell r="F250">
            <v>0</v>
          </cell>
          <cell r="G250">
            <v>2437080.908696699</v>
          </cell>
          <cell r="H250">
            <v>3637195.9920076989</v>
          </cell>
          <cell r="I250">
            <v>3055247.9463487002</v>
          </cell>
          <cell r="J250">
            <v>2014196.7485924</v>
          </cell>
          <cell r="K250">
            <v>12262451.3081908</v>
          </cell>
          <cell r="L250">
            <v>10847401.2786179</v>
          </cell>
          <cell r="M250">
            <v>6459410.7765827002</v>
          </cell>
          <cell r="N250">
            <v>11340591.140301701</v>
          </cell>
          <cell r="O250">
            <v>13540051.083598601</v>
          </cell>
          <cell r="P250">
            <v>303394.55824099988</v>
          </cell>
          <cell r="Q250">
            <v>499707.47405000002</v>
          </cell>
          <cell r="R250">
            <v>219474.88709999991</v>
          </cell>
          <cell r="S250">
            <v>662939.94484580006</v>
          </cell>
          <cell r="T250">
            <v>6502977.6344437869</v>
          </cell>
          <cell r="U250">
            <v>20250247.025478479</v>
          </cell>
          <cell r="V250">
            <v>0</v>
          </cell>
          <cell r="W250">
            <v>2589445.7756443</v>
          </cell>
          <cell r="X250">
            <v>4181841.644258</v>
          </cell>
          <cell r="Y250">
            <v>6003593.9416450989</v>
          </cell>
          <cell r="Z250">
            <v>2563118.3595614</v>
          </cell>
          <cell r="AA250">
            <v>10902669.63980289</v>
          </cell>
          <cell r="AB250">
            <v>13273171.161887201</v>
          </cell>
          <cell r="AC250">
            <v>9723110.7229628991</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cell r="AR250">
            <v>0</v>
          </cell>
        </row>
        <row r="251">
          <cell r="A251">
            <v>39833</v>
          </cell>
          <cell r="B251">
            <v>20090120</v>
          </cell>
          <cell r="C251">
            <v>16061293.61598338</v>
          </cell>
          <cell r="D251">
            <v>-24799338.32253788</v>
          </cell>
          <cell r="E251">
            <v>-21995601.472632479</v>
          </cell>
          <cell r="F251">
            <v>0</v>
          </cell>
          <cell r="G251">
            <v>1872825.2698691001</v>
          </cell>
          <cell r="H251">
            <v>3930565.8541294001</v>
          </cell>
          <cell r="I251">
            <v>3702449.487620899</v>
          </cell>
          <cell r="J251">
            <v>2286045.0033081989</v>
          </cell>
          <cell r="K251">
            <v>11064141.922400501</v>
          </cell>
          <cell r="L251">
            <v>10848902.7576962</v>
          </cell>
          <cell r="M251">
            <v>6195357.2748761</v>
          </cell>
          <cell r="N251">
            <v>11865982.16602649</v>
          </cell>
          <cell r="O251">
            <v>14775027.64078</v>
          </cell>
          <cell r="P251">
            <v>313860.78105659992</v>
          </cell>
          <cell r="Q251">
            <v>464082.02879389992</v>
          </cell>
          <cell r="R251">
            <v>219474.88709999991</v>
          </cell>
          <cell r="S251">
            <v>683718.57589069987</v>
          </cell>
          <cell r="T251">
            <v>6502977.6344437869</v>
          </cell>
          <cell r="U251">
            <v>21770364.05352398</v>
          </cell>
          <cell r="V251">
            <v>0</v>
          </cell>
          <cell r="W251">
            <v>2709941.5280805002</v>
          </cell>
          <cell r="X251">
            <v>4784912.0853517987</v>
          </cell>
          <cell r="Y251">
            <v>6118138.284047599</v>
          </cell>
          <cell r="Z251">
            <v>2860494.9145243</v>
          </cell>
          <cell r="AA251">
            <v>11197330.67335389</v>
          </cell>
          <cell r="AB251">
            <v>14434183.7544138</v>
          </cell>
          <cell r="AC251">
            <v>9555764.8830909003</v>
          </cell>
          <cell r="AD251">
            <v>0</v>
          </cell>
          <cell r="AE251">
            <v>0</v>
          </cell>
          <cell r="AF251">
            <v>0</v>
          </cell>
          <cell r="AG251">
            <v>0</v>
          </cell>
          <cell r="AH251">
            <v>0</v>
          </cell>
          <cell r="AI251">
            <v>0</v>
          </cell>
          <cell r="AJ251">
            <v>0</v>
          </cell>
          <cell r="AK251">
            <v>0</v>
          </cell>
          <cell r="AL251">
            <v>0</v>
          </cell>
          <cell r="AM251">
            <v>0</v>
          </cell>
          <cell r="AN251">
            <v>0</v>
          </cell>
          <cell r="AO251">
            <v>0</v>
          </cell>
          <cell r="AP251">
            <v>0</v>
          </cell>
          <cell r="AQ251">
            <v>0</v>
          </cell>
          <cell r="AR251">
            <v>0</v>
          </cell>
        </row>
        <row r="252">
          <cell r="A252">
            <v>39832</v>
          </cell>
          <cell r="B252">
            <v>20090119</v>
          </cell>
          <cell r="C252">
            <v>17586703.769564301</v>
          </cell>
          <cell r="D252">
            <v>-23393083.588631291</v>
          </cell>
          <cell r="E252">
            <v>-18469255.168378901</v>
          </cell>
          <cell r="F252">
            <v>0</v>
          </cell>
          <cell r="G252">
            <v>2958907.6574296989</v>
          </cell>
          <cell r="H252">
            <v>3745320.5563694988</v>
          </cell>
          <cell r="I252">
            <v>1689807.530306299</v>
          </cell>
          <cell r="J252">
            <v>2294835.5298418989</v>
          </cell>
          <cell r="K252">
            <v>11777341.198811101</v>
          </cell>
          <cell r="L252">
            <v>10330084.38947249</v>
          </cell>
          <cell r="M252">
            <v>6098250.2014124002</v>
          </cell>
          <cell r="N252">
            <v>11814145.15567779</v>
          </cell>
          <cell r="O252">
            <v>14113485.4351213</v>
          </cell>
          <cell r="P252">
            <v>194960.9149152</v>
          </cell>
          <cell r="Q252">
            <v>369177.15704060002</v>
          </cell>
          <cell r="R252">
            <v>95905.109550099995</v>
          </cell>
          <cell r="S252">
            <v>163138.4822723</v>
          </cell>
          <cell r="T252">
            <v>6502977.6344437869</v>
          </cell>
          <cell r="U252">
            <v>20225649.5724167</v>
          </cell>
          <cell r="V252">
            <v>0</v>
          </cell>
          <cell r="W252">
            <v>3329252.4645035001</v>
          </cell>
          <cell r="X252">
            <v>4770225.1951813987</v>
          </cell>
          <cell r="Y252">
            <v>3109930.8162785</v>
          </cell>
          <cell r="Z252">
            <v>2930403.8839324</v>
          </cell>
          <cell r="AA252">
            <v>12631905.2100542</v>
          </cell>
          <cell r="AB252">
            <v>14594971.76082829</v>
          </cell>
          <cell r="AC252">
            <v>9430391.9423897006</v>
          </cell>
          <cell r="AD252">
            <v>0</v>
          </cell>
          <cell r="AE252">
            <v>0</v>
          </cell>
          <cell r="AF252">
            <v>0</v>
          </cell>
          <cell r="AG252">
            <v>0</v>
          </cell>
          <cell r="AH252">
            <v>0</v>
          </cell>
          <cell r="AI252">
            <v>0</v>
          </cell>
          <cell r="AJ252">
            <v>0</v>
          </cell>
          <cell r="AK252">
            <v>0</v>
          </cell>
          <cell r="AL252">
            <v>0</v>
          </cell>
          <cell r="AM252">
            <v>0</v>
          </cell>
          <cell r="AN252">
            <v>0</v>
          </cell>
          <cell r="AO252">
            <v>0</v>
          </cell>
          <cell r="AP252">
            <v>0</v>
          </cell>
          <cell r="AQ252">
            <v>0</v>
          </cell>
          <cell r="AR252">
            <v>0</v>
          </cell>
        </row>
        <row r="253">
          <cell r="A253">
            <v>39829</v>
          </cell>
          <cell r="B253">
            <v>20090116</v>
          </cell>
          <cell r="C253">
            <v>15873167.06120648</v>
          </cell>
          <cell r="D253">
            <v>-30204953.179905981</v>
          </cell>
          <cell r="E253">
            <v>-22094142.46239908</v>
          </cell>
          <cell r="F253">
            <v>0</v>
          </cell>
          <cell r="G253">
            <v>1264870.912566199</v>
          </cell>
          <cell r="H253">
            <v>3557058.85396</v>
          </cell>
          <cell r="I253">
            <v>4633176.2076006001</v>
          </cell>
          <cell r="J253">
            <v>2476233.6712278989</v>
          </cell>
          <cell r="K253">
            <v>13461721.2146564</v>
          </cell>
          <cell r="L253">
            <v>10557434.049037</v>
          </cell>
          <cell r="M253">
            <v>6036898.4364691004</v>
          </cell>
          <cell r="N253">
            <v>10801312.8232031</v>
          </cell>
          <cell r="O253">
            <v>14286280.798237801</v>
          </cell>
          <cell r="P253">
            <v>228433.4760039</v>
          </cell>
          <cell r="Q253">
            <v>462796.58234349987</v>
          </cell>
          <cell r="R253">
            <v>62923.8936999</v>
          </cell>
          <cell r="S253">
            <v>111318.4329097</v>
          </cell>
          <cell r="T253">
            <v>6502977.6344437869</v>
          </cell>
          <cell r="U253">
            <v>23517804.634770978</v>
          </cell>
          <cell r="V253">
            <v>0</v>
          </cell>
          <cell r="W253">
            <v>1801702.8435159</v>
          </cell>
          <cell r="X253">
            <v>4183457.760586699</v>
          </cell>
          <cell r="Y253">
            <v>8376331.4243249986</v>
          </cell>
          <cell r="Z253">
            <v>3082549.4180818</v>
          </cell>
          <cell r="AA253">
            <v>14278638.4282756</v>
          </cell>
          <cell r="AB253">
            <v>15357910.0616522</v>
          </cell>
          <cell r="AC253">
            <v>9681719.5621748008</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cell r="AR253">
            <v>0</v>
          </cell>
        </row>
        <row r="254">
          <cell r="A254">
            <v>39828</v>
          </cell>
          <cell r="B254">
            <v>20090115</v>
          </cell>
          <cell r="C254">
            <v>13228279.796750201</v>
          </cell>
          <cell r="D254">
            <v>-29942136.518387988</v>
          </cell>
          <cell r="E254">
            <v>-23482783.555614602</v>
          </cell>
          <cell r="F254">
            <v>0</v>
          </cell>
          <cell r="G254">
            <v>671250.96479270002</v>
          </cell>
          <cell r="H254">
            <v>3444781.379196499</v>
          </cell>
          <cell r="I254">
            <v>4406942.9170188</v>
          </cell>
          <cell r="J254">
            <v>2865360.7591415001</v>
          </cell>
          <cell r="K254">
            <v>11601523.6243759</v>
          </cell>
          <cell r="L254">
            <v>9880647.6098724008</v>
          </cell>
          <cell r="M254">
            <v>5508980.3514949</v>
          </cell>
          <cell r="N254">
            <v>10161518.31944659</v>
          </cell>
          <cell r="O254">
            <v>13154777.0122672</v>
          </cell>
          <cell r="P254">
            <v>223967.41550480001</v>
          </cell>
          <cell r="Q254">
            <v>431732.30339259992</v>
          </cell>
          <cell r="R254">
            <v>84492.708449099984</v>
          </cell>
          <cell r="S254">
            <v>143771.3345526999</v>
          </cell>
          <cell r="T254">
            <v>6502977.6344437869</v>
          </cell>
          <cell r="U254">
            <v>18953090.399602201</v>
          </cell>
          <cell r="V254">
            <v>0</v>
          </cell>
          <cell r="W254">
            <v>1099068.1225976001</v>
          </cell>
          <cell r="X254">
            <v>4274198.1807513004</v>
          </cell>
          <cell r="Y254">
            <v>8063814.9855434988</v>
          </cell>
          <cell r="Z254">
            <v>3305335.5526923989</v>
          </cell>
          <cell r="AA254">
            <v>12550630.149394801</v>
          </cell>
          <cell r="AB254">
            <v>11996375.08197199</v>
          </cell>
          <cell r="AC254">
            <v>8406353.3940098993</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cell r="AQ254">
            <v>0</v>
          </cell>
          <cell r="AR254">
            <v>0</v>
          </cell>
        </row>
        <row r="255">
          <cell r="A255">
            <v>39827</v>
          </cell>
          <cell r="B255">
            <v>20090114</v>
          </cell>
          <cell r="C255">
            <v>12763541.96668678</v>
          </cell>
          <cell r="D255">
            <v>-28709077.66421188</v>
          </cell>
          <cell r="E255">
            <v>-21699619.280840479</v>
          </cell>
          <cell r="F255">
            <v>0</v>
          </cell>
          <cell r="G255">
            <v>1448626.684664699</v>
          </cell>
          <cell r="H255">
            <v>3401968.554841999</v>
          </cell>
          <cell r="I255">
            <v>3207090.4039607001</v>
          </cell>
          <cell r="J255">
            <v>2743873.9872761001</v>
          </cell>
          <cell r="K255">
            <v>7715952.2991829002</v>
          </cell>
          <cell r="L255">
            <v>10258175.3592987</v>
          </cell>
          <cell r="M255">
            <v>5935037.4838573989</v>
          </cell>
          <cell r="N255">
            <v>11275745.90098859</v>
          </cell>
          <cell r="O255">
            <v>15109177.5289497</v>
          </cell>
          <cell r="P255">
            <v>232235.33301850001</v>
          </cell>
          <cell r="Q255">
            <v>432278.84589589993</v>
          </cell>
          <cell r="R255">
            <v>82513.698971999984</v>
          </cell>
          <cell r="S255">
            <v>173490.5735712999</v>
          </cell>
          <cell r="T255">
            <v>6502977.6344437869</v>
          </cell>
          <cell r="U255">
            <v>20355206.471237779</v>
          </cell>
          <cell r="V255">
            <v>0</v>
          </cell>
          <cell r="W255">
            <v>2131585.6480465</v>
          </cell>
          <cell r="X255">
            <v>4807483.1924253004</v>
          </cell>
          <cell r="Y255">
            <v>5946290.5759220002</v>
          </cell>
          <cell r="Z255">
            <v>3447453.6623014989</v>
          </cell>
          <cell r="AA255">
            <v>9373577.5575904995</v>
          </cell>
          <cell r="AB255">
            <v>15802476.37862009</v>
          </cell>
          <cell r="AC255">
            <v>9322548.1752931997</v>
          </cell>
          <cell r="AD255">
            <v>0</v>
          </cell>
          <cell r="AE255">
            <v>0</v>
          </cell>
          <cell r="AF255">
            <v>0</v>
          </cell>
          <cell r="AG255">
            <v>0</v>
          </cell>
          <cell r="AH255">
            <v>0</v>
          </cell>
          <cell r="AI255">
            <v>0</v>
          </cell>
          <cell r="AJ255">
            <v>0</v>
          </cell>
          <cell r="AK255">
            <v>0</v>
          </cell>
          <cell r="AL255">
            <v>0</v>
          </cell>
          <cell r="AM255">
            <v>0</v>
          </cell>
          <cell r="AN255">
            <v>0</v>
          </cell>
          <cell r="AO255">
            <v>0</v>
          </cell>
          <cell r="AP255">
            <v>0</v>
          </cell>
          <cell r="AQ255">
            <v>0</v>
          </cell>
          <cell r="AR255">
            <v>0</v>
          </cell>
        </row>
        <row r="256">
          <cell r="A256">
            <v>39826</v>
          </cell>
          <cell r="B256">
            <v>20090113</v>
          </cell>
          <cell r="C256">
            <v>15944023.69177538</v>
          </cell>
          <cell r="D256">
            <v>-25546339.70234118</v>
          </cell>
          <cell r="E256">
            <v>-20372282.698063482</v>
          </cell>
          <cell r="F256">
            <v>0</v>
          </cell>
          <cell r="G256">
            <v>744058.21796130005</v>
          </cell>
          <cell r="H256">
            <v>4145743.1945027988</v>
          </cell>
          <cell r="I256">
            <v>3500346.7460989989</v>
          </cell>
          <cell r="J256">
            <v>2820333.6139655001</v>
          </cell>
          <cell r="K256">
            <v>8576387.9718923997</v>
          </cell>
          <cell r="L256">
            <v>9629777.6597514004</v>
          </cell>
          <cell r="M256">
            <v>5973638.138668499</v>
          </cell>
          <cell r="N256">
            <v>12464005.721644901</v>
          </cell>
          <cell r="O256">
            <v>17818320.167134792</v>
          </cell>
          <cell r="P256">
            <v>195686.1194467</v>
          </cell>
          <cell r="Q256">
            <v>445204.46017650003</v>
          </cell>
          <cell r="R256">
            <v>85577.607466000001</v>
          </cell>
          <cell r="S256">
            <v>169194.70880980001</v>
          </cell>
          <cell r="T256">
            <v>6502977.6344437869</v>
          </cell>
          <cell r="U256">
            <v>21601619.883910779</v>
          </cell>
          <cell r="V256">
            <v>0</v>
          </cell>
          <cell r="W256">
            <v>997057.34494920005</v>
          </cell>
          <cell r="X256">
            <v>3834597.7998910001</v>
          </cell>
          <cell r="Y256">
            <v>6934235.3009639001</v>
          </cell>
          <cell r="Z256">
            <v>3528968.3854389</v>
          </cell>
          <cell r="AA256">
            <v>10123397.1031108</v>
          </cell>
          <cell r="AB256">
            <v>17588521.8547258</v>
          </cell>
          <cell r="AC256">
            <v>9175991.9138513003</v>
          </cell>
          <cell r="AD256">
            <v>0</v>
          </cell>
          <cell r="AE256">
            <v>0</v>
          </cell>
          <cell r="AF256">
            <v>0</v>
          </cell>
          <cell r="AG256">
            <v>0</v>
          </cell>
          <cell r="AH256">
            <v>0</v>
          </cell>
          <cell r="AI256">
            <v>0</v>
          </cell>
          <cell r="AJ256">
            <v>0</v>
          </cell>
          <cell r="AK256">
            <v>0</v>
          </cell>
          <cell r="AL256">
            <v>0</v>
          </cell>
          <cell r="AM256">
            <v>0</v>
          </cell>
          <cell r="AN256">
            <v>0</v>
          </cell>
          <cell r="AO256">
            <v>0</v>
          </cell>
          <cell r="AP256">
            <v>0</v>
          </cell>
          <cell r="AQ256">
            <v>0</v>
          </cell>
          <cell r="AR256">
            <v>0</v>
          </cell>
        </row>
        <row r="257">
          <cell r="A257">
            <v>39825</v>
          </cell>
          <cell r="B257">
            <v>20090112</v>
          </cell>
          <cell r="C257">
            <v>14999463.50139918</v>
          </cell>
          <cell r="D257">
            <v>-27473821.32752908</v>
          </cell>
          <cell r="E257">
            <v>-24542431.698515479</v>
          </cell>
          <cell r="F257">
            <v>0</v>
          </cell>
          <cell r="G257">
            <v>2240177.2968259002</v>
          </cell>
          <cell r="H257">
            <v>3644020.2643490001</v>
          </cell>
          <cell r="I257">
            <v>4029369.9776448989</v>
          </cell>
          <cell r="J257">
            <v>2995714.1703090989</v>
          </cell>
          <cell r="K257">
            <v>7658404.4643965</v>
          </cell>
          <cell r="L257">
            <v>9046849.2957834993</v>
          </cell>
          <cell r="M257">
            <v>5920865.598828299</v>
          </cell>
          <cell r="N257">
            <v>13541824.1988883</v>
          </cell>
          <cell r="O257">
            <v>13705634.97474</v>
          </cell>
          <cell r="P257">
            <v>271812.2180856</v>
          </cell>
          <cell r="Q257">
            <v>612780.50484399986</v>
          </cell>
          <cell r="R257">
            <v>81768.870486</v>
          </cell>
          <cell r="S257">
            <v>183506.6458556999</v>
          </cell>
          <cell r="T257">
            <v>6502977.6344437869</v>
          </cell>
          <cell r="U257">
            <v>21654842.22546678</v>
          </cell>
          <cell r="V257">
            <v>0</v>
          </cell>
          <cell r="W257">
            <v>2463054.0746006989</v>
          </cell>
          <cell r="X257">
            <v>4642146.3204947002</v>
          </cell>
          <cell r="Y257">
            <v>7837697.6139216004</v>
          </cell>
          <cell r="Z257">
            <v>3847649.2231716989</v>
          </cell>
          <cell r="AA257">
            <v>11853751.2916789</v>
          </cell>
          <cell r="AB257">
            <v>14452499.566623701</v>
          </cell>
          <cell r="AC257">
            <v>8449762.8124579992</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row>
        <row r="258">
          <cell r="A258">
            <v>39822</v>
          </cell>
          <cell r="B258">
            <v>20090109</v>
          </cell>
          <cell r="C258">
            <v>13841765.47002198</v>
          </cell>
          <cell r="D258">
            <v>-26452282.07781788</v>
          </cell>
          <cell r="E258">
            <v>-24209265.637079582</v>
          </cell>
          <cell r="F258">
            <v>0</v>
          </cell>
          <cell r="G258">
            <v>1565678.5128279</v>
          </cell>
          <cell r="H258">
            <v>3533197.910271599</v>
          </cell>
          <cell r="I258">
            <v>5064588.7819309002</v>
          </cell>
          <cell r="J258">
            <v>3102956.0515001002</v>
          </cell>
          <cell r="K258">
            <v>11585759.2919147</v>
          </cell>
          <cell r="L258">
            <v>8461784.3878479991</v>
          </cell>
          <cell r="M258">
            <v>5781365.3627485987</v>
          </cell>
          <cell r="N258">
            <v>12110140.509731701</v>
          </cell>
          <cell r="O258">
            <v>17666266.496092901</v>
          </cell>
          <cell r="P258">
            <v>358566.1971781</v>
          </cell>
          <cell r="Q258">
            <v>729094.89464950003</v>
          </cell>
          <cell r="R258">
            <v>55995.473324099992</v>
          </cell>
          <cell r="S258">
            <v>144753.91493500001</v>
          </cell>
          <cell r="T258">
            <v>6502977.6344437869</v>
          </cell>
          <cell r="U258">
            <v>22234140.398726579</v>
          </cell>
          <cell r="V258">
            <v>0</v>
          </cell>
          <cell r="W258">
            <v>2098655.9699074989</v>
          </cell>
          <cell r="X258">
            <v>3585970.4529521</v>
          </cell>
          <cell r="Y258">
            <v>8731795.8756865002</v>
          </cell>
          <cell r="Z258">
            <v>4095428.157657899</v>
          </cell>
          <cell r="AA258">
            <v>13541688.06017009</v>
          </cell>
          <cell r="AB258">
            <v>16519051.0180695</v>
          </cell>
          <cell r="AC258">
            <v>8678349.0404238999</v>
          </cell>
          <cell r="AD258">
            <v>0</v>
          </cell>
          <cell r="AE258">
            <v>0</v>
          </cell>
          <cell r="AF258">
            <v>0</v>
          </cell>
          <cell r="AG258">
            <v>0</v>
          </cell>
          <cell r="AH258">
            <v>0</v>
          </cell>
          <cell r="AI258">
            <v>0</v>
          </cell>
          <cell r="AJ258">
            <v>0</v>
          </cell>
          <cell r="AK258">
            <v>0</v>
          </cell>
          <cell r="AL258">
            <v>0</v>
          </cell>
          <cell r="AM258">
            <v>0</v>
          </cell>
          <cell r="AN258">
            <v>0</v>
          </cell>
          <cell r="AO258">
            <v>0</v>
          </cell>
          <cell r="AP258">
            <v>0</v>
          </cell>
          <cell r="AQ258">
            <v>0</v>
          </cell>
          <cell r="AR258">
            <v>0</v>
          </cell>
        </row>
        <row r="259">
          <cell r="A259">
            <v>39821</v>
          </cell>
          <cell r="B259">
            <v>20090108</v>
          </cell>
          <cell r="C259">
            <v>16942529.268632978</v>
          </cell>
          <cell r="D259">
            <v>-30483937.437009878</v>
          </cell>
          <cell r="E259">
            <v>-28817434.134477679</v>
          </cell>
          <cell r="F259">
            <v>0</v>
          </cell>
          <cell r="G259">
            <v>1571965.5796165001</v>
          </cell>
          <cell r="H259">
            <v>9325384.6608924996</v>
          </cell>
          <cell r="I259">
            <v>8240346.2915230002</v>
          </cell>
          <cell r="J259">
            <v>3172455.1112452</v>
          </cell>
          <cell r="K259">
            <v>13494628.203811601</v>
          </cell>
          <cell r="L259">
            <v>8464587.9381447006</v>
          </cell>
          <cell r="M259">
            <v>5708866.4855719004</v>
          </cell>
          <cell r="N259">
            <v>12995548.10597709</v>
          </cell>
          <cell r="O259">
            <v>19182168.990992501</v>
          </cell>
          <cell r="P259">
            <v>255393.5316435</v>
          </cell>
          <cell r="Q259">
            <v>426022.52150989987</v>
          </cell>
          <cell r="R259">
            <v>73936.202099999995</v>
          </cell>
          <cell r="S259">
            <v>159502.9310601</v>
          </cell>
          <cell r="T259">
            <v>6502977.6344437869</v>
          </cell>
          <cell r="U259">
            <v>27674723.231421579</v>
          </cell>
          <cell r="V259">
            <v>0</v>
          </cell>
          <cell r="W259">
            <v>1902217.8539305001</v>
          </cell>
          <cell r="X259">
            <v>7992554.1913385</v>
          </cell>
          <cell r="Y259">
            <v>14266541.7024088</v>
          </cell>
          <cell r="Z259">
            <v>4591377.2647152003</v>
          </cell>
          <cell r="AA259">
            <v>16196572.6265202</v>
          </cell>
          <cell r="AB259">
            <v>18947721.6489277</v>
          </cell>
          <cell r="AC259">
            <v>8304485.1437616004</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cell r="AQ259">
            <v>0</v>
          </cell>
          <cell r="AR259">
            <v>0</v>
          </cell>
        </row>
        <row r="260">
          <cell r="A260">
            <v>39820</v>
          </cell>
          <cell r="B260">
            <v>20090107</v>
          </cell>
          <cell r="C260">
            <v>15969136.585784979</v>
          </cell>
          <cell r="D260">
            <v>-28342902.090436079</v>
          </cell>
          <cell r="E260">
            <v>-30295971.79429828</v>
          </cell>
          <cell r="F260">
            <v>0</v>
          </cell>
          <cell r="G260">
            <v>1937729.018534699</v>
          </cell>
          <cell r="H260">
            <v>9381137.8285799008</v>
          </cell>
          <cell r="I260">
            <v>8498266.2722939998</v>
          </cell>
          <cell r="J260">
            <v>2903525.7247715001</v>
          </cell>
          <cell r="K260">
            <v>14388746.1534958</v>
          </cell>
          <cell r="L260">
            <v>8048841.8885508003</v>
          </cell>
          <cell r="M260">
            <v>6116719.8919610986</v>
          </cell>
          <cell r="N260">
            <v>13271108.3585339</v>
          </cell>
          <cell r="O260">
            <v>20005772.385586701</v>
          </cell>
          <cell r="P260">
            <v>250517.67649720001</v>
          </cell>
          <cell r="Q260">
            <v>452186.04907840001</v>
          </cell>
          <cell r="R260">
            <v>73936.202099899994</v>
          </cell>
          <cell r="S260">
            <v>164504.87179010001</v>
          </cell>
          <cell r="T260">
            <v>6502977.6344437869</v>
          </cell>
          <cell r="U260">
            <v>27619743.346242972</v>
          </cell>
          <cell r="V260">
            <v>0</v>
          </cell>
          <cell r="W260">
            <v>2561742.6693993001</v>
          </cell>
          <cell r="X260">
            <v>7739176.2123480001</v>
          </cell>
          <cell r="Y260">
            <v>13143723.1074467</v>
          </cell>
          <cell r="Z260">
            <v>3690636.6262951</v>
          </cell>
          <cell r="AA260">
            <v>17610381.6403322</v>
          </cell>
          <cell r="AB260">
            <v>20416426.361602802</v>
          </cell>
          <cell r="AC260">
            <v>8796734.4891919997</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row>
        <row r="261">
          <cell r="A261">
            <v>39819</v>
          </cell>
          <cell r="B261">
            <v>20090106</v>
          </cell>
          <cell r="C261">
            <v>16840955.614386681</v>
          </cell>
          <cell r="D261">
            <v>-26975906.097135179</v>
          </cell>
          <cell r="E261">
            <v>-27581690.799992181</v>
          </cell>
          <cell r="F261">
            <v>0</v>
          </cell>
          <cell r="G261">
            <v>1774375.726308299</v>
          </cell>
          <cell r="H261">
            <v>9744319.2809491009</v>
          </cell>
          <cell r="I261">
            <v>8308127.6821852</v>
          </cell>
          <cell r="J261">
            <v>2417782.0748176989</v>
          </cell>
          <cell r="K261">
            <v>10227853.97099109</v>
          </cell>
          <cell r="L261">
            <v>7870233.5983181</v>
          </cell>
          <cell r="M261">
            <v>6110567.7770699989</v>
          </cell>
          <cell r="N261">
            <v>13211131.67887689</v>
          </cell>
          <cell r="O261">
            <v>18316870.6699505</v>
          </cell>
          <cell r="P261">
            <v>270796.67324159993</v>
          </cell>
          <cell r="Q261">
            <v>658277.39053990005</v>
          </cell>
          <cell r="R261">
            <v>74829.415499900002</v>
          </cell>
          <cell r="S261">
            <v>159763.2018637</v>
          </cell>
          <cell r="T261">
            <v>6502977.6344437869</v>
          </cell>
          <cell r="U261">
            <v>25538855.063243479</v>
          </cell>
          <cell r="V261">
            <v>0</v>
          </cell>
          <cell r="W261">
            <v>2390348.9693574989</v>
          </cell>
          <cell r="X261">
            <v>8685426.8266768008</v>
          </cell>
          <cell r="Y261">
            <v>14213898.0183153</v>
          </cell>
          <cell r="Z261">
            <v>3200321.7908139001</v>
          </cell>
          <cell r="AA261">
            <v>12260709.483531</v>
          </cell>
          <cell r="AB261">
            <v>19096266.126217391</v>
          </cell>
          <cell r="AC261">
            <v>8908684.0762042999</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row>
        <row r="262">
          <cell r="A262">
            <v>39818</v>
          </cell>
          <cell r="B262">
            <v>20090105</v>
          </cell>
          <cell r="C262">
            <v>16037937.080264181</v>
          </cell>
          <cell r="D262">
            <v>-26440214.039620481</v>
          </cell>
          <cell r="E262">
            <v>-29538859.270093981</v>
          </cell>
          <cell r="F262">
            <v>0</v>
          </cell>
          <cell r="G262">
            <v>1468256.461875899</v>
          </cell>
          <cell r="H262">
            <v>9381391.0410594996</v>
          </cell>
          <cell r="I262">
            <v>7838703.4280548003</v>
          </cell>
          <cell r="J262">
            <v>2529678.4582014</v>
          </cell>
          <cell r="K262">
            <v>10446461.8549891</v>
          </cell>
          <cell r="L262">
            <v>7337274.3037337987</v>
          </cell>
          <cell r="M262">
            <v>6059388.2500371989</v>
          </cell>
          <cell r="N262">
            <v>12986601.8504257</v>
          </cell>
          <cell r="O262">
            <v>15478611.4731817</v>
          </cell>
          <cell r="P262">
            <v>373848.1044137</v>
          </cell>
          <cell r="Q262">
            <v>740775.92938240001</v>
          </cell>
          <cell r="R262">
            <v>54925.750229999991</v>
          </cell>
          <cell r="S262">
            <v>145632.01517110001</v>
          </cell>
          <cell r="T262">
            <v>6502977.6344437869</v>
          </cell>
          <cell r="U262">
            <v>22469013.58956828</v>
          </cell>
          <cell r="V262">
            <v>0</v>
          </cell>
          <cell r="W262">
            <v>2057946.456199599</v>
          </cell>
          <cell r="X262">
            <v>8610243.3295002002</v>
          </cell>
          <cell r="Y262">
            <v>12768426.810563101</v>
          </cell>
          <cell r="Z262">
            <v>3363845.1183938989</v>
          </cell>
          <cell r="AA262">
            <v>10869617.670886001</v>
          </cell>
          <cell r="AB262">
            <v>14752231.24786569</v>
          </cell>
          <cell r="AC262">
            <v>9121922.6653042007</v>
          </cell>
          <cell r="AD262">
            <v>0</v>
          </cell>
          <cell r="AE262">
            <v>0</v>
          </cell>
          <cell r="AF262">
            <v>0</v>
          </cell>
          <cell r="AG262">
            <v>0</v>
          </cell>
          <cell r="AH262">
            <v>0</v>
          </cell>
          <cell r="AI262">
            <v>0</v>
          </cell>
          <cell r="AJ262">
            <v>0</v>
          </cell>
          <cell r="AK262">
            <v>0</v>
          </cell>
          <cell r="AL262">
            <v>0</v>
          </cell>
          <cell r="AM262">
            <v>0</v>
          </cell>
          <cell r="AN262">
            <v>0</v>
          </cell>
          <cell r="AO262">
            <v>0</v>
          </cell>
          <cell r="AP262">
            <v>0</v>
          </cell>
          <cell r="AQ262">
            <v>0</v>
          </cell>
          <cell r="AR262">
            <v>0</v>
          </cell>
        </row>
        <row r="263">
          <cell r="A263">
            <v>39815</v>
          </cell>
          <cell r="B263">
            <v>20090102</v>
          </cell>
          <cell r="C263">
            <v>16843667.06569108</v>
          </cell>
          <cell r="D263">
            <v>-29125011.169138972</v>
          </cell>
          <cell r="E263">
            <v>-25947016.492253881</v>
          </cell>
          <cell r="F263">
            <v>0</v>
          </cell>
          <cell r="G263">
            <v>1032905.5471232</v>
          </cell>
          <cell r="H263">
            <v>7812095.7872155001</v>
          </cell>
          <cell r="I263">
            <v>5810607.078538199</v>
          </cell>
          <cell r="J263">
            <v>2696107.360925199</v>
          </cell>
          <cell r="K263">
            <v>12054405.3118563</v>
          </cell>
          <cell r="L263">
            <v>8313349.4921770003</v>
          </cell>
          <cell r="M263">
            <v>6196398.2159395004</v>
          </cell>
          <cell r="N263">
            <v>11807738.583324</v>
          </cell>
          <cell r="O263">
            <v>13657223.29631689</v>
          </cell>
          <cell r="P263">
            <v>361475.56480250001</v>
          </cell>
          <cell r="Q263">
            <v>667231.71722250001</v>
          </cell>
          <cell r="R263">
            <v>54925.750229999991</v>
          </cell>
          <cell r="S263">
            <v>150035.42134170001</v>
          </cell>
          <cell r="T263">
            <v>6502977.6344437869</v>
          </cell>
          <cell r="U263">
            <v>23149471.21128808</v>
          </cell>
          <cell r="V263">
            <v>0</v>
          </cell>
          <cell r="W263">
            <v>2353378.2326229</v>
          </cell>
          <cell r="X263">
            <v>7943040.3685055003</v>
          </cell>
          <cell r="Y263">
            <v>8530716.3595822006</v>
          </cell>
          <cell r="Z263">
            <v>3519884.6869226</v>
          </cell>
          <cell r="AA263">
            <v>11444785.89102629</v>
          </cell>
          <cell r="AB263">
            <v>13817244.71738909</v>
          </cell>
          <cell r="AC263">
            <v>9180371.1068133991</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cell r="AQ263">
            <v>0</v>
          </cell>
          <cell r="AR263">
            <v>0</v>
          </cell>
        </row>
        <row r="264">
          <cell r="A264">
            <v>39813</v>
          </cell>
          <cell r="B264">
            <v>20081231</v>
          </cell>
          <cell r="C264">
            <v>15142622.69449828</v>
          </cell>
          <cell r="D264">
            <v>-27209328.78591558</v>
          </cell>
          <cell r="E264">
            <v>-24656026.397364479</v>
          </cell>
          <cell r="F264">
            <v>0</v>
          </cell>
          <cell r="G264">
            <v>883894.59363689995</v>
          </cell>
          <cell r="H264">
            <v>7130425.2882471001</v>
          </cell>
          <cell r="I264">
            <v>5455246.6058617989</v>
          </cell>
          <cell r="J264">
            <v>2538685.576313999</v>
          </cell>
          <cell r="K264">
            <v>9849826.5030725002</v>
          </cell>
          <cell r="L264">
            <v>7995378.964994099</v>
          </cell>
          <cell r="M264">
            <v>6264646.3595829001</v>
          </cell>
          <cell r="N264">
            <v>11471144.00533879</v>
          </cell>
          <cell r="O264">
            <v>14172457.3375603</v>
          </cell>
          <cell r="P264">
            <v>332108.25117359991</v>
          </cell>
          <cell r="Q264">
            <v>474148.74592199991</v>
          </cell>
          <cell r="R264">
            <v>55535.3725701</v>
          </cell>
          <cell r="S264">
            <v>158728.4980110999</v>
          </cell>
          <cell r="T264">
            <v>6502977.6344437869</v>
          </cell>
          <cell r="U264">
            <v>21044312.36326718</v>
          </cell>
          <cell r="V264">
            <v>0</v>
          </cell>
          <cell r="W264">
            <v>2306512.8253108002</v>
          </cell>
          <cell r="X264">
            <v>7796403.8485124987</v>
          </cell>
          <cell r="Y264">
            <v>8285918.5629535001</v>
          </cell>
          <cell r="Z264">
            <v>3465444.0079659</v>
          </cell>
          <cell r="AA264">
            <v>10907225.325807801</v>
          </cell>
          <cell r="AB264">
            <v>13967651.001153801</v>
          </cell>
          <cell r="AC264">
            <v>9384770.9959437009</v>
          </cell>
          <cell r="AD264">
            <v>0</v>
          </cell>
          <cell r="AE264">
            <v>0</v>
          </cell>
          <cell r="AF264">
            <v>0</v>
          </cell>
          <cell r="AG264">
            <v>0</v>
          </cell>
          <cell r="AH264">
            <v>0</v>
          </cell>
          <cell r="AI264">
            <v>0</v>
          </cell>
          <cell r="AJ264">
            <v>0</v>
          </cell>
          <cell r="AK264">
            <v>0</v>
          </cell>
          <cell r="AL264">
            <v>0</v>
          </cell>
          <cell r="AM264">
            <v>0</v>
          </cell>
          <cell r="AN264">
            <v>0</v>
          </cell>
          <cell r="AO264">
            <v>0</v>
          </cell>
          <cell r="AP264">
            <v>0</v>
          </cell>
          <cell r="AQ264">
            <v>0</v>
          </cell>
          <cell r="AR264">
            <v>0</v>
          </cell>
        </row>
        <row r="265">
          <cell r="A265">
            <v>39812</v>
          </cell>
          <cell r="B265">
            <v>20081230</v>
          </cell>
          <cell r="C265">
            <v>16500419.98150605</v>
          </cell>
          <cell r="D265">
            <v>-27148433.853603851</v>
          </cell>
          <cell r="E265">
            <v>-25486020.75868845</v>
          </cell>
          <cell r="F265">
            <v>0</v>
          </cell>
          <cell r="G265">
            <v>1723728.2598224001</v>
          </cell>
          <cell r="H265">
            <v>7430417.1118820002</v>
          </cell>
          <cell r="I265">
            <v>3400333.8349106</v>
          </cell>
          <cell r="J265">
            <v>2432551.3374239989</v>
          </cell>
          <cell r="K265">
            <v>10414370.24758769</v>
          </cell>
          <cell r="L265">
            <v>8701982.2595537007</v>
          </cell>
          <cell r="M265">
            <v>6039338.5599250989</v>
          </cell>
          <cell r="N265">
            <v>12043179.0467925</v>
          </cell>
          <cell r="O265">
            <v>13872421.992315801</v>
          </cell>
          <cell r="P265">
            <v>266947.34701600001</v>
          </cell>
          <cell r="Q265">
            <v>332603.8176135</v>
          </cell>
          <cell r="R265">
            <v>105465.5325</v>
          </cell>
          <cell r="S265">
            <v>249530.0185758</v>
          </cell>
          <cell r="T265">
            <v>6693922.1475364128</v>
          </cell>
          <cell r="U265">
            <v>22488468.675968848</v>
          </cell>
          <cell r="V265">
            <v>0</v>
          </cell>
          <cell r="W265">
            <v>3761023.7059052</v>
          </cell>
          <cell r="X265">
            <v>7802022.0957506001</v>
          </cell>
          <cell r="Y265">
            <v>5244483.7520511001</v>
          </cell>
          <cell r="Z265">
            <v>3393057.960377499</v>
          </cell>
          <cell r="AA265">
            <v>10519545.6456316</v>
          </cell>
          <cell r="AB265">
            <v>14295980.3563354</v>
          </cell>
          <cell r="AC265">
            <v>9246915.8481817003</v>
          </cell>
          <cell r="AD265">
            <v>0</v>
          </cell>
          <cell r="AE265">
            <v>0</v>
          </cell>
          <cell r="AF265">
            <v>0</v>
          </cell>
          <cell r="AG265">
            <v>0</v>
          </cell>
          <cell r="AH265">
            <v>0</v>
          </cell>
          <cell r="AI265">
            <v>0</v>
          </cell>
          <cell r="AJ265">
            <v>0</v>
          </cell>
          <cell r="AK265">
            <v>0</v>
          </cell>
          <cell r="AL265">
            <v>0</v>
          </cell>
          <cell r="AM265">
            <v>0</v>
          </cell>
          <cell r="AN265">
            <v>0</v>
          </cell>
          <cell r="AO265">
            <v>0</v>
          </cell>
          <cell r="AP265">
            <v>0</v>
          </cell>
          <cell r="AQ265">
            <v>0</v>
          </cell>
          <cell r="AR265">
            <v>0</v>
          </cell>
        </row>
        <row r="266">
          <cell r="A266">
            <v>39811</v>
          </cell>
          <cell r="B266">
            <v>20081229</v>
          </cell>
          <cell r="C266">
            <v>15834680.39735505</v>
          </cell>
          <cell r="D266">
            <v>-26506949.720088951</v>
          </cell>
          <cell r="E266">
            <v>-26570282.933923751</v>
          </cell>
          <cell r="F266">
            <v>0</v>
          </cell>
          <cell r="G266">
            <v>1390497.804464299</v>
          </cell>
          <cell r="H266">
            <v>6713274.7981639002</v>
          </cell>
          <cell r="I266">
            <v>4847954.5253157988</v>
          </cell>
          <cell r="J266">
            <v>2629202.6725205989</v>
          </cell>
          <cell r="K266">
            <v>10014599.263279</v>
          </cell>
          <cell r="L266">
            <v>8941727.8216204997</v>
          </cell>
          <cell r="M266">
            <v>6113771.4739485001</v>
          </cell>
          <cell r="N266">
            <v>12187601.8779488</v>
          </cell>
          <cell r="O266">
            <v>13861446.015809501</v>
          </cell>
          <cell r="P266">
            <v>245698.5062755</v>
          </cell>
          <cell r="Q266">
            <v>442995.10765700002</v>
          </cell>
          <cell r="R266">
            <v>30346.9406151</v>
          </cell>
          <cell r="S266">
            <v>73356.711688800002</v>
          </cell>
          <cell r="T266">
            <v>6693922.1475364128</v>
          </cell>
          <cell r="U266">
            <v>22791542.545682851</v>
          </cell>
          <cell r="V266">
            <v>0</v>
          </cell>
          <cell r="W266">
            <v>3862670.9743347</v>
          </cell>
          <cell r="X266">
            <v>7493153.6563801989</v>
          </cell>
          <cell r="Y266">
            <v>7745610.6053491002</v>
          </cell>
          <cell r="Z266">
            <v>3644323.1934447</v>
          </cell>
          <cell r="AA266">
            <v>10656881.92263359</v>
          </cell>
          <cell r="AB266">
            <v>15068141.384594901</v>
          </cell>
          <cell r="AC266">
            <v>9528869.7784027997</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row>
        <row r="267">
          <cell r="A267">
            <v>39808</v>
          </cell>
          <cell r="B267">
            <v>20081226</v>
          </cell>
          <cell r="C267">
            <v>16241626.827810289</v>
          </cell>
          <cell r="D267">
            <v>-31810195.505856089</v>
          </cell>
          <cell r="E267">
            <v>-29680990.226828892</v>
          </cell>
          <cell r="F267">
            <v>0</v>
          </cell>
          <cell r="G267">
            <v>2020436.0689391</v>
          </cell>
          <cell r="H267">
            <v>7067885.5047276001</v>
          </cell>
          <cell r="I267">
            <v>5251261.9903437989</v>
          </cell>
          <cell r="J267">
            <v>2760086.541066099</v>
          </cell>
          <cell r="K267">
            <v>11672964.3264344</v>
          </cell>
          <cell r="L267">
            <v>9502464.5124097001</v>
          </cell>
          <cell r="M267">
            <v>6070749.2881715</v>
          </cell>
          <cell r="N267">
            <v>11515641.922956601</v>
          </cell>
          <cell r="O267">
            <v>13430921.5773203</v>
          </cell>
          <cell r="P267">
            <v>518419.26299830002</v>
          </cell>
          <cell r="Q267">
            <v>729733.07120260003</v>
          </cell>
          <cell r="R267">
            <v>31613.893000100001</v>
          </cell>
          <cell r="S267">
            <v>121679.97200389989</v>
          </cell>
          <cell r="T267">
            <v>5834791.3646923546</v>
          </cell>
          <cell r="U267">
            <v>23748142.592937291</v>
          </cell>
          <cell r="V267">
            <v>0</v>
          </cell>
          <cell r="W267">
            <v>3014378.2508871988</v>
          </cell>
          <cell r="X267">
            <v>7993614.3297680989</v>
          </cell>
          <cell r="Y267">
            <v>7811322.5763453003</v>
          </cell>
          <cell r="Z267">
            <v>3881604.5958666001</v>
          </cell>
          <cell r="AA267">
            <v>13592127.67771649</v>
          </cell>
          <cell r="AB267">
            <v>11431827.002651</v>
          </cell>
          <cell r="AC267">
            <v>9592437.5077280998</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row>
        <row r="268">
          <cell r="A268">
            <v>39806</v>
          </cell>
          <cell r="B268">
            <v>20081224</v>
          </cell>
          <cell r="C268">
            <v>16175326.768678689</v>
          </cell>
          <cell r="D268">
            <v>-28114262.841844089</v>
          </cell>
          <cell r="E268">
            <v>-28708283.581640791</v>
          </cell>
          <cell r="F268">
            <v>0</v>
          </cell>
          <cell r="G268">
            <v>2548850.6326118</v>
          </cell>
          <cell r="H268">
            <v>7136987.9404055988</v>
          </cell>
          <cell r="I268">
            <v>5472260.7907314003</v>
          </cell>
          <cell r="J268">
            <v>2826534.6618376002</v>
          </cell>
          <cell r="K268">
            <v>11949825.4855542</v>
          </cell>
          <cell r="L268">
            <v>9643994.6367096994</v>
          </cell>
          <cell r="M268">
            <v>5926321.3245684989</v>
          </cell>
          <cell r="N268">
            <v>11615148.5962791</v>
          </cell>
          <cell r="O268">
            <v>13900097.839749301</v>
          </cell>
          <cell r="P268">
            <v>518423.12458170002</v>
          </cell>
          <cell r="Q268">
            <v>751493.90778250003</v>
          </cell>
          <cell r="R268">
            <v>31613.893</v>
          </cell>
          <cell r="S268">
            <v>125457.0121711</v>
          </cell>
          <cell r="T268">
            <v>5834791.3646923546</v>
          </cell>
          <cell r="U268">
            <v>24642113.813135691</v>
          </cell>
          <cell r="V268">
            <v>0</v>
          </cell>
          <cell r="W268">
            <v>4566871.9540875005</v>
          </cell>
          <cell r="X268">
            <v>8282106.926878199</v>
          </cell>
          <cell r="Y268">
            <v>8462631.1546778996</v>
          </cell>
          <cell r="Z268">
            <v>4046189.3589716</v>
          </cell>
          <cell r="AA268">
            <v>14334228.83782739</v>
          </cell>
          <cell r="AB268">
            <v>11769489.434233701</v>
          </cell>
          <cell r="AC268">
            <v>8892973.5385322999</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row>
        <row r="269">
          <cell r="A269">
            <v>39805</v>
          </cell>
          <cell r="B269">
            <v>20081223</v>
          </cell>
          <cell r="C269">
            <v>14407613.480399201</v>
          </cell>
          <cell r="D269">
            <v>-23775129.893495992</v>
          </cell>
          <cell r="E269">
            <v>-23860572.6160626</v>
          </cell>
          <cell r="F269">
            <v>0</v>
          </cell>
          <cell r="G269">
            <v>2031542.492009199</v>
          </cell>
          <cell r="H269">
            <v>7176738.6757770004</v>
          </cell>
          <cell r="I269">
            <v>3727554.892647699</v>
          </cell>
          <cell r="J269">
            <v>2321859.852252</v>
          </cell>
          <cell r="K269">
            <v>11185090.4819884</v>
          </cell>
          <cell r="L269">
            <v>10515973.43847939</v>
          </cell>
          <cell r="M269">
            <v>5850586.6574082002</v>
          </cell>
          <cell r="N269">
            <v>12671928.6737065</v>
          </cell>
          <cell r="O269">
            <v>14921716.5303488</v>
          </cell>
          <cell r="P269">
            <v>470900.8352728</v>
          </cell>
          <cell r="Q269">
            <v>746996.01999199996</v>
          </cell>
          <cell r="R269">
            <v>31696.522199899991</v>
          </cell>
          <cell r="S269">
            <v>130262.4571687</v>
          </cell>
          <cell r="T269">
            <v>5834791.3646923546</v>
          </cell>
          <cell r="U269">
            <v>22317833.414811201</v>
          </cell>
          <cell r="V269">
            <v>0</v>
          </cell>
          <cell r="W269">
            <v>3410141.8147502001</v>
          </cell>
          <cell r="X269">
            <v>8305454.7130560987</v>
          </cell>
          <cell r="Y269">
            <v>6911215.9771309001</v>
          </cell>
          <cell r="Z269">
            <v>3658531.209857</v>
          </cell>
          <cell r="AA269">
            <v>13683628.6857743</v>
          </cell>
          <cell r="AB269">
            <v>13449526.5428109</v>
          </cell>
          <cell r="AC269">
            <v>8717133.6512179002</v>
          </cell>
          <cell r="AD269">
            <v>0</v>
          </cell>
          <cell r="AE269">
            <v>0</v>
          </cell>
          <cell r="AF269">
            <v>0</v>
          </cell>
          <cell r="AG269">
            <v>0</v>
          </cell>
          <cell r="AH269">
            <v>0</v>
          </cell>
          <cell r="AI269">
            <v>0</v>
          </cell>
          <cell r="AJ269">
            <v>0</v>
          </cell>
          <cell r="AK269">
            <v>0</v>
          </cell>
          <cell r="AL269">
            <v>0</v>
          </cell>
          <cell r="AM269">
            <v>0</v>
          </cell>
          <cell r="AN269">
            <v>0</v>
          </cell>
          <cell r="AO269">
            <v>0</v>
          </cell>
          <cell r="AP269">
            <v>0</v>
          </cell>
          <cell r="AQ269">
            <v>0</v>
          </cell>
          <cell r="AR269">
            <v>0</v>
          </cell>
        </row>
        <row r="270">
          <cell r="A270">
            <v>39804</v>
          </cell>
          <cell r="B270">
            <v>20081222</v>
          </cell>
          <cell r="C270">
            <v>16607706.757254601</v>
          </cell>
          <cell r="D270">
            <v>-30831113.5889416</v>
          </cell>
          <cell r="E270">
            <v>-34361686.971859992</v>
          </cell>
          <cell r="F270">
            <v>0</v>
          </cell>
          <cell r="G270">
            <v>1694099.123168499</v>
          </cell>
          <cell r="H270">
            <v>7825466.9697083989</v>
          </cell>
          <cell r="I270">
            <v>4819920.6804914</v>
          </cell>
          <cell r="J270">
            <v>2109806.1890416001</v>
          </cell>
          <cell r="K270">
            <v>10330243.6467299</v>
          </cell>
          <cell r="L270">
            <v>10329670.8075228</v>
          </cell>
          <cell r="M270">
            <v>5879549.9479069989</v>
          </cell>
          <cell r="N270">
            <v>13387663.896596</v>
          </cell>
          <cell r="O270">
            <v>15486838.27497199</v>
          </cell>
          <cell r="P270">
            <v>466745.79927239992</v>
          </cell>
          <cell r="Q270">
            <v>722330.17032210005</v>
          </cell>
          <cell r="R270">
            <v>32590.454300000001</v>
          </cell>
          <cell r="S270">
            <v>142638.2479552</v>
          </cell>
          <cell r="T270">
            <v>5834791.3646923546</v>
          </cell>
          <cell r="U270">
            <v>23709643.046897002</v>
          </cell>
          <cell r="V270">
            <v>0</v>
          </cell>
          <cell r="W270">
            <v>2737890.1651726002</v>
          </cell>
          <cell r="X270">
            <v>8729456.3926001005</v>
          </cell>
          <cell r="Y270">
            <v>8969218.3446254991</v>
          </cell>
          <cell r="Z270">
            <v>3497555.4145422</v>
          </cell>
          <cell r="AA270">
            <v>13025396.9215574</v>
          </cell>
          <cell r="AB270">
            <v>14412526.10599179</v>
          </cell>
          <cell r="AC270">
            <v>8038538.7826886</v>
          </cell>
          <cell r="AD270">
            <v>0</v>
          </cell>
          <cell r="AE270">
            <v>0</v>
          </cell>
          <cell r="AF270">
            <v>0</v>
          </cell>
          <cell r="AG270">
            <v>0</v>
          </cell>
          <cell r="AH270">
            <v>0</v>
          </cell>
          <cell r="AI270">
            <v>0</v>
          </cell>
          <cell r="AJ270">
            <v>0</v>
          </cell>
          <cell r="AK270">
            <v>0</v>
          </cell>
          <cell r="AL270">
            <v>0</v>
          </cell>
          <cell r="AM270">
            <v>0</v>
          </cell>
          <cell r="AN270">
            <v>0</v>
          </cell>
          <cell r="AO270">
            <v>0</v>
          </cell>
          <cell r="AP270">
            <v>0</v>
          </cell>
          <cell r="AQ270">
            <v>0</v>
          </cell>
          <cell r="AR270">
            <v>0</v>
          </cell>
        </row>
        <row r="271">
          <cell r="A271">
            <v>39801</v>
          </cell>
          <cell r="B271">
            <v>20081219</v>
          </cell>
          <cell r="C271">
            <v>18287358.48629339</v>
          </cell>
          <cell r="D271">
            <v>-26060527.252940189</v>
          </cell>
          <cell r="E271">
            <v>-31900602.009126689</v>
          </cell>
          <cell r="F271">
            <v>0</v>
          </cell>
          <cell r="G271">
            <v>1848223.473605199</v>
          </cell>
          <cell r="H271">
            <v>5556801.6216831002</v>
          </cell>
          <cell r="I271">
            <v>3522323.3596525001</v>
          </cell>
          <cell r="J271">
            <v>2069577.363966</v>
          </cell>
          <cell r="K271">
            <v>10170851.208667301</v>
          </cell>
          <cell r="L271">
            <v>11082861.980683301</v>
          </cell>
          <cell r="M271">
            <v>5823005.565556</v>
          </cell>
          <cell r="N271">
            <v>11957287.895168301</v>
          </cell>
          <cell r="O271">
            <v>17135530.4830608</v>
          </cell>
          <cell r="P271">
            <v>469136.39499870001</v>
          </cell>
          <cell r="Q271">
            <v>728931.25213499984</v>
          </cell>
          <cell r="R271">
            <v>29604.337808</v>
          </cell>
          <cell r="S271">
            <v>89724.784015500001</v>
          </cell>
          <cell r="T271">
            <v>5834791.3646923546</v>
          </cell>
          <cell r="U271">
            <v>23449808.19292409</v>
          </cell>
          <cell r="V271">
            <v>0</v>
          </cell>
          <cell r="W271">
            <v>3028669.978921399</v>
          </cell>
          <cell r="X271">
            <v>7712810.5522060003</v>
          </cell>
          <cell r="Y271">
            <v>7139879.0572987003</v>
          </cell>
          <cell r="Z271">
            <v>3524566.0013132002</v>
          </cell>
          <cell r="AA271">
            <v>12535280.98145389</v>
          </cell>
          <cell r="AB271">
            <v>15564595.665100601</v>
          </cell>
          <cell r="AC271">
            <v>7579045.5119137987</v>
          </cell>
          <cell r="AD271">
            <v>0</v>
          </cell>
          <cell r="AE271">
            <v>0</v>
          </cell>
          <cell r="AF271">
            <v>0</v>
          </cell>
          <cell r="AG271">
            <v>0</v>
          </cell>
          <cell r="AH271">
            <v>0</v>
          </cell>
          <cell r="AI271">
            <v>0</v>
          </cell>
          <cell r="AJ271">
            <v>0</v>
          </cell>
          <cell r="AK271">
            <v>0</v>
          </cell>
          <cell r="AL271">
            <v>0</v>
          </cell>
          <cell r="AM271">
            <v>0</v>
          </cell>
          <cell r="AN271">
            <v>0</v>
          </cell>
          <cell r="AO271">
            <v>0</v>
          </cell>
          <cell r="AP271">
            <v>0</v>
          </cell>
          <cell r="AQ271">
            <v>0</v>
          </cell>
          <cell r="AR271">
            <v>0</v>
          </cell>
        </row>
        <row r="272">
          <cell r="A272">
            <v>39800</v>
          </cell>
          <cell r="B272">
            <v>20081218</v>
          </cell>
          <cell r="C272">
            <v>18728392.368718289</v>
          </cell>
          <cell r="D272">
            <v>-29804133.888326891</v>
          </cell>
          <cell r="E272">
            <v>-39428175.563363791</v>
          </cell>
          <cell r="F272">
            <v>0</v>
          </cell>
          <cell r="G272">
            <v>1107920.0190242</v>
          </cell>
          <cell r="H272">
            <v>6316041.1007636003</v>
          </cell>
          <cell r="I272">
            <v>8397020.5535211992</v>
          </cell>
          <cell r="J272">
            <v>1848183.614146699</v>
          </cell>
          <cell r="K272">
            <v>9710641.4547885004</v>
          </cell>
          <cell r="L272">
            <v>10401413.82393549</v>
          </cell>
          <cell r="M272">
            <v>6231718.1673929002</v>
          </cell>
          <cell r="N272">
            <v>12605023.86446069</v>
          </cell>
          <cell r="O272">
            <v>15290967.107283</v>
          </cell>
          <cell r="P272">
            <v>420630.04419510002</v>
          </cell>
          <cell r="Q272">
            <v>708346.2077878</v>
          </cell>
          <cell r="R272">
            <v>31011.7882001</v>
          </cell>
          <cell r="S272">
            <v>130073.3152902</v>
          </cell>
          <cell r="T272">
            <v>5834791.3646923546</v>
          </cell>
          <cell r="U272">
            <v>22640480.985565592</v>
          </cell>
          <cell r="V272">
            <v>0</v>
          </cell>
          <cell r="W272">
            <v>2274085.2987293</v>
          </cell>
          <cell r="X272">
            <v>8467200.4854195993</v>
          </cell>
          <cell r="Y272">
            <v>14029637.3071623</v>
          </cell>
          <cell r="Z272">
            <v>3114186.242745399</v>
          </cell>
          <cell r="AA272">
            <v>11487305.0333675</v>
          </cell>
          <cell r="AB272">
            <v>14413717.7922999</v>
          </cell>
          <cell r="AC272">
            <v>8133643.0944926003</v>
          </cell>
          <cell r="AD272">
            <v>0</v>
          </cell>
          <cell r="AE272">
            <v>0</v>
          </cell>
          <cell r="AF272">
            <v>0</v>
          </cell>
          <cell r="AG272">
            <v>0</v>
          </cell>
          <cell r="AH272">
            <v>0</v>
          </cell>
          <cell r="AI272">
            <v>0</v>
          </cell>
          <cell r="AJ272">
            <v>0</v>
          </cell>
          <cell r="AK272">
            <v>0</v>
          </cell>
          <cell r="AL272">
            <v>0</v>
          </cell>
          <cell r="AM272">
            <v>0</v>
          </cell>
          <cell r="AN272">
            <v>0</v>
          </cell>
          <cell r="AO272">
            <v>0</v>
          </cell>
          <cell r="AP272">
            <v>0</v>
          </cell>
          <cell r="AQ272">
            <v>0</v>
          </cell>
          <cell r="AR272">
            <v>0</v>
          </cell>
        </row>
        <row r="273">
          <cell r="A273">
            <v>39799</v>
          </cell>
          <cell r="B273">
            <v>20081217</v>
          </cell>
          <cell r="C273">
            <v>16840542.407192189</v>
          </cell>
          <cell r="D273">
            <v>-29332053.758778889</v>
          </cell>
          <cell r="E273">
            <v>-34136612.1387337</v>
          </cell>
          <cell r="F273">
            <v>0</v>
          </cell>
          <cell r="G273">
            <v>917102.44325570005</v>
          </cell>
          <cell r="H273">
            <v>5875564.63968</v>
          </cell>
          <cell r="I273">
            <v>4513935.9981442988</v>
          </cell>
          <cell r="J273">
            <v>2134371.214642799</v>
          </cell>
          <cell r="K273">
            <v>11259036.27083089</v>
          </cell>
          <cell r="L273">
            <v>10624902.657449</v>
          </cell>
          <cell r="M273">
            <v>5965322.8655856</v>
          </cell>
          <cell r="N273">
            <v>10968891.2813708</v>
          </cell>
          <cell r="O273">
            <v>16319788.41084129</v>
          </cell>
          <cell r="P273">
            <v>450078.24865969992</v>
          </cell>
          <cell r="Q273">
            <v>755746.58421520004</v>
          </cell>
          <cell r="R273">
            <v>29914.5713</v>
          </cell>
          <cell r="S273">
            <v>130676.8835023</v>
          </cell>
          <cell r="T273">
            <v>5834791.3646923546</v>
          </cell>
          <cell r="U273">
            <v>20460312.23261949</v>
          </cell>
          <cell r="V273">
            <v>0</v>
          </cell>
          <cell r="W273">
            <v>2320361.3525052001</v>
          </cell>
          <cell r="X273">
            <v>6838238.5640545003</v>
          </cell>
          <cell r="Y273">
            <v>8948383.9110937994</v>
          </cell>
          <cell r="Z273">
            <v>4007160.1658374988</v>
          </cell>
          <cell r="AA273">
            <v>12756768.3495983</v>
          </cell>
          <cell r="AB273">
            <v>14532876.416877201</v>
          </cell>
          <cell r="AC273">
            <v>7654374.3259444004</v>
          </cell>
          <cell r="AD273">
            <v>0</v>
          </cell>
          <cell r="AE273">
            <v>0</v>
          </cell>
          <cell r="AF273">
            <v>0</v>
          </cell>
          <cell r="AG273">
            <v>0</v>
          </cell>
          <cell r="AH273">
            <v>0</v>
          </cell>
          <cell r="AI273">
            <v>0</v>
          </cell>
          <cell r="AJ273">
            <v>0</v>
          </cell>
          <cell r="AK273">
            <v>0</v>
          </cell>
          <cell r="AL273">
            <v>0</v>
          </cell>
          <cell r="AM273">
            <v>0</v>
          </cell>
          <cell r="AN273">
            <v>0</v>
          </cell>
          <cell r="AO273">
            <v>0</v>
          </cell>
          <cell r="AP273">
            <v>0</v>
          </cell>
          <cell r="AQ273">
            <v>0</v>
          </cell>
          <cell r="AR273">
            <v>0</v>
          </cell>
        </row>
        <row r="274">
          <cell r="A274">
            <v>39798</v>
          </cell>
          <cell r="B274">
            <v>20081216</v>
          </cell>
          <cell r="C274">
            <v>17790760.64577369</v>
          </cell>
          <cell r="D274">
            <v>-30895165.271721888</v>
          </cell>
          <cell r="E274">
            <v>-34520028.349548593</v>
          </cell>
          <cell r="F274">
            <v>0</v>
          </cell>
          <cell r="G274">
            <v>961769.20609240001</v>
          </cell>
          <cell r="H274">
            <v>5284581.0469407989</v>
          </cell>
          <cell r="I274">
            <v>6102560.4827049002</v>
          </cell>
          <cell r="J274">
            <v>1704172.6923676</v>
          </cell>
          <cell r="K274">
            <v>12101313.0946598</v>
          </cell>
          <cell r="L274">
            <v>10623187.01505029</v>
          </cell>
          <cell r="M274">
            <v>5967068.7377546001</v>
          </cell>
          <cell r="N274">
            <v>10669142.6316502</v>
          </cell>
          <cell r="O274">
            <v>14996026.9589717</v>
          </cell>
          <cell r="P274">
            <v>454481.38367020001</v>
          </cell>
          <cell r="Q274">
            <v>793429.91216870002</v>
          </cell>
          <cell r="R274">
            <v>30516.970799999988</v>
          </cell>
          <cell r="S274">
            <v>137345.6433178999</v>
          </cell>
          <cell r="T274">
            <v>5834791.3646923546</v>
          </cell>
          <cell r="U274">
            <v>22402129.916703992</v>
          </cell>
          <cell r="V274">
            <v>0</v>
          </cell>
          <cell r="W274">
            <v>2386386.1167696002</v>
          </cell>
          <cell r="X274">
            <v>6977023.3724921001</v>
          </cell>
          <cell r="Y274">
            <v>8724579.4756342992</v>
          </cell>
          <cell r="Z274">
            <v>2894945.2055386989</v>
          </cell>
          <cell r="AA274">
            <v>15445368.9618921</v>
          </cell>
          <cell r="AB274">
            <v>14684034.9928509</v>
          </cell>
          <cell r="AC274">
            <v>7540821.6738179</v>
          </cell>
          <cell r="AD274">
            <v>0</v>
          </cell>
          <cell r="AE274">
            <v>0</v>
          </cell>
          <cell r="AF274">
            <v>0</v>
          </cell>
          <cell r="AG274">
            <v>0</v>
          </cell>
          <cell r="AH274">
            <v>0</v>
          </cell>
          <cell r="AI274">
            <v>0</v>
          </cell>
          <cell r="AJ274">
            <v>0</v>
          </cell>
          <cell r="AK274">
            <v>0</v>
          </cell>
          <cell r="AL274">
            <v>0</v>
          </cell>
          <cell r="AM274">
            <v>0</v>
          </cell>
          <cell r="AN274">
            <v>0</v>
          </cell>
          <cell r="AO274">
            <v>0</v>
          </cell>
          <cell r="AP274">
            <v>0</v>
          </cell>
          <cell r="AQ274">
            <v>0</v>
          </cell>
          <cell r="AR274">
            <v>0</v>
          </cell>
        </row>
        <row r="275">
          <cell r="A275">
            <v>39797</v>
          </cell>
          <cell r="B275">
            <v>20081215</v>
          </cell>
          <cell r="C275">
            <v>20102116.182324089</v>
          </cell>
          <cell r="D275">
            <v>-26375992.443139791</v>
          </cell>
          <cell r="E275">
            <v>-30983958.635888889</v>
          </cell>
          <cell r="F275">
            <v>0</v>
          </cell>
          <cell r="G275">
            <v>2473600.1016349001</v>
          </cell>
          <cell r="H275">
            <v>4960116.6759930002</v>
          </cell>
          <cell r="I275">
            <v>6603691.7522395989</v>
          </cell>
          <cell r="J275">
            <v>1417855.2985217001</v>
          </cell>
          <cell r="K275">
            <v>12710764.9007312</v>
          </cell>
          <cell r="L275">
            <v>11040022.09407489</v>
          </cell>
          <cell r="M275">
            <v>5934316.3305711001</v>
          </cell>
          <cell r="N275">
            <v>11948670.8063973</v>
          </cell>
          <cell r="O275">
            <v>16883503.000782501</v>
          </cell>
          <cell r="P275">
            <v>438508.13678559993</v>
          </cell>
          <cell r="Q275">
            <v>723198.40423730004</v>
          </cell>
          <cell r="R275">
            <v>29792.463199999991</v>
          </cell>
          <cell r="S275">
            <v>150708.49149740001</v>
          </cell>
          <cell r="T275">
            <v>5834791.3646923546</v>
          </cell>
          <cell r="U275">
            <v>24908089.073223591</v>
          </cell>
          <cell r="V275">
            <v>0</v>
          </cell>
          <cell r="W275">
            <v>3081025.9212138001</v>
          </cell>
          <cell r="X275">
            <v>7363769.344229999</v>
          </cell>
          <cell r="Y275">
            <v>8527106.0430184007</v>
          </cell>
          <cell r="Z275">
            <v>2419274.2582617002</v>
          </cell>
          <cell r="AA275">
            <v>15444472.181173701</v>
          </cell>
          <cell r="AB275">
            <v>16122079.9035626</v>
          </cell>
          <cell r="AC275">
            <v>7665727.5946800001</v>
          </cell>
          <cell r="AD275">
            <v>0</v>
          </cell>
          <cell r="AE275">
            <v>0</v>
          </cell>
          <cell r="AF275">
            <v>0</v>
          </cell>
          <cell r="AG275">
            <v>0</v>
          </cell>
          <cell r="AH275">
            <v>0</v>
          </cell>
          <cell r="AI275">
            <v>0</v>
          </cell>
          <cell r="AJ275">
            <v>0</v>
          </cell>
          <cell r="AK275">
            <v>0</v>
          </cell>
          <cell r="AL275">
            <v>0</v>
          </cell>
          <cell r="AM275">
            <v>0</v>
          </cell>
          <cell r="AN275">
            <v>0</v>
          </cell>
          <cell r="AO275">
            <v>0</v>
          </cell>
          <cell r="AP275">
            <v>0</v>
          </cell>
          <cell r="AQ275">
            <v>0</v>
          </cell>
          <cell r="AR275">
            <v>0</v>
          </cell>
        </row>
        <row r="276">
          <cell r="A276">
            <v>39794</v>
          </cell>
          <cell r="B276">
            <v>20081212</v>
          </cell>
          <cell r="C276">
            <v>13890280.838661689</v>
          </cell>
          <cell r="D276">
            <v>-27894349.669218589</v>
          </cell>
          <cell r="E276">
            <v>-44244799.815832689</v>
          </cell>
          <cell r="F276">
            <v>0</v>
          </cell>
          <cell r="G276">
            <v>1536759.051876999</v>
          </cell>
          <cell r="H276">
            <v>4428330.8185224989</v>
          </cell>
          <cell r="I276">
            <v>4175999.0713252989</v>
          </cell>
          <cell r="J276">
            <v>1465086.4529552001</v>
          </cell>
          <cell r="K276">
            <v>11718527.3163881</v>
          </cell>
          <cell r="L276">
            <v>8061129.6184464004</v>
          </cell>
          <cell r="M276">
            <v>5846250.7724133004</v>
          </cell>
          <cell r="N276">
            <v>12271307.69009969</v>
          </cell>
          <cell r="O276">
            <v>21253515.225805301</v>
          </cell>
          <cell r="P276">
            <v>352137.35286629992</v>
          </cell>
          <cell r="Q276">
            <v>507910.76004919992</v>
          </cell>
          <cell r="R276">
            <v>28413.4931851</v>
          </cell>
          <cell r="S276">
            <v>88824.644649399983</v>
          </cell>
          <cell r="T276">
            <v>5834791.3646923546</v>
          </cell>
          <cell r="U276">
            <v>21024791.733232088</v>
          </cell>
          <cell r="V276">
            <v>0</v>
          </cell>
          <cell r="W276">
            <v>1962099.0251646</v>
          </cell>
          <cell r="X276">
            <v>6768003.6755323</v>
          </cell>
          <cell r="Y276">
            <v>4988777.8314723987</v>
          </cell>
          <cell r="Z276">
            <v>2249306.1157912989</v>
          </cell>
          <cell r="AA276">
            <v>18142007.304868702</v>
          </cell>
          <cell r="AB276">
            <v>19826412.773357391</v>
          </cell>
          <cell r="AC276">
            <v>8010862.7433729004</v>
          </cell>
          <cell r="AD276">
            <v>0</v>
          </cell>
          <cell r="AE276">
            <v>0</v>
          </cell>
          <cell r="AF276">
            <v>0</v>
          </cell>
          <cell r="AG276">
            <v>0</v>
          </cell>
          <cell r="AH276">
            <v>0</v>
          </cell>
          <cell r="AI276">
            <v>0</v>
          </cell>
          <cell r="AJ276">
            <v>0</v>
          </cell>
          <cell r="AK276">
            <v>0</v>
          </cell>
          <cell r="AL276">
            <v>0</v>
          </cell>
          <cell r="AM276">
            <v>0</v>
          </cell>
          <cell r="AN276">
            <v>0</v>
          </cell>
          <cell r="AO276">
            <v>0</v>
          </cell>
          <cell r="AP276">
            <v>0</v>
          </cell>
          <cell r="AQ276">
            <v>0</v>
          </cell>
          <cell r="AR276">
            <v>0</v>
          </cell>
        </row>
        <row r="277">
          <cell r="A277">
            <v>39793</v>
          </cell>
          <cell r="B277">
            <v>20081211</v>
          </cell>
          <cell r="C277">
            <v>15124690.29177499</v>
          </cell>
          <cell r="D277">
            <v>-23635770.41090079</v>
          </cell>
          <cell r="E277">
            <v>-34265720.162134588</v>
          </cell>
          <cell r="F277">
            <v>0</v>
          </cell>
          <cell r="G277">
            <v>1519330.3445959</v>
          </cell>
          <cell r="H277">
            <v>4320818.9489195002</v>
          </cell>
          <cell r="I277">
            <v>5393368.777357799</v>
          </cell>
          <cell r="J277">
            <v>1460737.328771</v>
          </cell>
          <cell r="K277">
            <v>9173054.4663660992</v>
          </cell>
          <cell r="L277">
            <v>9322015.2767012008</v>
          </cell>
          <cell r="M277">
            <v>6099685.042801599</v>
          </cell>
          <cell r="N277">
            <v>11900065.739107501</v>
          </cell>
          <cell r="O277">
            <v>20427783.438513391</v>
          </cell>
          <cell r="P277">
            <v>325030.59407009988</v>
          </cell>
          <cell r="Q277">
            <v>533574.13773940003</v>
          </cell>
          <cell r="R277">
            <v>32091.018700000001</v>
          </cell>
          <cell r="S277">
            <v>156721.5273975</v>
          </cell>
          <cell r="T277">
            <v>5834791.3646923546</v>
          </cell>
          <cell r="U277">
            <v>23249493.844706889</v>
          </cell>
          <cell r="V277">
            <v>0</v>
          </cell>
          <cell r="W277">
            <v>2489767.8752068989</v>
          </cell>
          <cell r="X277">
            <v>6288719.9120538989</v>
          </cell>
          <cell r="Y277">
            <v>8215679.5396034988</v>
          </cell>
          <cell r="Z277">
            <v>2364717.6409590989</v>
          </cell>
          <cell r="AA277">
            <v>11801474.3928813</v>
          </cell>
          <cell r="AB277">
            <v>19229397.512846991</v>
          </cell>
          <cell r="AC277">
            <v>8030641.7673383988</v>
          </cell>
          <cell r="AD277">
            <v>0</v>
          </cell>
          <cell r="AE277">
            <v>0</v>
          </cell>
          <cell r="AF277">
            <v>0</v>
          </cell>
          <cell r="AG277">
            <v>0</v>
          </cell>
          <cell r="AH277">
            <v>0</v>
          </cell>
          <cell r="AI277">
            <v>0</v>
          </cell>
          <cell r="AJ277">
            <v>0</v>
          </cell>
          <cell r="AK277">
            <v>0</v>
          </cell>
          <cell r="AL277">
            <v>0</v>
          </cell>
          <cell r="AM277">
            <v>0</v>
          </cell>
          <cell r="AN277">
            <v>0</v>
          </cell>
          <cell r="AO277">
            <v>0</v>
          </cell>
          <cell r="AP277">
            <v>0</v>
          </cell>
          <cell r="AQ277">
            <v>0</v>
          </cell>
          <cell r="AR277">
            <v>0</v>
          </cell>
        </row>
        <row r="278">
          <cell r="A278">
            <v>39792</v>
          </cell>
          <cell r="B278">
            <v>20081210</v>
          </cell>
          <cell r="C278">
            <v>21883269.518462691</v>
          </cell>
          <cell r="D278">
            <v>-29273681.81185969</v>
          </cell>
          <cell r="E278">
            <v>-38774667.172250293</v>
          </cell>
          <cell r="F278">
            <v>0</v>
          </cell>
          <cell r="G278">
            <v>2995638.876462</v>
          </cell>
          <cell r="H278">
            <v>4595739.2240495989</v>
          </cell>
          <cell r="I278">
            <v>2962603.5665627001</v>
          </cell>
          <cell r="J278">
            <v>1305971.3345900001</v>
          </cell>
          <cell r="K278">
            <v>13098450.648889501</v>
          </cell>
          <cell r="L278">
            <v>10158611.2484159</v>
          </cell>
          <cell r="M278">
            <v>6203536.5737990988</v>
          </cell>
          <cell r="N278">
            <v>11480428.6527624</v>
          </cell>
          <cell r="O278">
            <v>18329866.865904801</v>
          </cell>
          <cell r="P278">
            <v>285390.80493280001</v>
          </cell>
          <cell r="Q278">
            <v>339935.57592680003</v>
          </cell>
          <cell r="R278">
            <v>32091.018700000001</v>
          </cell>
          <cell r="S278">
            <v>161634.00086470001</v>
          </cell>
          <cell r="T278">
            <v>5834791.3646923546</v>
          </cell>
          <cell r="U278">
            <v>28397507.519072089</v>
          </cell>
          <cell r="V278">
            <v>0</v>
          </cell>
          <cell r="W278">
            <v>6970632.5985708004</v>
          </cell>
          <cell r="X278">
            <v>6579022.8700914001</v>
          </cell>
          <cell r="Y278">
            <v>5211075.0643702</v>
          </cell>
          <cell r="Z278">
            <v>2319550.5321465</v>
          </cell>
          <cell r="AA278">
            <v>16653271.2609482</v>
          </cell>
          <cell r="AB278">
            <v>17468589.386656791</v>
          </cell>
          <cell r="AC278">
            <v>7808539.676958099</v>
          </cell>
          <cell r="AD278">
            <v>0</v>
          </cell>
          <cell r="AE278">
            <v>0</v>
          </cell>
          <cell r="AF278">
            <v>0</v>
          </cell>
          <cell r="AG278">
            <v>0</v>
          </cell>
          <cell r="AH278">
            <v>0</v>
          </cell>
          <cell r="AI278">
            <v>0</v>
          </cell>
          <cell r="AJ278">
            <v>0</v>
          </cell>
          <cell r="AK278">
            <v>0</v>
          </cell>
          <cell r="AL278">
            <v>0</v>
          </cell>
          <cell r="AM278">
            <v>0</v>
          </cell>
          <cell r="AN278">
            <v>0</v>
          </cell>
          <cell r="AO278">
            <v>0</v>
          </cell>
          <cell r="AP278">
            <v>0</v>
          </cell>
          <cell r="AQ278">
            <v>0</v>
          </cell>
          <cell r="AR278">
            <v>0</v>
          </cell>
        </row>
        <row r="279">
          <cell r="A279">
            <v>39791</v>
          </cell>
          <cell r="B279">
            <v>20081209</v>
          </cell>
          <cell r="C279">
            <v>20023959.643285088</v>
          </cell>
          <cell r="D279">
            <v>-27061804.33588459</v>
          </cell>
          <cell r="E279">
            <v>-38627743.795480087</v>
          </cell>
          <cell r="F279">
            <v>0</v>
          </cell>
          <cell r="G279">
            <v>2834175.5206654002</v>
          </cell>
          <cell r="H279">
            <v>4372193.4044161001</v>
          </cell>
          <cell r="I279">
            <v>2913899.244225299</v>
          </cell>
          <cell r="J279">
            <v>1360144.5971665001</v>
          </cell>
          <cell r="K279">
            <v>14616250.8711698</v>
          </cell>
          <cell r="L279">
            <v>9508916.0367284007</v>
          </cell>
          <cell r="M279">
            <v>6026040.2476062989</v>
          </cell>
          <cell r="N279">
            <v>12439212.1302581</v>
          </cell>
          <cell r="O279">
            <v>20076422.9979029</v>
          </cell>
          <cell r="P279">
            <v>270001.48649410001</v>
          </cell>
          <cell r="Q279">
            <v>343605.13713689992</v>
          </cell>
          <cell r="R279">
            <v>33296.52889999999</v>
          </cell>
          <cell r="S279">
            <v>170363.82551349991</v>
          </cell>
          <cell r="T279">
            <v>5834791.3646923546</v>
          </cell>
          <cell r="U279">
            <v>25888853.517244589</v>
          </cell>
          <cell r="V279">
            <v>0</v>
          </cell>
          <cell r="W279">
            <v>5767842.0876826989</v>
          </cell>
          <cell r="X279">
            <v>6618124.2780518988</v>
          </cell>
          <cell r="Y279">
            <v>5051297.5972958002</v>
          </cell>
          <cell r="Z279">
            <v>2093519.9052815</v>
          </cell>
          <cell r="AA279">
            <v>17570184.722175591</v>
          </cell>
          <cell r="AB279">
            <v>19590817.2856212</v>
          </cell>
          <cell r="AC279">
            <v>7781050.9326835005</v>
          </cell>
          <cell r="AD279">
            <v>0</v>
          </cell>
          <cell r="AE279">
            <v>0</v>
          </cell>
          <cell r="AF279">
            <v>0</v>
          </cell>
          <cell r="AG279">
            <v>0</v>
          </cell>
          <cell r="AH279">
            <v>0</v>
          </cell>
          <cell r="AI279">
            <v>0</v>
          </cell>
          <cell r="AJ279">
            <v>0</v>
          </cell>
          <cell r="AK279">
            <v>0</v>
          </cell>
          <cell r="AL279">
            <v>0</v>
          </cell>
          <cell r="AM279">
            <v>0</v>
          </cell>
          <cell r="AN279">
            <v>0</v>
          </cell>
          <cell r="AO279">
            <v>0</v>
          </cell>
          <cell r="AP279">
            <v>0</v>
          </cell>
          <cell r="AQ279">
            <v>0</v>
          </cell>
          <cell r="AR279">
            <v>0</v>
          </cell>
        </row>
        <row r="280">
          <cell r="A280">
            <v>39790</v>
          </cell>
          <cell r="B280">
            <v>20081208</v>
          </cell>
          <cell r="C280">
            <v>21649754.70207309</v>
          </cell>
          <cell r="D280">
            <v>-28497638.958315391</v>
          </cell>
          <cell r="E280">
            <v>-34151887.419059791</v>
          </cell>
          <cell r="F280">
            <v>0</v>
          </cell>
          <cell r="G280">
            <v>4627266.1788539989</v>
          </cell>
          <cell r="H280">
            <v>4074217.850300299</v>
          </cell>
          <cell r="I280">
            <v>4628743.2636805</v>
          </cell>
          <cell r="J280">
            <v>1684482.3496609</v>
          </cell>
          <cell r="K280">
            <v>14952824.26137539</v>
          </cell>
          <cell r="L280">
            <v>9301726.3022885006</v>
          </cell>
          <cell r="M280">
            <v>6155827.7930373987</v>
          </cell>
          <cell r="N280">
            <v>13515182.73683309</v>
          </cell>
          <cell r="O280">
            <v>21736926.702032991</v>
          </cell>
          <cell r="P280">
            <v>232587.9597509999</v>
          </cell>
          <cell r="Q280">
            <v>306587.01500999992</v>
          </cell>
          <cell r="R280">
            <v>37873.92640009999</v>
          </cell>
          <cell r="S280">
            <v>96871.837833500002</v>
          </cell>
          <cell r="T280">
            <v>5834791.3646923546</v>
          </cell>
          <cell r="U280">
            <v>28165197.067254592</v>
          </cell>
          <cell r="V280">
            <v>0</v>
          </cell>
          <cell r="W280">
            <v>7157432.9746976001</v>
          </cell>
          <cell r="X280">
            <v>6209529.6616316</v>
          </cell>
          <cell r="Y280">
            <v>7313448.9836139986</v>
          </cell>
          <cell r="Z280">
            <v>2810801.111244699</v>
          </cell>
          <cell r="AA280">
            <v>18620280.6113558</v>
          </cell>
          <cell r="AB280">
            <v>19223131.342400592</v>
          </cell>
          <cell r="AC280">
            <v>8098731.0681128986</v>
          </cell>
          <cell r="AD280">
            <v>0</v>
          </cell>
          <cell r="AE280">
            <v>0</v>
          </cell>
          <cell r="AF280">
            <v>0</v>
          </cell>
          <cell r="AG280">
            <v>0</v>
          </cell>
          <cell r="AH280">
            <v>0</v>
          </cell>
          <cell r="AI280">
            <v>0</v>
          </cell>
          <cell r="AJ280">
            <v>0</v>
          </cell>
          <cell r="AK280">
            <v>0</v>
          </cell>
          <cell r="AL280">
            <v>0</v>
          </cell>
          <cell r="AM280">
            <v>0</v>
          </cell>
          <cell r="AN280">
            <v>0</v>
          </cell>
          <cell r="AO280">
            <v>0</v>
          </cell>
          <cell r="AP280">
            <v>0</v>
          </cell>
          <cell r="AQ280">
            <v>0</v>
          </cell>
          <cell r="AR280">
            <v>0</v>
          </cell>
        </row>
        <row r="281">
          <cell r="A281">
            <v>39787</v>
          </cell>
          <cell r="B281">
            <v>20081205</v>
          </cell>
          <cell r="C281">
            <v>20692138.810967989</v>
          </cell>
          <cell r="D281">
            <v>-29895436.815149091</v>
          </cell>
          <cell r="E281">
            <v>-40406121.1532759</v>
          </cell>
          <cell r="F281">
            <v>0</v>
          </cell>
          <cell r="G281">
            <v>2512250.471825399</v>
          </cell>
          <cell r="H281">
            <v>4883638.2607592</v>
          </cell>
          <cell r="I281">
            <v>3165990.227129899</v>
          </cell>
          <cell r="J281">
            <v>1742624.4301038</v>
          </cell>
          <cell r="K281">
            <v>15189702.99611889</v>
          </cell>
          <cell r="L281">
            <v>9971325.6693842001</v>
          </cell>
          <cell r="M281">
            <v>6237288.5640454004</v>
          </cell>
          <cell r="N281">
            <v>10020211.590981601</v>
          </cell>
          <cell r="O281">
            <v>16394934.3181537</v>
          </cell>
          <cell r="P281">
            <v>279877.02336420002</v>
          </cell>
          <cell r="Q281">
            <v>421134.77996479988</v>
          </cell>
          <cell r="R281">
            <v>36896.4545</v>
          </cell>
          <cell r="S281">
            <v>105881.6055754</v>
          </cell>
          <cell r="T281">
            <v>5834791.3646923704</v>
          </cell>
          <cell r="U281">
            <v>26769640.76349479</v>
          </cell>
          <cell r="V281">
            <v>0</v>
          </cell>
          <cell r="W281">
            <v>5058605.5668423986</v>
          </cell>
          <cell r="X281">
            <v>6809453.6705681989</v>
          </cell>
          <cell r="Y281">
            <v>5694469.3388604987</v>
          </cell>
          <cell r="Z281">
            <v>2869714.2827086002</v>
          </cell>
          <cell r="AA281">
            <v>18989887.482953601</v>
          </cell>
          <cell r="AB281">
            <v>16982191.576595291</v>
          </cell>
          <cell r="AC281">
            <v>8426089.4349872991</v>
          </cell>
          <cell r="AD281">
            <v>0</v>
          </cell>
          <cell r="AE281">
            <v>0</v>
          </cell>
          <cell r="AF281">
            <v>0</v>
          </cell>
          <cell r="AG281">
            <v>0</v>
          </cell>
          <cell r="AH281">
            <v>0</v>
          </cell>
          <cell r="AI281">
            <v>0</v>
          </cell>
          <cell r="AJ281">
            <v>0</v>
          </cell>
          <cell r="AK281">
            <v>0</v>
          </cell>
          <cell r="AL281">
            <v>0</v>
          </cell>
          <cell r="AM281">
            <v>0</v>
          </cell>
          <cell r="AN281">
            <v>0</v>
          </cell>
          <cell r="AO281">
            <v>0</v>
          </cell>
          <cell r="AP281">
            <v>0</v>
          </cell>
          <cell r="AQ281">
            <v>0</v>
          </cell>
          <cell r="AR281">
            <v>0</v>
          </cell>
        </row>
        <row r="282">
          <cell r="A282">
            <v>39786</v>
          </cell>
          <cell r="B282">
            <v>20081204</v>
          </cell>
          <cell r="C282">
            <v>17528661.722312991</v>
          </cell>
          <cell r="D282">
            <v>-29237314.138190791</v>
          </cell>
          <cell r="E282">
            <v>-38781302.6547051</v>
          </cell>
          <cell r="F282">
            <v>0</v>
          </cell>
          <cell r="G282">
            <v>1370102.7490582</v>
          </cell>
          <cell r="H282">
            <v>5376084.3426193986</v>
          </cell>
          <cell r="I282">
            <v>4029327.4854497989</v>
          </cell>
          <cell r="J282">
            <v>1775785.0268464</v>
          </cell>
          <cell r="K282">
            <v>14765763.632618001</v>
          </cell>
          <cell r="L282">
            <v>8647282.2455201</v>
          </cell>
          <cell r="M282">
            <v>6116764.4157228004</v>
          </cell>
          <cell r="N282">
            <v>9965044.5735497009</v>
          </cell>
          <cell r="O282">
            <v>13709900.73902989</v>
          </cell>
          <cell r="P282">
            <v>307368.60511569987</v>
          </cell>
          <cell r="Q282">
            <v>424520.68737260002</v>
          </cell>
          <cell r="R282">
            <v>36896.4545</v>
          </cell>
          <cell r="S282">
            <v>109204.2107636</v>
          </cell>
          <cell r="T282">
            <v>5834791.3646923788</v>
          </cell>
          <cell r="U282">
            <v>23990092.45618159</v>
          </cell>
          <cell r="V282">
            <v>0</v>
          </cell>
          <cell r="W282">
            <v>2215701.5308495001</v>
          </cell>
          <cell r="X282">
            <v>7643323.1887740986</v>
          </cell>
          <cell r="Y282">
            <v>5811106.515626899</v>
          </cell>
          <cell r="Z282">
            <v>2849215.1215863</v>
          </cell>
          <cell r="AA282">
            <v>16150418.8306389</v>
          </cell>
          <cell r="AB282">
            <v>13560012.808835501</v>
          </cell>
          <cell r="AC282">
            <v>8122320.4555988004</v>
          </cell>
          <cell r="AD282">
            <v>0</v>
          </cell>
          <cell r="AE282">
            <v>0</v>
          </cell>
          <cell r="AF282">
            <v>0</v>
          </cell>
          <cell r="AG282">
            <v>0</v>
          </cell>
          <cell r="AH282">
            <v>0</v>
          </cell>
          <cell r="AI282">
            <v>0</v>
          </cell>
          <cell r="AJ282">
            <v>0</v>
          </cell>
          <cell r="AK282">
            <v>0</v>
          </cell>
          <cell r="AL282">
            <v>0</v>
          </cell>
          <cell r="AM282">
            <v>0</v>
          </cell>
          <cell r="AN282">
            <v>0</v>
          </cell>
          <cell r="AO282">
            <v>0</v>
          </cell>
          <cell r="AP282">
            <v>0</v>
          </cell>
          <cell r="AQ282">
            <v>0</v>
          </cell>
          <cell r="AR282">
            <v>0</v>
          </cell>
        </row>
        <row r="283">
          <cell r="A283">
            <v>39785</v>
          </cell>
          <cell r="B283">
            <v>20081203</v>
          </cell>
          <cell r="C283">
            <v>15964221.44162559</v>
          </cell>
          <cell r="D283">
            <v>-23107801.135356192</v>
          </cell>
          <cell r="E283">
            <v>-41993085.521334</v>
          </cell>
          <cell r="F283">
            <v>0</v>
          </cell>
          <cell r="G283">
            <v>2404417.5681932</v>
          </cell>
          <cell r="H283">
            <v>5367439.5184776988</v>
          </cell>
          <cell r="I283">
            <v>3267601.112255299</v>
          </cell>
          <cell r="J283">
            <v>1975715.8521242</v>
          </cell>
          <cell r="K283">
            <v>13232405.9421458</v>
          </cell>
          <cell r="L283">
            <v>6605902.9919629004</v>
          </cell>
          <cell r="M283">
            <v>6366736.6611013003</v>
          </cell>
          <cell r="N283">
            <v>10051929.62520889</v>
          </cell>
          <cell r="O283">
            <v>13334644.4018049</v>
          </cell>
          <cell r="P283">
            <v>294168.08278870001</v>
          </cell>
          <cell r="Q283">
            <v>455273.31102149992</v>
          </cell>
          <cell r="R283">
            <v>47732.287499999991</v>
          </cell>
          <cell r="S283">
            <v>113878.634607</v>
          </cell>
          <cell r="T283">
            <v>5834791.3646923788</v>
          </cell>
          <cell r="U283">
            <v>22718880.45084649</v>
          </cell>
          <cell r="V283">
            <v>0</v>
          </cell>
          <cell r="W283">
            <v>3251134.123243799</v>
          </cell>
          <cell r="X283">
            <v>8005741.3691645004</v>
          </cell>
          <cell r="Y283">
            <v>5629659.7749402989</v>
          </cell>
          <cell r="Z283">
            <v>3261875.800266</v>
          </cell>
          <cell r="AA283">
            <v>19908614.457105588</v>
          </cell>
          <cell r="AB283">
            <v>10251630.57985349</v>
          </cell>
          <cell r="AC283">
            <v>8187136.9172344003</v>
          </cell>
          <cell r="AD283">
            <v>0</v>
          </cell>
          <cell r="AE283">
            <v>0</v>
          </cell>
          <cell r="AF283">
            <v>0</v>
          </cell>
          <cell r="AG283">
            <v>0</v>
          </cell>
          <cell r="AH283">
            <v>0</v>
          </cell>
          <cell r="AI283">
            <v>0</v>
          </cell>
          <cell r="AJ283">
            <v>0</v>
          </cell>
          <cell r="AK283">
            <v>0</v>
          </cell>
          <cell r="AL283">
            <v>0</v>
          </cell>
          <cell r="AM283">
            <v>0</v>
          </cell>
          <cell r="AN283">
            <v>0</v>
          </cell>
          <cell r="AO283">
            <v>0</v>
          </cell>
          <cell r="AP283">
            <v>0</v>
          </cell>
          <cell r="AQ283">
            <v>0</v>
          </cell>
          <cell r="AR283">
            <v>0</v>
          </cell>
        </row>
        <row r="284">
          <cell r="A284">
            <v>39784</v>
          </cell>
          <cell r="B284">
            <v>20081202</v>
          </cell>
          <cell r="C284">
            <v>18830361.765018988</v>
          </cell>
          <cell r="D284">
            <v>-28031839.406296991</v>
          </cell>
          <cell r="E284">
            <v>-51419197.775648586</v>
          </cell>
          <cell r="F284">
            <v>0</v>
          </cell>
          <cell r="G284">
            <v>620893.83842209994</v>
          </cell>
          <cell r="H284">
            <v>5620880.4404509002</v>
          </cell>
          <cell r="I284">
            <v>4025692.7979643</v>
          </cell>
          <cell r="J284">
            <v>1939368.1805177</v>
          </cell>
          <cell r="K284">
            <v>16734887.12903809</v>
          </cell>
          <cell r="L284">
            <v>8778992.5602145009</v>
          </cell>
          <cell r="M284">
            <v>6446753.7580966987</v>
          </cell>
          <cell r="N284">
            <v>11208459.6708648</v>
          </cell>
          <cell r="O284">
            <v>14136690.529299</v>
          </cell>
          <cell r="P284">
            <v>287952.62612059992</v>
          </cell>
          <cell r="Q284">
            <v>441636.52328109992</v>
          </cell>
          <cell r="R284">
            <v>37308.115100000003</v>
          </cell>
          <cell r="S284">
            <v>112737.2135619</v>
          </cell>
          <cell r="T284">
            <v>5834791.36469239</v>
          </cell>
          <cell r="U284">
            <v>21801300.764068689</v>
          </cell>
          <cell r="V284">
            <v>0</v>
          </cell>
          <cell r="W284">
            <v>1566430.3585262001</v>
          </cell>
          <cell r="X284">
            <v>8278072.8381417003</v>
          </cell>
          <cell r="Y284">
            <v>6416039.1614346988</v>
          </cell>
          <cell r="Z284">
            <v>3385965.4032624001</v>
          </cell>
          <cell r="AA284">
            <v>21369998.666698191</v>
          </cell>
          <cell r="AB284">
            <v>12500849.2900484</v>
          </cell>
          <cell r="AC284">
            <v>8139394.3521686001</v>
          </cell>
          <cell r="AD284">
            <v>0</v>
          </cell>
          <cell r="AE284">
            <v>0</v>
          </cell>
          <cell r="AF284">
            <v>0</v>
          </cell>
          <cell r="AG284">
            <v>0</v>
          </cell>
          <cell r="AH284">
            <v>0</v>
          </cell>
          <cell r="AI284">
            <v>0</v>
          </cell>
          <cell r="AJ284">
            <v>0</v>
          </cell>
          <cell r="AK284">
            <v>0</v>
          </cell>
          <cell r="AL284">
            <v>0</v>
          </cell>
          <cell r="AM284">
            <v>0</v>
          </cell>
          <cell r="AN284">
            <v>0</v>
          </cell>
          <cell r="AO284">
            <v>0</v>
          </cell>
          <cell r="AP284">
            <v>0</v>
          </cell>
          <cell r="AQ284">
            <v>0</v>
          </cell>
          <cell r="AR284">
            <v>0</v>
          </cell>
        </row>
        <row r="285">
          <cell r="A285">
            <v>39783</v>
          </cell>
          <cell r="B285">
            <v>20081201</v>
          </cell>
          <cell r="C285">
            <v>19137452.25797268</v>
          </cell>
          <cell r="D285">
            <v>-25609913.48780179</v>
          </cell>
          <cell r="E285">
            <v>-45731459.055920191</v>
          </cell>
          <cell r="F285">
            <v>0</v>
          </cell>
          <cell r="G285">
            <v>851384.36333700002</v>
          </cell>
          <cell r="H285">
            <v>5255582.4211445004</v>
          </cell>
          <cell r="I285">
            <v>2760160.843311599</v>
          </cell>
          <cell r="J285">
            <v>1828792.6748853</v>
          </cell>
          <cell r="K285">
            <v>14258587.1780103</v>
          </cell>
          <cell r="L285">
            <v>7979445.783561199</v>
          </cell>
          <cell r="M285">
            <v>6207040.5149822989</v>
          </cell>
          <cell r="N285">
            <v>11244389.92890279</v>
          </cell>
          <cell r="O285">
            <v>13739451.7768069</v>
          </cell>
          <cell r="P285">
            <v>252950.61348530001</v>
          </cell>
          <cell r="Q285">
            <v>390897.58186829992</v>
          </cell>
          <cell r="R285">
            <v>59996.239999999991</v>
          </cell>
          <cell r="S285">
            <v>145718.85746200001</v>
          </cell>
          <cell r="T285">
            <v>5834791.36469239</v>
          </cell>
          <cell r="U285">
            <v>23228237.16137718</v>
          </cell>
          <cell r="V285">
            <v>0</v>
          </cell>
          <cell r="W285">
            <v>2429758.1501910989</v>
          </cell>
          <cell r="X285">
            <v>8528277.3978771996</v>
          </cell>
          <cell r="Y285">
            <v>5073666.0483202003</v>
          </cell>
          <cell r="Z285">
            <v>3347394.9899236001</v>
          </cell>
          <cell r="AA285">
            <v>17169965.592761591</v>
          </cell>
          <cell r="AB285">
            <v>11070914.2918071</v>
          </cell>
          <cell r="AC285">
            <v>8149913.4834684003</v>
          </cell>
          <cell r="AD285">
            <v>0</v>
          </cell>
          <cell r="AE285">
            <v>0</v>
          </cell>
          <cell r="AF285">
            <v>0</v>
          </cell>
          <cell r="AG285">
            <v>0</v>
          </cell>
          <cell r="AH285">
            <v>0</v>
          </cell>
          <cell r="AI285">
            <v>0</v>
          </cell>
          <cell r="AJ285">
            <v>0</v>
          </cell>
          <cell r="AK285">
            <v>0</v>
          </cell>
          <cell r="AL285">
            <v>0</v>
          </cell>
          <cell r="AM285">
            <v>0</v>
          </cell>
          <cell r="AN285">
            <v>0</v>
          </cell>
          <cell r="AO285">
            <v>0</v>
          </cell>
          <cell r="AP285">
            <v>0</v>
          </cell>
          <cell r="AQ285">
            <v>0</v>
          </cell>
          <cell r="AR285">
            <v>0</v>
          </cell>
        </row>
        <row r="286">
          <cell r="A286">
            <v>39780</v>
          </cell>
          <cell r="B286">
            <v>20081128</v>
          </cell>
          <cell r="C286">
            <v>24836438.054711901</v>
          </cell>
          <cell r="D286">
            <v>-20057682.802845791</v>
          </cell>
          <cell r="E286">
            <v>-26538849.58339119</v>
          </cell>
          <cell r="F286">
            <v>0</v>
          </cell>
          <cell r="G286">
            <v>2070970.9461606001</v>
          </cell>
          <cell r="H286">
            <v>5464001.7842127988</v>
          </cell>
          <cell r="I286">
            <v>1936129.7673221</v>
          </cell>
          <cell r="J286">
            <v>2073790.762128399</v>
          </cell>
          <cell r="K286">
            <v>15602306.066147801</v>
          </cell>
          <cell r="L286">
            <v>8128571.9961147001</v>
          </cell>
          <cell r="M286">
            <v>6260482.5082230987</v>
          </cell>
          <cell r="N286">
            <v>11617981.051501</v>
          </cell>
          <cell r="O286">
            <v>15561882.950099001</v>
          </cell>
          <cell r="P286">
            <v>264974.18142470001</v>
          </cell>
          <cell r="Q286">
            <v>402042.5343235</v>
          </cell>
          <cell r="R286">
            <v>91516.1380011</v>
          </cell>
          <cell r="S286">
            <v>333850.73705</v>
          </cell>
          <cell r="T286">
            <v>5834791.3646923546</v>
          </cell>
          <cell r="U286">
            <v>26918081.800593901</v>
          </cell>
          <cell r="V286">
            <v>0</v>
          </cell>
          <cell r="W286">
            <v>5093797.4455960002</v>
          </cell>
          <cell r="X286">
            <v>8946639.2096862998</v>
          </cell>
          <cell r="Y286">
            <v>3329339.3562598</v>
          </cell>
          <cell r="Z286">
            <v>4019126.8905457989</v>
          </cell>
          <cell r="AA286">
            <v>19559215.826600801</v>
          </cell>
          <cell r="AB286">
            <v>11286647.31565189</v>
          </cell>
          <cell r="AC286">
            <v>7899319.4857259002</v>
          </cell>
          <cell r="AD286">
            <v>0</v>
          </cell>
          <cell r="AE286">
            <v>0</v>
          </cell>
          <cell r="AF286">
            <v>0</v>
          </cell>
          <cell r="AG286">
            <v>0</v>
          </cell>
          <cell r="AH286">
            <v>0</v>
          </cell>
          <cell r="AI286">
            <v>0</v>
          </cell>
          <cell r="AJ286">
            <v>0</v>
          </cell>
          <cell r="AK286">
            <v>0</v>
          </cell>
          <cell r="AL286">
            <v>0</v>
          </cell>
          <cell r="AM286">
            <v>0</v>
          </cell>
          <cell r="AN286">
            <v>0</v>
          </cell>
          <cell r="AO286">
            <v>0</v>
          </cell>
          <cell r="AP286">
            <v>0</v>
          </cell>
          <cell r="AQ286">
            <v>0</v>
          </cell>
          <cell r="AR286">
            <v>0</v>
          </cell>
        </row>
        <row r="287">
          <cell r="A287">
            <v>39779</v>
          </cell>
          <cell r="B287">
            <v>20081127</v>
          </cell>
          <cell r="C287">
            <v>25081701.760861792</v>
          </cell>
          <cell r="D287">
            <v>-24897431.730034322</v>
          </cell>
          <cell r="E287">
            <v>-43464029.522163607</v>
          </cell>
          <cell r="F287">
            <v>0</v>
          </cell>
          <cell r="G287">
            <v>3275361.7798989001</v>
          </cell>
          <cell r="H287">
            <v>5246909.3753902987</v>
          </cell>
          <cell r="I287">
            <v>4640202.9502117988</v>
          </cell>
          <cell r="J287">
            <v>2086051.5996423</v>
          </cell>
          <cell r="K287">
            <v>15226376.9483383</v>
          </cell>
          <cell r="L287">
            <v>8967804.7896772008</v>
          </cell>
          <cell r="M287">
            <v>6110166.3812713986</v>
          </cell>
          <cell r="N287">
            <v>13248153.4626009</v>
          </cell>
          <cell r="O287">
            <v>16823434.7024181</v>
          </cell>
          <cell r="P287">
            <v>327818.91912680003</v>
          </cell>
          <cell r="Q287">
            <v>470496.83298329992</v>
          </cell>
          <cell r="R287">
            <v>91516.425133099983</v>
          </cell>
          <cell r="S287">
            <v>339822.87529880001</v>
          </cell>
          <cell r="T287">
            <v>5768068.5930599859</v>
          </cell>
          <cell r="U287">
            <v>29541604.328439701</v>
          </cell>
          <cell r="V287">
            <v>0</v>
          </cell>
          <cell r="W287">
            <v>6197595.6731006987</v>
          </cell>
          <cell r="X287">
            <v>10745907.9310148</v>
          </cell>
          <cell r="Y287">
            <v>7456515.4407401001</v>
          </cell>
          <cell r="Z287">
            <v>4067666.4676585002</v>
          </cell>
          <cell r="AA287">
            <v>18240835.6004241</v>
          </cell>
          <cell r="AB287">
            <v>11198932.4404631</v>
          </cell>
          <cell r="AC287">
            <v>7753089.0490570003</v>
          </cell>
          <cell r="AD287">
            <v>0</v>
          </cell>
          <cell r="AE287">
            <v>0</v>
          </cell>
          <cell r="AF287">
            <v>0</v>
          </cell>
          <cell r="AG287">
            <v>0</v>
          </cell>
          <cell r="AH287">
            <v>0</v>
          </cell>
          <cell r="AI287">
            <v>0</v>
          </cell>
          <cell r="AJ287">
            <v>0</v>
          </cell>
          <cell r="AK287">
            <v>0</v>
          </cell>
          <cell r="AL287">
            <v>0</v>
          </cell>
          <cell r="AM287">
            <v>0</v>
          </cell>
          <cell r="AN287">
            <v>0</v>
          </cell>
          <cell r="AO287">
            <v>0</v>
          </cell>
          <cell r="AP287">
            <v>0</v>
          </cell>
          <cell r="AQ287">
            <v>0</v>
          </cell>
          <cell r="AR287">
            <v>0</v>
          </cell>
        </row>
        <row r="288">
          <cell r="A288">
            <v>39778</v>
          </cell>
          <cell r="B288">
            <v>20081126</v>
          </cell>
          <cell r="C288">
            <v>22204187.895642001</v>
          </cell>
          <cell r="D288">
            <v>-24150926.761227321</v>
          </cell>
          <cell r="E288">
            <v>-45149810.68629431</v>
          </cell>
          <cell r="F288">
            <v>0</v>
          </cell>
          <cell r="G288">
            <v>2070970.9461606001</v>
          </cell>
          <cell r="H288">
            <v>5464001.7842127988</v>
          </cell>
          <cell r="I288">
            <v>1936129.7673221</v>
          </cell>
          <cell r="J288">
            <v>2073790.762128399</v>
          </cell>
          <cell r="K288">
            <v>15602306.066147801</v>
          </cell>
          <cell r="L288">
            <v>8128571.9961147001</v>
          </cell>
          <cell r="M288">
            <v>6260482.5082230987</v>
          </cell>
          <cell r="N288">
            <v>11617981.051501</v>
          </cell>
          <cell r="O288">
            <v>15561882.950099001</v>
          </cell>
          <cell r="P288">
            <v>264974.18142470001</v>
          </cell>
          <cell r="Q288">
            <v>402042.5343235</v>
          </cell>
          <cell r="R288">
            <v>75944.866999999984</v>
          </cell>
          <cell r="S288">
            <v>160422.9237778</v>
          </cell>
          <cell r="T288">
            <v>5768068.5930599859</v>
          </cell>
          <cell r="U288">
            <v>30989234.2266833</v>
          </cell>
          <cell r="V288">
            <v>0</v>
          </cell>
          <cell r="W288">
            <v>5093797.4455960002</v>
          </cell>
          <cell r="X288">
            <v>8946639.2096862998</v>
          </cell>
          <cell r="Y288">
            <v>3329339.3562598</v>
          </cell>
          <cell r="Z288">
            <v>4019126.8905457989</v>
          </cell>
          <cell r="AA288">
            <v>19559215.826600801</v>
          </cell>
          <cell r="AB288">
            <v>11286647.31565189</v>
          </cell>
          <cell r="AC288">
            <v>7899319.4857259002</v>
          </cell>
          <cell r="AD288">
            <v>0</v>
          </cell>
          <cell r="AE288">
            <v>0</v>
          </cell>
          <cell r="AF288">
            <v>0</v>
          </cell>
          <cell r="AG288">
            <v>0</v>
          </cell>
          <cell r="AH288">
            <v>0</v>
          </cell>
          <cell r="AI288">
            <v>0</v>
          </cell>
          <cell r="AJ288">
            <v>0</v>
          </cell>
          <cell r="AK288">
            <v>0</v>
          </cell>
          <cell r="AL288">
            <v>0</v>
          </cell>
          <cell r="AM288">
            <v>0</v>
          </cell>
          <cell r="AN288">
            <v>0</v>
          </cell>
          <cell r="AO288">
            <v>0</v>
          </cell>
          <cell r="AP288">
            <v>0</v>
          </cell>
          <cell r="AQ288">
            <v>0</v>
          </cell>
          <cell r="AR288">
            <v>0</v>
          </cell>
        </row>
        <row r="289">
          <cell r="A289">
            <v>39777</v>
          </cell>
          <cell r="B289">
            <v>20081125</v>
          </cell>
          <cell r="C289">
            <v>21157177.841398001</v>
          </cell>
          <cell r="D289">
            <v>-18066755.284244321</v>
          </cell>
          <cell r="E289">
            <v>-28013239.086061221</v>
          </cell>
          <cell r="F289">
            <v>0</v>
          </cell>
          <cell r="G289">
            <v>1572172.4875965</v>
          </cell>
          <cell r="H289">
            <v>4995596.0194378002</v>
          </cell>
          <cell r="I289">
            <v>6000824.1956730001</v>
          </cell>
          <cell r="J289">
            <v>2099409.0742493002</v>
          </cell>
          <cell r="K289">
            <v>13689942.3442974</v>
          </cell>
          <cell r="L289">
            <v>7252338.2537679989</v>
          </cell>
          <cell r="M289">
            <v>6063539.0701828003</v>
          </cell>
          <cell r="N289">
            <v>10746035.615721701</v>
          </cell>
          <cell r="O289">
            <v>13457547.7221756</v>
          </cell>
          <cell r="P289">
            <v>1148798.672753599</v>
          </cell>
          <cell r="Q289">
            <v>1401465.7574272</v>
          </cell>
          <cell r="R289">
            <v>66645.361599900003</v>
          </cell>
          <cell r="S289">
            <v>155267.17285269991</v>
          </cell>
          <cell r="T289">
            <v>5768068.5930599859</v>
          </cell>
          <cell r="U289">
            <v>25346421.815297801</v>
          </cell>
          <cell r="V289">
            <v>0</v>
          </cell>
          <cell r="W289">
            <v>5094949.884956399</v>
          </cell>
          <cell r="X289">
            <v>8148165.3150271988</v>
          </cell>
          <cell r="Y289">
            <v>10668539.919880901</v>
          </cell>
          <cell r="Z289">
            <v>4316775.9606266003</v>
          </cell>
          <cell r="AA289">
            <v>15785272.02731229</v>
          </cell>
          <cell r="AB289">
            <v>10206762.16991999</v>
          </cell>
          <cell r="AC289">
            <v>7837158.1811990989</v>
          </cell>
          <cell r="AD289">
            <v>0</v>
          </cell>
          <cell r="AE289">
            <v>0</v>
          </cell>
          <cell r="AF289">
            <v>0</v>
          </cell>
          <cell r="AG289">
            <v>0</v>
          </cell>
          <cell r="AH289">
            <v>0</v>
          </cell>
          <cell r="AI289">
            <v>0</v>
          </cell>
          <cell r="AJ289">
            <v>0</v>
          </cell>
          <cell r="AK289">
            <v>0</v>
          </cell>
          <cell r="AL289">
            <v>0</v>
          </cell>
          <cell r="AM289">
            <v>0</v>
          </cell>
          <cell r="AN289">
            <v>0</v>
          </cell>
          <cell r="AO289">
            <v>0</v>
          </cell>
          <cell r="AP289">
            <v>0</v>
          </cell>
          <cell r="AQ289">
            <v>0</v>
          </cell>
          <cell r="AR289">
            <v>0</v>
          </cell>
        </row>
        <row r="290">
          <cell r="A290">
            <v>39776</v>
          </cell>
          <cell r="B290">
            <v>20081124</v>
          </cell>
          <cell r="C290">
            <v>20876150.452614501</v>
          </cell>
          <cell r="D290">
            <v>-17120009.61170651</v>
          </cell>
          <cell r="E290">
            <v>-29290893.360381812</v>
          </cell>
          <cell r="F290">
            <v>0</v>
          </cell>
          <cell r="G290">
            <v>3928154.6909065</v>
          </cell>
          <cell r="H290">
            <v>4806384.7140798988</v>
          </cell>
          <cell r="I290">
            <v>4120339.1813659989</v>
          </cell>
          <cell r="J290">
            <v>2270040.0553989001</v>
          </cell>
          <cell r="K290">
            <v>13752241.119737601</v>
          </cell>
          <cell r="L290">
            <v>6000705.3327580001</v>
          </cell>
          <cell r="M290">
            <v>6012791.0516710002</v>
          </cell>
          <cell r="N290">
            <v>8546316.4066390991</v>
          </cell>
          <cell r="O290">
            <v>14296983.71822259</v>
          </cell>
          <cell r="P290">
            <v>1777161.8821292</v>
          </cell>
          <cell r="Q290">
            <v>2377120.5034011002</v>
          </cell>
          <cell r="R290">
            <v>59276.021499900002</v>
          </cell>
          <cell r="S290">
            <v>186879.6499805999</v>
          </cell>
          <cell r="T290">
            <v>5768068.5930599859</v>
          </cell>
          <cell r="U290">
            <v>28532305.454944301</v>
          </cell>
          <cell r="V290">
            <v>0</v>
          </cell>
          <cell r="W290">
            <v>6369460.2855367986</v>
          </cell>
          <cell r="X290">
            <v>9373352.1863537002</v>
          </cell>
          <cell r="Y290">
            <v>7672538.9532327987</v>
          </cell>
          <cell r="Z290">
            <v>4616363.6977901002</v>
          </cell>
          <cell r="AA290">
            <v>15611112.394576101</v>
          </cell>
          <cell r="AB290">
            <v>9692761.0692759007</v>
          </cell>
          <cell r="AC290">
            <v>7704685.4413842987</v>
          </cell>
          <cell r="AD290">
            <v>0</v>
          </cell>
          <cell r="AE290">
            <v>0</v>
          </cell>
          <cell r="AF290">
            <v>0</v>
          </cell>
          <cell r="AG290">
            <v>0</v>
          </cell>
          <cell r="AH290">
            <v>0</v>
          </cell>
          <cell r="AI290">
            <v>0</v>
          </cell>
          <cell r="AJ290">
            <v>0</v>
          </cell>
          <cell r="AK290">
            <v>0</v>
          </cell>
          <cell r="AL290">
            <v>0</v>
          </cell>
          <cell r="AM290">
            <v>0</v>
          </cell>
          <cell r="AN290">
            <v>0</v>
          </cell>
          <cell r="AO290">
            <v>0</v>
          </cell>
          <cell r="AP290">
            <v>0</v>
          </cell>
          <cell r="AQ290">
            <v>0</v>
          </cell>
          <cell r="AR290">
            <v>0</v>
          </cell>
        </row>
        <row r="291">
          <cell r="A291">
            <v>39773</v>
          </cell>
          <cell r="B291">
            <v>20081121</v>
          </cell>
          <cell r="C291">
            <v>20783909.338497791</v>
          </cell>
          <cell r="D291">
            <v>-24309799.442413021</v>
          </cell>
          <cell r="E291">
            <v>-32242820.33687282</v>
          </cell>
          <cell r="F291">
            <v>0</v>
          </cell>
          <cell r="G291">
            <v>1603639.293545699</v>
          </cell>
          <cell r="H291">
            <v>4432003.5620879987</v>
          </cell>
          <cell r="I291">
            <v>3333666.9944277001</v>
          </cell>
          <cell r="J291">
            <v>1991134.2275085</v>
          </cell>
          <cell r="K291">
            <v>13312756.7172003</v>
          </cell>
          <cell r="L291">
            <v>7048058.0166664002</v>
          </cell>
          <cell r="M291">
            <v>6028369.3258723989</v>
          </cell>
          <cell r="N291">
            <v>9356824.3648310006</v>
          </cell>
          <cell r="O291">
            <v>14035583.043196701</v>
          </cell>
          <cell r="P291">
            <v>1634045.0261422</v>
          </cell>
          <cell r="Q291">
            <v>1963273.4298322001</v>
          </cell>
          <cell r="R291">
            <v>957911.21908499987</v>
          </cell>
          <cell r="S291">
            <v>2700986.3030659002</v>
          </cell>
          <cell r="T291">
            <v>5768068.5930599859</v>
          </cell>
          <cell r="U291">
            <v>24253805.924001388</v>
          </cell>
          <cell r="V291">
            <v>0</v>
          </cell>
          <cell r="W291">
            <v>3683018.3120241002</v>
          </cell>
          <cell r="X291">
            <v>9007674.7505616993</v>
          </cell>
          <cell r="Y291">
            <v>5676242.0258360002</v>
          </cell>
          <cell r="Z291">
            <v>4030900.5912771001</v>
          </cell>
          <cell r="AA291">
            <v>16115883.4961424</v>
          </cell>
          <cell r="AB291">
            <v>10096138.0733032</v>
          </cell>
          <cell r="AC291">
            <v>7876043.7802085988</v>
          </cell>
          <cell r="AD291">
            <v>0</v>
          </cell>
          <cell r="AE291">
            <v>0</v>
          </cell>
          <cell r="AF291">
            <v>0</v>
          </cell>
          <cell r="AG291">
            <v>0</v>
          </cell>
          <cell r="AH291">
            <v>0</v>
          </cell>
          <cell r="AI291">
            <v>0</v>
          </cell>
          <cell r="AJ291">
            <v>0</v>
          </cell>
          <cell r="AK291">
            <v>0</v>
          </cell>
          <cell r="AL291">
            <v>0</v>
          </cell>
          <cell r="AM291">
            <v>0</v>
          </cell>
          <cell r="AN291">
            <v>0</v>
          </cell>
          <cell r="AO291">
            <v>0</v>
          </cell>
          <cell r="AP291">
            <v>0</v>
          </cell>
          <cell r="AQ291">
            <v>0</v>
          </cell>
          <cell r="AR291">
            <v>0</v>
          </cell>
        </row>
        <row r="292">
          <cell r="A292">
            <v>39772</v>
          </cell>
          <cell r="B292">
            <v>20081120</v>
          </cell>
          <cell r="C292">
            <v>19688446.8652975</v>
          </cell>
          <cell r="D292">
            <v>-19797131.852903608</v>
          </cell>
          <cell r="E292">
            <v>-33528461.148613211</v>
          </cell>
          <cell r="F292">
            <v>0</v>
          </cell>
          <cell r="G292">
            <v>2729005.3615289</v>
          </cell>
          <cell r="H292">
            <v>4816415.145142599</v>
          </cell>
          <cell r="I292">
            <v>2981511.8895493001</v>
          </cell>
          <cell r="J292">
            <v>2032837.9744191</v>
          </cell>
          <cell r="K292">
            <v>14544115.2315068</v>
          </cell>
          <cell r="L292">
            <v>6357597.7127481</v>
          </cell>
          <cell r="M292">
            <v>6117389.4467225</v>
          </cell>
          <cell r="N292">
            <v>10330642.8491497</v>
          </cell>
          <cell r="O292">
            <v>12947501.460615201</v>
          </cell>
          <cell r="P292">
            <v>891173.55723669985</v>
          </cell>
          <cell r="Q292">
            <v>1284240.0468325</v>
          </cell>
          <cell r="R292">
            <v>62998.245300000002</v>
          </cell>
          <cell r="S292">
            <v>147652.831722</v>
          </cell>
          <cell r="T292">
            <v>5768068.5930599859</v>
          </cell>
          <cell r="U292">
            <v>25538447.242148101</v>
          </cell>
          <cell r="V292">
            <v>0</v>
          </cell>
          <cell r="W292">
            <v>3926703.453598999</v>
          </cell>
          <cell r="X292">
            <v>10056092.2324758</v>
          </cell>
          <cell r="Y292">
            <v>5727713.4188818987</v>
          </cell>
          <cell r="Z292">
            <v>4395076.2229175987</v>
          </cell>
          <cell r="AA292">
            <v>19282228.9328885</v>
          </cell>
          <cell r="AB292">
            <v>8758679.5977960005</v>
          </cell>
          <cell r="AC292">
            <v>7797286.6901554987</v>
          </cell>
          <cell r="AD292">
            <v>0</v>
          </cell>
          <cell r="AE292">
            <v>0</v>
          </cell>
          <cell r="AF292">
            <v>0</v>
          </cell>
          <cell r="AG292">
            <v>0</v>
          </cell>
          <cell r="AH292">
            <v>0</v>
          </cell>
          <cell r="AI292">
            <v>0</v>
          </cell>
          <cell r="AJ292">
            <v>0</v>
          </cell>
          <cell r="AK292">
            <v>0</v>
          </cell>
          <cell r="AL292">
            <v>0</v>
          </cell>
          <cell r="AM292">
            <v>0</v>
          </cell>
          <cell r="AN292">
            <v>0</v>
          </cell>
          <cell r="AO292">
            <v>0</v>
          </cell>
          <cell r="AP292">
            <v>0</v>
          </cell>
          <cell r="AQ292">
            <v>0</v>
          </cell>
          <cell r="AR292">
            <v>0</v>
          </cell>
        </row>
        <row r="293">
          <cell r="A293">
            <v>39771</v>
          </cell>
          <cell r="B293">
            <v>20081119</v>
          </cell>
          <cell r="C293">
            <v>17190943.340130288</v>
          </cell>
          <cell r="D293">
            <v>-23673669.420917012</v>
          </cell>
          <cell r="E293">
            <v>-34484712.137229621</v>
          </cell>
          <cell r="F293">
            <v>0</v>
          </cell>
          <cell r="G293">
            <v>1720417.9100394</v>
          </cell>
          <cell r="H293">
            <v>4762022.7217095001</v>
          </cell>
          <cell r="I293">
            <v>3074990.2618407989</v>
          </cell>
          <cell r="J293">
            <v>2063525.224959899</v>
          </cell>
          <cell r="K293">
            <v>14785796.1087317</v>
          </cell>
          <cell r="L293">
            <v>6421544.4537613001</v>
          </cell>
          <cell r="M293">
            <v>6419957.1958082002</v>
          </cell>
          <cell r="N293">
            <v>10512169.1122665</v>
          </cell>
          <cell r="O293">
            <v>12466709.1051588</v>
          </cell>
          <cell r="P293">
            <v>400206.43364160002</v>
          </cell>
          <cell r="Q293">
            <v>610200.61792300001</v>
          </cell>
          <cell r="R293">
            <v>72536.695800000001</v>
          </cell>
          <cell r="S293">
            <v>204425.40843000001</v>
          </cell>
          <cell r="T293">
            <v>5768068.5930599859</v>
          </cell>
          <cell r="U293">
            <v>23979018.951191392</v>
          </cell>
          <cell r="V293">
            <v>0</v>
          </cell>
          <cell r="W293">
            <v>3077072.0992343002</v>
          </cell>
          <cell r="X293">
            <v>9877343.4532236997</v>
          </cell>
          <cell r="Y293">
            <v>5920056.312553199</v>
          </cell>
          <cell r="Z293">
            <v>4361914.5489649987</v>
          </cell>
          <cell r="AA293">
            <v>16104045.2753854</v>
          </cell>
          <cell r="AB293">
            <v>7778089.8473880002</v>
          </cell>
          <cell r="AC293">
            <v>8246793.9487969987</v>
          </cell>
          <cell r="AD293">
            <v>0</v>
          </cell>
          <cell r="AE293">
            <v>0</v>
          </cell>
          <cell r="AF293">
            <v>0</v>
          </cell>
          <cell r="AG293">
            <v>0</v>
          </cell>
          <cell r="AH293">
            <v>0</v>
          </cell>
          <cell r="AI293">
            <v>0</v>
          </cell>
          <cell r="AJ293">
            <v>0</v>
          </cell>
          <cell r="AK293">
            <v>0</v>
          </cell>
          <cell r="AL293">
            <v>0</v>
          </cell>
          <cell r="AM293">
            <v>0</v>
          </cell>
          <cell r="AN293">
            <v>0</v>
          </cell>
          <cell r="AO293">
            <v>0</v>
          </cell>
          <cell r="AP293">
            <v>0</v>
          </cell>
          <cell r="AQ293">
            <v>0</v>
          </cell>
          <cell r="AR293">
            <v>0</v>
          </cell>
        </row>
        <row r="294">
          <cell r="A294">
            <v>39770</v>
          </cell>
          <cell r="B294">
            <v>20081118</v>
          </cell>
          <cell r="C294">
            <v>17497645.982425101</v>
          </cell>
          <cell r="D294">
            <v>-19186621.955244321</v>
          </cell>
          <cell r="E294">
            <v>-34575269.388456523</v>
          </cell>
          <cell r="F294">
            <v>0</v>
          </cell>
          <cell r="G294">
            <v>2382949.023582499</v>
          </cell>
          <cell r="H294">
            <v>4944485.8227490988</v>
          </cell>
          <cell r="I294">
            <v>2170361.383596899</v>
          </cell>
          <cell r="J294">
            <v>2050256.1004453001</v>
          </cell>
          <cell r="K294">
            <v>14674736.4148321</v>
          </cell>
          <cell r="L294">
            <v>6917640.7977886004</v>
          </cell>
          <cell r="M294">
            <v>6572942.5351210004</v>
          </cell>
          <cell r="N294">
            <v>9230440.9629068002</v>
          </cell>
          <cell r="O294">
            <v>13991729.234593401</v>
          </cell>
          <cell r="P294">
            <v>403925.07949470001</v>
          </cell>
          <cell r="Q294">
            <v>625995.23962430004</v>
          </cell>
          <cell r="R294">
            <v>72536.695800000001</v>
          </cell>
          <cell r="S294">
            <v>210773.5472311</v>
          </cell>
          <cell r="T294">
            <v>5768068.5930599859</v>
          </cell>
          <cell r="U294">
            <v>21592407.462425102</v>
          </cell>
          <cell r="V294">
            <v>0</v>
          </cell>
          <cell r="W294">
            <v>3951830.651349999</v>
          </cell>
          <cell r="X294">
            <v>10754513.5348744</v>
          </cell>
          <cell r="Y294">
            <v>4562621.8733106004</v>
          </cell>
          <cell r="Z294">
            <v>4448020.6208472</v>
          </cell>
          <cell r="AA294">
            <v>17277830.6364212</v>
          </cell>
          <cell r="AB294">
            <v>8405660.5926824007</v>
          </cell>
          <cell r="AC294">
            <v>8518355.6946578007</v>
          </cell>
          <cell r="AD294">
            <v>0</v>
          </cell>
          <cell r="AE294">
            <v>0</v>
          </cell>
          <cell r="AF294">
            <v>0</v>
          </cell>
          <cell r="AG294">
            <v>0</v>
          </cell>
          <cell r="AH294">
            <v>0</v>
          </cell>
          <cell r="AI294">
            <v>0</v>
          </cell>
          <cell r="AJ294">
            <v>0</v>
          </cell>
          <cell r="AK294">
            <v>0</v>
          </cell>
          <cell r="AL294">
            <v>0</v>
          </cell>
          <cell r="AM294">
            <v>0</v>
          </cell>
          <cell r="AN294">
            <v>0</v>
          </cell>
          <cell r="AO294">
            <v>0</v>
          </cell>
          <cell r="AP294">
            <v>0</v>
          </cell>
          <cell r="AQ294">
            <v>0</v>
          </cell>
          <cell r="AR294">
            <v>0</v>
          </cell>
        </row>
        <row r="295">
          <cell r="A295">
            <v>39769</v>
          </cell>
          <cell r="B295">
            <v>20081117</v>
          </cell>
          <cell r="C295">
            <v>17447170.5851085</v>
          </cell>
          <cell r="D295">
            <v>-17796722.15498852</v>
          </cell>
          <cell r="E295">
            <v>-38689407.452191509</v>
          </cell>
          <cell r="F295">
            <v>0</v>
          </cell>
          <cell r="G295">
            <v>1548298.8519859</v>
          </cell>
          <cell r="H295">
            <v>4972484.3471879987</v>
          </cell>
          <cell r="I295">
            <v>4801182.442077199</v>
          </cell>
          <cell r="J295">
            <v>2361965.0019045002</v>
          </cell>
          <cell r="K295">
            <v>13346518.9142962</v>
          </cell>
          <cell r="L295">
            <v>6713051.1494907988</v>
          </cell>
          <cell r="M295">
            <v>6361908.7245898005</v>
          </cell>
          <cell r="N295">
            <v>9963348.4823922999</v>
          </cell>
          <cell r="O295">
            <v>13447125.1275759</v>
          </cell>
          <cell r="P295">
            <v>426044.5504906</v>
          </cell>
          <cell r="Q295">
            <v>828782.20897579985</v>
          </cell>
          <cell r="R295">
            <v>1010733.800985</v>
          </cell>
          <cell r="S295">
            <v>3211910.076677999</v>
          </cell>
          <cell r="T295">
            <v>5768068.5930599859</v>
          </cell>
          <cell r="U295">
            <v>22053785.0570652</v>
          </cell>
          <cell r="V295">
            <v>0</v>
          </cell>
          <cell r="W295">
            <v>3675022.6911296989</v>
          </cell>
          <cell r="X295">
            <v>10460111.8458138</v>
          </cell>
          <cell r="Y295">
            <v>8393478.2178521007</v>
          </cell>
          <cell r="Z295">
            <v>5139088.4192509986</v>
          </cell>
          <cell r="AA295">
            <v>14159653.8013783</v>
          </cell>
          <cell r="AB295">
            <v>8349206.6280450989</v>
          </cell>
          <cell r="AC295">
            <v>8555830.4192089997</v>
          </cell>
          <cell r="AD295">
            <v>0</v>
          </cell>
          <cell r="AE295">
            <v>0</v>
          </cell>
          <cell r="AF295">
            <v>0</v>
          </cell>
          <cell r="AG295">
            <v>0</v>
          </cell>
          <cell r="AH295">
            <v>0</v>
          </cell>
          <cell r="AI295">
            <v>0</v>
          </cell>
          <cell r="AJ295">
            <v>0</v>
          </cell>
          <cell r="AK295">
            <v>0</v>
          </cell>
          <cell r="AL295">
            <v>0</v>
          </cell>
          <cell r="AM295">
            <v>0</v>
          </cell>
          <cell r="AN295">
            <v>0</v>
          </cell>
          <cell r="AO295">
            <v>0</v>
          </cell>
          <cell r="AP295">
            <v>0</v>
          </cell>
          <cell r="AQ295">
            <v>0</v>
          </cell>
          <cell r="AR295">
            <v>0</v>
          </cell>
        </row>
        <row r="296">
          <cell r="A296">
            <v>39766</v>
          </cell>
          <cell r="B296">
            <v>20081114</v>
          </cell>
          <cell r="C296">
            <v>15741220.9857194</v>
          </cell>
          <cell r="D296">
            <v>-19890604.275489789</v>
          </cell>
          <cell r="E296">
            <v>-45745361.63577649</v>
          </cell>
          <cell r="F296">
            <v>0</v>
          </cell>
          <cell r="G296">
            <v>2395101.2358931</v>
          </cell>
          <cell r="H296">
            <v>5352643.6821814002</v>
          </cell>
          <cell r="I296">
            <v>2898377.9633684</v>
          </cell>
          <cell r="J296">
            <v>2222110.924297099</v>
          </cell>
          <cell r="K296">
            <v>12165118.842012201</v>
          </cell>
          <cell r="L296">
            <v>7462254.5689447001</v>
          </cell>
          <cell r="M296">
            <v>6631488.1823830986</v>
          </cell>
          <cell r="N296">
            <v>9682649.9635029994</v>
          </cell>
          <cell r="O296">
            <v>13125512.8131878</v>
          </cell>
          <cell r="P296">
            <v>425975.43514319992</v>
          </cell>
          <cell r="Q296">
            <v>686892.76007319987</v>
          </cell>
          <cell r="R296">
            <v>57342.779806999992</v>
          </cell>
          <cell r="S296">
            <v>159141.7261617</v>
          </cell>
          <cell r="T296">
            <v>5762649.5923870103</v>
          </cell>
          <cell r="U296">
            <v>20985613.824582402</v>
          </cell>
          <cell r="V296">
            <v>0</v>
          </cell>
          <cell r="W296">
            <v>2928825.7786980988</v>
          </cell>
          <cell r="X296">
            <v>11550974.7880011</v>
          </cell>
          <cell r="Y296">
            <v>5847214.174032799</v>
          </cell>
          <cell r="Z296">
            <v>5043096.5318540987</v>
          </cell>
          <cell r="AA296">
            <v>13573762.9511749</v>
          </cell>
          <cell r="AB296">
            <v>8414848.3664149996</v>
          </cell>
          <cell r="AC296">
            <v>8795163.8377778996</v>
          </cell>
          <cell r="AD296">
            <v>0</v>
          </cell>
          <cell r="AE296">
            <v>0</v>
          </cell>
          <cell r="AF296">
            <v>0</v>
          </cell>
          <cell r="AG296">
            <v>0</v>
          </cell>
          <cell r="AH296">
            <v>0</v>
          </cell>
          <cell r="AI296">
            <v>0</v>
          </cell>
          <cell r="AJ296">
            <v>0</v>
          </cell>
          <cell r="AK296">
            <v>0</v>
          </cell>
          <cell r="AL296">
            <v>0</v>
          </cell>
          <cell r="AM296">
            <v>0</v>
          </cell>
          <cell r="AN296">
            <v>0</v>
          </cell>
          <cell r="AO296">
            <v>0</v>
          </cell>
          <cell r="AP296">
            <v>0</v>
          </cell>
          <cell r="AQ296">
            <v>0</v>
          </cell>
          <cell r="AR296">
            <v>0</v>
          </cell>
        </row>
        <row r="297">
          <cell r="A297">
            <v>39765</v>
          </cell>
          <cell r="B297">
            <v>20081113</v>
          </cell>
          <cell r="C297">
            <v>15219167.747788901</v>
          </cell>
          <cell r="D297">
            <v>-26211970.00490449</v>
          </cell>
          <cell r="E297">
            <v>-49413431.863308892</v>
          </cell>
          <cell r="F297">
            <v>0</v>
          </cell>
          <cell r="G297">
            <v>1333547.3298428</v>
          </cell>
          <cell r="H297">
            <v>5462848.4338638987</v>
          </cell>
          <cell r="I297">
            <v>1799971.9936295</v>
          </cell>
          <cell r="J297">
            <v>2172158.3080493989</v>
          </cell>
          <cell r="K297">
            <v>13504379.576400001</v>
          </cell>
          <cell r="L297">
            <v>7618820.3495338988</v>
          </cell>
          <cell r="M297">
            <v>6498830.4973406</v>
          </cell>
          <cell r="N297">
            <v>9619058.5251912996</v>
          </cell>
          <cell r="O297">
            <v>13321680.6872795</v>
          </cell>
          <cell r="P297">
            <v>339095.30256669992</v>
          </cell>
          <cell r="Q297">
            <v>506446.11251479993</v>
          </cell>
          <cell r="R297">
            <v>47612.9545</v>
          </cell>
          <cell r="S297">
            <v>151248.5602912</v>
          </cell>
          <cell r="T297">
            <v>5762649.5923870103</v>
          </cell>
          <cell r="U297">
            <v>20897053.6532913</v>
          </cell>
          <cell r="V297">
            <v>0</v>
          </cell>
          <cell r="W297">
            <v>1930119.1223714</v>
          </cell>
          <cell r="X297">
            <v>11440366.8561833</v>
          </cell>
          <cell r="Y297">
            <v>4080787.1280776989</v>
          </cell>
          <cell r="Z297">
            <v>5096578.5511498004</v>
          </cell>
          <cell r="AA297">
            <v>16104096.58501859</v>
          </cell>
          <cell r="AB297">
            <v>8616863.0420162994</v>
          </cell>
          <cell r="AC297">
            <v>8977749.6567461006</v>
          </cell>
          <cell r="AD297">
            <v>0</v>
          </cell>
          <cell r="AE297">
            <v>0</v>
          </cell>
          <cell r="AF297">
            <v>0</v>
          </cell>
          <cell r="AG297">
            <v>0</v>
          </cell>
          <cell r="AH297">
            <v>0</v>
          </cell>
          <cell r="AI297">
            <v>0</v>
          </cell>
          <cell r="AJ297">
            <v>0</v>
          </cell>
          <cell r="AK297">
            <v>0</v>
          </cell>
          <cell r="AL297">
            <v>0</v>
          </cell>
          <cell r="AM297">
            <v>0</v>
          </cell>
          <cell r="AN297">
            <v>0</v>
          </cell>
          <cell r="AO297">
            <v>0</v>
          </cell>
          <cell r="AP297">
            <v>0</v>
          </cell>
          <cell r="AQ297">
            <v>0</v>
          </cell>
          <cell r="AR297">
            <v>0</v>
          </cell>
        </row>
        <row r="298">
          <cell r="A298">
            <v>39764</v>
          </cell>
          <cell r="B298">
            <v>20081112</v>
          </cell>
          <cell r="C298">
            <v>13216275.0571211</v>
          </cell>
          <cell r="D298">
            <v>-25625366.423765492</v>
          </cell>
          <cell r="E298">
            <v>-47863859.662817292</v>
          </cell>
          <cell r="F298">
            <v>0</v>
          </cell>
          <cell r="G298">
            <v>1529071.1821017</v>
          </cell>
          <cell r="H298">
            <v>7044377.6790385004</v>
          </cell>
          <cell r="I298">
            <v>4416615.458265299</v>
          </cell>
          <cell r="J298">
            <v>1427296.9874835</v>
          </cell>
          <cell r="K298">
            <v>9224615.0082884002</v>
          </cell>
          <cell r="L298">
            <v>7705074.3500303989</v>
          </cell>
          <cell r="M298">
            <v>6206017.3003318002</v>
          </cell>
          <cell r="N298">
            <v>10650985.6314044</v>
          </cell>
          <cell r="O298">
            <v>13376124.7988315</v>
          </cell>
          <cell r="P298">
            <v>345999.35164770001</v>
          </cell>
          <cell r="Q298">
            <v>530746.99695399986</v>
          </cell>
          <cell r="R298">
            <v>47612.954500100001</v>
          </cell>
          <cell r="S298">
            <v>155957.0069596</v>
          </cell>
          <cell r="T298">
            <v>5762649.5923870103</v>
          </cell>
          <cell r="U298">
            <v>19104779.655528791</v>
          </cell>
          <cell r="V298">
            <v>0</v>
          </cell>
          <cell r="W298">
            <v>2257903.7993274</v>
          </cell>
          <cell r="X298">
            <v>12056428.1514153</v>
          </cell>
          <cell r="Y298">
            <v>8499775.0025162995</v>
          </cell>
          <cell r="Z298">
            <v>3703042.917492399</v>
          </cell>
          <cell r="AA298">
            <v>13087588.702080701</v>
          </cell>
          <cell r="AB298">
            <v>8860955.0982064996</v>
          </cell>
          <cell r="AC298">
            <v>7970539.7076062988</v>
          </cell>
          <cell r="AD298">
            <v>0</v>
          </cell>
          <cell r="AE298">
            <v>0</v>
          </cell>
          <cell r="AF298">
            <v>0</v>
          </cell>
          <cell r="AG298">
            <v>0</v>
          </cell>
          <cell r="AH298">
            <v>0</v>
          </cell>
          <cell r="AI298">
            <v>0</v>
          </cell>
          <cell r="AJ298">
            <v>0</v>
          </cell>
          <cell r="AK298">
            <v>0</v>
          </cell>
          <cell r="AL298">
            <v>0</v>
          </cell>
          <cell r="AM298">
            <v>0</v>
          </cell>
          <cell r="AN298">
            <v>0</v>
          </cell>
          <cell r="AO298">
            <v>0</v>
          </cell>
          <cell r="AP298">
            <v>0</v>
          </cell>
          <cell r="AQ298">
            <v>0</v>
          </cell>
          <cell r="AR298">
            <v>0</v>
          </cell>
        </row>
        <row r="299">
          <cell r="A299">
            <v>39763</v>
          </cell>
          <cell r="B299">
            <v>20081111</v>
          </cell>
          <cell r="C299">
            <v>15853408.71031069</v>
          </cell>
          <cell r="D299">
            <v>-27185311.475439791</v>
          </cell>
          <cell r="E299">
            <v>-57882602.875038892</v>
          </cell>
          <cell r="F299">
            <v>0</v>
          </cell>
          <cell r="G299">
            <v>1148139.9150352001</v>
          </cell>
          <cell r="H299">
            <v>6943042.9311972</v>
          </cell>
          <cell r="I299">
            <v>3819738.6248431001</v>
          </cell>
          <cell r="J299">
            <v>1460859.9327297001</v>
          </cell>
          <cell r="K299">
            <v>9177751.2384833992</v>
          </cell>
          <cell r="L299">
            <v>7156905.914248799</v>
          </cell>
          <cell r="M299">
            <v>6422023.4809998004</v>
          </cell>
          <cell r="N299">
            <v>10240358.7242584</v>
          </cell>
          <cell r="O299">
            <v>13467446.7398686</v>
          </cell>
          <cell r="P299">
            <v>298443.50828890002</v>
          </cell>
          <cell r="Q299">
            <v>465299.80322589987</v>
          </cell>
          <cell r="R299">
            <v>43340.871271000004</v>
          </cell>
          <cell r="S299">
            <v>156362.85792179991</v>
          </cell>
          <cell r="T299">
            <v>5762649.5923870103</v>
          </cell>
          <cell r="U299">
            <v>18741176.643433388</v>
          </cell>
          <cell r="V299">
            <v>0</v>
          </cell>
          <cell r="W299">
            <v>1242875.7473531</v>
          </cell>
          <cell r="X299">
            <v>12293665.4723887</v>
          </cell>
          <cell r="Y299">
            <v>7543728.8924025986</v>
          </cell>
          <cell r="Z299">
            <v>3874369.6255727001</v>
          </cell>
          <cell r="AA299">
            <v>13236040.8232245</v>
          </cell>
          <cell r="AB299">
            <v>8853829.0483947992</v>
          </cell>
          <cell r="AC299">
            <v>8309516.5932064001</v>
          </cell>
          <cell r="AD299">
            <v>0</v>
          </cell>
          <cell r="AE299">
            <v>0</v>
          </cell>
          <cell r="AF299">
            <v>0</v>
          </cell>
          <cell r="AG299">
            <v>0</v>
          </cell>
          <cell r="AH299">
            <v>0</v>
          </cell>
          <cell r="AI299">
            <v>0</v>
          </cell>
          <cell r="AJ299">
            <v>0</v>
          </cell>
          <cell r="AK299">
            <v>0</v>
          </cell>
          <cell r="AL299">
            <v>0</v>
          </cell>
          <cell r="AM299">
            <v>0</v>
          </cell>
          <cell r="AN299">
            <v>0</v>
          </cell>
          <cell r="AO299">
            <v>0</v>
          </cell>
          <cell r="AP299">
            <v>0</v>
          </cell>
          <cell r="AQ299">
            <v>0</v>
          </cell>
          <cell r="AR299">
            <v>0</v>
          </cell>
        </row>
        <row r="300">
          <cell r="A300">
            <v>39762</v>
          </cell>
          <cell r="B300">
            <v>20081110</v>
          </cell>
          <cell r="C300">
            <v>16628819.85810259</v>
          </cell>
          <cell r="D300">
            <v>-24731822.487068389</v>
          </cell>
          <cell r="E300">
            <v>-50489699.479647391</v>
          </cell>
          <cell r="F300">
            <v>0</v>
          </cell>
          <cell r="G300">
            <v>1843899.329287099</v>
          </cell>
          <cell r="H300">
            <v>7005476.6943126004</v>
          </cell>
          <cell r="I300">
            <v>3399659.3541532001</v>
          </cell>
          <cell r="J300">
            <v>1853626.701137499</v>
          </cell>
          <cell r="K300">
            <v>7797928.4953841986</v>
          </cell>
          <cell r="L300">
            <v>7510669.1082749004</v>
          </cell>
          <cell r="M300">
            <v>6536457.5588039989</v>
          </cell>
          <cell r="N300">
            <v>10018240.076310201</v>
          </cell>
          <cell r="O300">
            <v>13946508.5409298</v>
          </cell>
          <cell r="P300">
            <v>276636.74631189991</v>
          </cell>
          <cell r="Q300">
            <v>397553.6218279</v>
          </cell>
          <cell r="R300">
            <v>38470.167999999991</v>
          </cell>
          <cell r="S300">
            <v>145503.7303312</v>
          </cell>
          <cell r="T300">
            <v>5762649.5923870103</v>
          </cell>
          <cell r="U300">
            <v>19671707.224970091</v>
          </cell>
          <cell r="V300">
            <v>0</v>
          </cell>
          <cell r="W300">
            <v>1748294.1677566001</v>
          </cell>
          <cell r="X300">
            <v>12402647.5713787</v>
          </cell>
          <cell r="Y300">
            <v>6502805.5752558988</v>
          </cell>
          <cell r="Z300">
            <v>4692759.1594887003</v>
          </cell>
          <cell r="AA300">
            <v>13534662.2956367</v>
          </cell>
          <cell r="AB300">
            <v>9307484.4600840006</v>
          </cell>
          <cell r="AC300">
            <v>8336236.8600797988</v>
          </cell>
          <cell r="AD300">
            <v>0</v>
          </cell>
          <cell r="AE300">
            <v>0</v>
          </cell>
          <cell r="AF300">
            <v>0</v>
          </cell>
          <cell r="AG300">
            <v>0</v>
          </cell>
          <cell r="AH300">
            <v>0</v>
          </cell>
          <cell r="AI300">
            <v>0</v>
          </cell>
          <cell r="AJ300">
            <v>0</v>
          </cell>
          <cell r="AK300">
            <v>0</v>
          </cell>
          <cell r="AL300">
            <v>0</v>
          </cell>
          <cell r="AM300">
            <v>0</v>
          </cell>
          <cell r="AN300">
            <v>0</v>
          </cell>
          <cell r="AO300">
            <v>0</v>
          </cell>
          <cell r="AP300">
            <v>0</v>
          </cell>
          <cell r="AQ300">
            <v>0</v>
          </cell>
          <cell r="AR300">
            <v>0</v>
          </cell>
        </row>
        <row r="301">
          <cell r="A301">
            <v>39759</v>
          </cell>
          <cell r="B301">
            <v>20081107</v>
          </cell>
          <cell r="C301">
            <v>15014001.3984394</v>
          </cell>
          <cell r="D301">
            <v>-17420380.685384989</v>
          </cell>
          <cell r="E301">
            <v>-44852582.445063002</v>
          </cell>
          <cell r="F301">
            <v>0</v>
          </cell>
          <cell r="G301">
            <v>1569675.3870021</v>
          </cell>
          <cell r="H301">
            <v>7894651.0758121004</v>
          </cell>
          <cell r="I301">
            <v>3608918.3712145002</v>
          </cell>
          <cell r="J301">
            <v>1961611.6853435</v>
          </cell>
          <cell r="K301">
            <v>8745092.6770705003</v>
          </cell>
          <cell r="L301">
            <v>7853237.6285450002</v>
          </cell>
          <cell r="M301">
            <v>6473110.367283199</v>
          </cell>
          <cell r="N301">
            <v>11500349.0338626</v>
          </cell>
          <cell r="O301">
            <v>15238962.8942503</v>
          </cell>
          <cell r="P301">
            <v>192622.00518410001</v>
          </cell>
          <cell r="Q301">
            <v>288957.84400530002</v>
          </cell>
          <cell r="R301">
            <v>46378.357499999991</v>
          </cell>
          <cell r="S301">
            <v>140148.6782615</v>
          </cell>
          <cell r="T301">
            <v>5762649.5923870103</v>
          </cell>
          <cell r="U301">
            <v>23169093.131361488</v>
          </cell>
          <cell r="V301">
            <v>0</v>
          </cell>
          <cell r="W301">
            <v>3263139.4139812002</v>
          </cell>
          <cell r="X301">
            <v>12857057.460845601</v>
          </cell>
          <cell r="Y301">
            <v>6825541.807363499</v>
          </cell>
          <cell r="Z301">
            <v>5096027.5690817004</v>
          </cell>
          <cell r="AA301">
            <v>14777988.0674496</v>
          </cell>
          <cell r="AB301">
            <v>9771490.8259721994</v>
          </cell>
          <cell r="AC301">
            <v>9430604.1296507996</v>
          </cell>
          <cell r="AD301">
            <v>0</v>
          </cell>
          <cell r="AE301">
            <v>0</v>
          </cell>
          <cell r="AF301">
            <v>0</v>
          </cell>
          <cell r="AG301">
            <v>0</v>
          </cell>
          <cell r="AH301">
            <v>0</v>
          </cell>
          <cell r="AI301">
            <v>0</v>
          </cell>
          <cell r="AJ301">
            <v>0</v>
          </cell>
          <cell r="AK301">
            <v>0</v>
          </cell>
          <cell r="AL301">
            <v>0</v>
          </cell>
          <cell r="AM301">
            <v>0</v>
          </cell>
          <cell r="AN301">
            <v>0</v>
          </cell>
          <cell r="AO301">
            <v>0</v>
          </cell>
          <cell r="AP301">
            <v>0</v>
          </cell>
          <cell r="AQ301">
            <v>0</v>
          </cell>
          <cell r="AR301">
            <v>0</v>
          </cell>
        </row>
        <row r="302">
          <cell r="A302">
            <v>39758</v>
          </cell>
          <cell r="B302">
            <v>20081106</v>
          </cell>
          <cell r="C302">
            <v>15498611.134522701</v>
          </cell>
          <cell r="D302">
            <v>-20223121.29491739</v>
          </cell>
          <cell r="E302">
            <v>-42517423.121033892</v>
          </cell>
          <cell r="F302">
            <v>0</v>
          </cell>
          <cell r="G302">
            <v>3240063.3124560989</v>
          </cell>
          <cell r="H302">
            <v>7887660.1517514987</v>
          </cell>
          <cell r="I302">
            <v>5169831.0942706987</v>
          </cell>
          <cell r="J302">
            <v>1976040.034981699</v>
          </cell>
          <cell r="K302">
            <v>9091493.2901955005</v>
          </cell>
          <cell r="L302">
            <v>6548741.0858373987</v>
          </cell>
          <cell r="M302">
            <v>6530086.8112712</v>
          </cell>
          <cell r="N302">
            <v>10379838.74425219</v>
          </cell>
          <cell r="O302">
            <v>15327170.79564189</v>
          </cell>
          <cell r="P302">
            <v>203178.8196282</v>
          </cell>
          <cell r="Q302">
            <v>319292.79548059992</v>
          </cell>
          <cell r="R302">
            <v>37068.658695999991</v>
          </cell>
          <cell r="S302">
            <v>114628.5295756</v>
          </cell>
          <cell r="T302">
            <v>5762649.5923870103</v>
          </cell>
          <cell r="U302">
            <v>27128815.003874101</v>
          </cell>
          <cell r="V302">
            <v>0</v>
          </cell>
          <cell r="W302">
            <v>6436485.2301350003</v>
          </cell>
          <cell r="X302">
            <v>13090768.8364067</v>
          </cell>
          <cell r="Y302">
            <v>11023016.145349501</v>
          </cell>
          <cell r="Z302">
            <v>5588643.882909799</v>
          </cell>
          <cell r="AA302">
            <v>14523557.895165401</v>
          </cell>
          <cell r="AB302">
            <v>9537507.4586929996</v>
          </cell>
          <cell r="AC302">
            <v>9373408.2409406006</v>
          </cell>
          <cell r="AD302">
            <v>0</v>
          </cell>
          <cell r="AE302">
            <v>0</v>
          </cell>
          <cell r="AF302">
            <v>0</v>
          </cell>
          <cell r="AG302">
            <v>0</v>
          </cell>
          <cell r="AH302">
            <v>0</v>
          </cell>
          <cell r="AI302">
            <v>0</v>
          </cell>
          <cell r="AJ302">
            <v>0</v>
          </cell>
          <cell r="AK302">
            <v>0</v>
          </cell>
          <cell r="AL302">
            <v>0</v>
          </cell>
          <cell r="AM302">
            <v>0</v>
          </cell>
          <cell r="AN302">
            <v>0</v>
          </cell>
          <cell r="AO302">
            <v>0</v>
          </cell>
          <cell r="AP302">
            <v>0</v>
          </cell>
          <cell r="AQ302">
            <v>0</v>
          </cell>
          <cell r="AR302">
            <v>0</v>
          </cell>
        </row>
        <row r="303">
          <cell r="A303">
            <v>39757</v>
          </cell>
          <cell r="B303">
            <v>20081105</v>
          </cell>
          <cell r="C303">
            <v>14298040.9952925</v>
          </cell>
          <cell r="D303">
            <v>-21689775.152361691</v>
          </cell>
          <cell r="E303">
            <v>-49085083.286912702</v>
          </cell>
          <cell r="F303">
            <v>0</v>
          </cell>
          <cell r="G303">
            <v>2059231.1650224</v>
          </cell>
          <cell r="H303">
            <v>7753223.1956601003</v>
          </cell>
          <cell r="I303">
            <v>1744300.7712927</v>
          </cell>
          <cell r="J303">
            <v>1747031.943417999</v>
          </cell>
          <cell r="K303">
            <v>8392243.7709298003</v>
          </cell>
          <cell r="L303">
            <v>7753851.7320427988</v>
          </cell>
          <cell r="M303">
            <v>6550349.7243408989</v>
          </cell>
          <cell r="N303">
            <v>9986703.6893786993</v>
          </cell>
          <cell r="O303">
            <v>17246027.256782491</v>
          </cell>
          <cell r="P303">
            <v>271473.04877659993</v>
          </cell>
          <cell r="Q303">
            <v>441852.94481189991</v>
          </cell>
          <cell r="R303">
            <v>22296.511039000001</v>
          </cell>
          <cell r="S303">
            <v>80064.599010799997</v>
          </cell>
          <cell r="T303">
            <v>5762649.5923870103</v>
          </cell>
          <cell r="U303">
            <v>23213640.796488091</v>
          </cell>
          <cell r="V303">
            <v>0</v>
          </cell>
          <cell r="W303">
            <v>3657782.7948594</v>
          </cell>
          <cell r="X303">
            <v>14374575.1525621</v>
          </cell>
          <cell r="Y303">
            <v>3670688.4277058002</v>
          </cell>
          <cell r="Z303">
            <v>4853294.5415944988</v>
          </cell>
          <cell r="AA303">
            <v>15354671.3867025</v>
          </cell>
          <cell r="AB303">
            <v>10142345.44880059</v>
          </cell>
          <cell r="AC303">
            <v>9664202.0867509991</v>
          </cell>
          <cell r="AD303">
            <v>0</v>
          </cell>
          <cell r="AE303">
            <v>0</v>
          </cell>
          <cell r="AF303">
            <v>0</v>
          </cell>
          <cell r="AG303">
            <v>0</v>
          </cell>
          <cell r="AH303">
            <v>0</v>
          </cell>
          <cell r="AI303">
            <v>0</v>
          </cell>
          <cell r="AJ303">
            <v>0</v>
          </cell>
          <cell r="AK303">
            <v>0</v>
          </cell>
          <cell r="AL303">
            <v>0</v>
          </cell>
          <cell r="AM303">
            <v>0</v>
          </cell>
          <cell r="AN303">
            <v>0</v>
          </cell>
          <cell r="AO303">
            <v>0</v>
          </cell>
          <cell r="AP303">
            <v>0</v>
          </cell>
          <cell r="AQ303">
            <v>0</v>
          </cell>
          <cell r="AR303">
            <v>0</v>
          </cell>
        </row>
        <row r="304">
          <cell r="A304">
            <v>39756</v>
          </cell>
          <cell r="B304">
            <v>20081104</v>
          </cell>
          <cell r="C304">
            <v>17927155.763542391</v>
          </cell>
          <cell r="D304">
            <v>-17095303.79996039</v>
          </cell>
          <cell r="E304">
            <v>-56272274.343055002</v>
          </cell>
          <cell r="F304">
            <v>0</v>
          </cell>
          <cell r="G304">
            <v>1594042.6227055001</v>
          </cell>
          <cell r="H304">
            <v>7046686.4368334003</v>
          </cell>
          <cell r="I304">
            <v>1531176.6340389</v>
          </cell>
          <cell r="J304">
            <v>1891217.662936199</v>
          </cell>
          <cell r="K304">
            <v>11476519.6584091</v>
          </cell>
          <cell r="L304">
            <v>6917925.7519330988</v>
          </cell>
          <cell r="M304">
            <v>6885455.7126751002</v>
          </cell>
          <cell r="N304">
            <v>10226328.326478001</v>
          </cell>
          <cell r="O304">
            <v>17625962.154048</v>
          </cell>
          <cell r="P304">
            <v>340982.12650259992</v>
          </cell>
          <cell r="Q304">
            <v>499059.44655629992</v>
          </cell>
          <cell r="R304">
            <v>28491.867900000001</v>
          </cell>
          <cell r="S304">
            <v>90519.079742899994</v>
          </cell>
          <cell r="T304">
            <v>5762649.5923870103</v>
          </cell>
          <cell r="U304">
            <v>26710434.269597288</v>
          </cell>
          <cell r="V304">
            <v>0</v>
          </cell>
          <cell r="W304">
            <v>1983443.5270567001</v>
          </cell>
          <cell r="X304">
            <v>14531334.590107</v>
          </cell>
          <cell r="Y304">
            <v>2858196.3917665002</v>
          </cell>
          <cell r="Z304">
            <v>5240557.3168487987</v>
          </cell>
          <cell r="AA304">
            <v>17889362.431570102</v>
          </cell>
          <cell r="AB304">
            <v>10411825.215348201</v>
          </cell>
          <cell r="AC304">
            <v>8900516.4167785998</v>
          </cell>
          <cell r="AD304">
            <v>0</v>
          </cell>
          <cell r="AE304">
            <v>0</v>
          </cell>
          <cell r="AF304">
            <v>0</v>
          </cell>
          <cell r="AG304">
            <v>0</v>
          </cell>
          <cell r="AH304">
            <v>0</v>
          </cell>
          <cell r="AI304">
            <v>0</v>
          </cell>
          <cell r="AJ304">
            <v>0</v>
          </cell>
          <cell r="AK304">
            <v>0</v>
          </cell>
          <cell r="AL304">
            <v>0</v>
          </cell>
          <cell r="AM304">
            <v>0</v>
          </cell>
          <cell r="AN304">
            <v>0</v>
          </cell>
          <cell r="AO304">
            <v>0</v>
          </cell>
          <cell r="AP304">
            <v>0</v>
          </cell>
          <cell r="AQ304">
            <v>0</v>
          </cell>
          <cell r="AR304">
            <v>0</v>
          </cell>
        </row>
        <row r="305">
          <cell r="A305">
            <v>39755</v>
          </cell>
          <cell r="B305">
            <v>20081103</v>
          </cell>
          <cell r="C305">
            <v>18497417.1540091</v>
          </cell>
          <cell r="D305">
            <v>-14079116.048064491</v>
          </cell>
          <cell r="E305">
            <v>-42686305.036310501</v>
          </cell>
          <cell r="F305">
            <v>0</v>
          </cell>
          <cell r="G305">
            <v>2249634.3900608988</v>
          </cell>
          <cell r="H305">
            <v>6065217.2401237004</v>
          </cell>
          <cell r="I305">
            <v>1454232.2094336001</v>
          </cell>
          <cell r="J305">
            <v>1639375.006013399</v>
          </cell>
          <cell r="K305">
            <v>10829641.7596865</v>
          </cell>
          <cell r="L305">
            <v>7534576.8533982988</v>
          </cell>
          <cell r="M305">
            <v>6916140.8384999987</v>
          </cell>
          <cell r="N305">
            <v>10012583.6510344</v>
          </cell>
          <cell r="O305">
            <v>17506104.5900083</v>
          </cell>
          <cell r="P305">
            <v>0</v>
          </cell>
          <cell r="Q305">
            <v>0</v>
          </cell>
          <cell r="R305">
            <v>0</v>
          </cell>
          <cell r="S305">
            <v>0</v>
          </cell>
          <cell r="T305">
            <v>5762649.5923870103</v>
          </cell>
          <cell r="U305">
            <v>26530058.914122902</v>
          </cell>
          <cell r="V305">
            <v>0</v>
          </cell>
          <cell r="W305">
            <v>3674902.6191659002</v>
          </cell>
          <cell r="X305">
            <v>13906977.7761927</v>
          </cell>
          <cell r="Y305">
            <v>3045345.0002575</v>
          </cell>
          <cell r="Z305">
            <v>4306348.7997856</v>
          </cell>
          <cell r="AA305">
            <v>18463396.160668392</v>
          </cell>
          <cell r="AB305">
            <v>10625396.17860459</v>
          </cell>
          <cell r="AC305">
            <v>9517459.3922218997</v>
          </cell>
          <cell r="AD305">
            <v>0</v>
          </cell>
          <cell r="AE305">
            <v>0</v>
          </cell>
          <cell r="AF305">
            <v>0</v>
          </cell>
          <cell r="AG305">
            <v>0</v>
          </cell>
          <cell r="AH305">
            <v>0</v>
          </cell>
          <cell r="AI305">
            <v>0</v>
          </cell>
          <cell r="AJ305">
            <v>0</v>
          </cell>
          <cell r="AK305">
            <v>0</v>
          </cell>
          <cell r="AL305">
            <v>0</v>
          </cell>
          <cell r="AM305">
            <v>0</v>
          </cell>
          <cell r="AN305">
            <v>0</v>
          </cell>
          <cell r="AO305">
            <v>0</v>
          </cell>
          <cell r="AP305">
            <v>0</v>
          </cell>
          <cell r="AQ305">
            <v>0</v>
          </cell>
          <cell r="AR305">
            <v>0</v>
          </cell>
        </row>
        <row r="306">
          <cell r="A306">
            <v>39752</v>
          </cell>
          <cell r="B306">
            <v>20081031</v>
          </cell>
          <cell r="C306">
            <v>14964011.02653479</v>
          </cell>
          <cell r="D306">
            <v>-18729951.91081069</v>
          </cell>
          <cell r="E306">
            <v>-45369159.58939869</v>
          </cell>
          <cell r="F306">
            <v>0</v>
          </cell>
          <cell r="G306">
            <v>1995547.7711205001</v>
          </cell>
          <cell r="H306">
            <v>4755530.1164036002</v>
          </cell>
          <cell r="I306">
            <v>4227221.9276318988</v>
          </cell>
          <cell r="J306">
            <v>2250348.1610217001</v>
          </cell>
          <cell r="K306">
            <v>12383603.15126659</v>
          </cell>
          <cell r="L306">
            <v>6757906.1741351988</v>
          </cell>
          <cell r="M306">
            <v>7143016.9076122986</v>
          </cell>
          <cell r="N306">
            <v>9550887.1681894995</v>
          </cell>
          <cell r="O306">
            <v>17791403.1458955</v>
          </cell>
          <cell r="P306">
            <v>299952.90550759988</v>
          </cell>
          <cell r="Q306">
            <v>459138.47601320001</v>
          </cell>
          <cell r="R306">
            <v>39816.449579</v>
          </cell>
          <cell r="S306">
            <v>123979.5635794</v>
          </cell>
          <cell r="T306">
            <v>5762649.5923870103</v>
          </cell>
          <cell r="U306">
            <v>28830088.16557629</v>
          </cell>
          <cell r="V306">
            <v>0</v>
          </cell>
          <cell r="W306">
            <v>3998523.7937321989</v>
          </cell>
          <cell r="X306">
            <v>13817044.04077149</v>
          </cell>
          <cell r="Y306">
            <v>8838064.4672937002</v>
          </cell>
          <cell r="Z306">
            <v>6182739.4793429002</v>
          </cell>
          <cell r="AA306">
            <v>21461461.466051601</v>
          </cell>
          <cell r="AB306">
            <v>10832597.60667279</v>
          </cell>
          <cell r="AC306">
            <v>8388821.7111182008</v>
          </cell>
          <cell r="AD306">
            <v>0</v>
          </cell>
          <cell r="AE306">
            <v>0</v>
          </cell>
          <cell r="AF306">
            <v>0</v>
          </cell>
          <cell r="AG306">
            <v>0</v>
          </cell>
          <cell r="AH306">
            <v>0</v>
          </cell>
          <cell r="AI306">
            <v>0</v>
          </cell>
          <cell r="AJ306">
            <v>0</v>
          </cell>
          <cell r="AK306">
            <v>0</v>
          </cell>
          <cell r="AL306">
            <v>0</v>
          </cell>
          <cell r="AM306">
            <v>0</v>
          </cell>
          <cell r="AN306">
            <v>0</v>
          </cell>
          <cell r="AO306">
            <v>0</v>
          </cell>
          <cell r="AP306">
            <v>0</v>
          </cell>
          <cell r="AQ306">
            <v>0</v>
          </cell>
          <cell r="AR306">
            <v>0</v>
          </cell>
        </row>
        <row r="307">
          <cell r="A307">
            <v>39751</v>
          </cell>
          <cell r="B307">
            <v>20081030</v>
          </cell>
          <cell r="C307">
            <v>18481240.175715189</v>
          </cell>
          <cell r="D307">
            <v>-19976560.872748189</v>
          </cell>
          <cell r="E307">
            <v>-45151198.510022901</v>
          </cell>
          <cell r="F307">
            <v>0</v>
          </cell>
          <cell r="G307">
            <v>2589117.4136834</v>
          </cell>
          <cell r="H307">
            <v>4604119.8671517</v>
          </cell>
          <cell r="I307">
            <v>4338154.1331291003</v>
          </cell>
          <cell r="J307">
            <v>1953869.5499163</v>
          </cell>
          <cell r="K307">
            <v>13234248.53724999</v>
          </cell>
          <cell r="L307">
            <v>6210517.2861037003</v>
          </cell>
          <cell r="M307">
            <v>7662867.3043275001</v>
          </cell>
          <cell r="N307">
            <v>8272808.0437540989</v>
          </cell>
          <cell r="O307">
            <v>17188785.138371501</v>
          </cell>
          <cell r="P307">
            <v>309563.12333720003</v>
          </cell>
          <cell r="Q307">
            <v>456605.68433830002</v>
          </cell>
          <cell r="R307">
            <v>44501.391611999992</v>
          </cell>
          <cell r="S307">
            <v>156845.3522875999</v>
          </cell>
          <cell r="T307">
            <v>5762649.5923870103</v>
          </cell>
          <cell r="U307">
            <v>28597948.608185992</v>
          </cell>
          <cell r="V307">
            <v>0</v>
          </cell>
          <cell r="W307">
            <v>4929029.7410220988</v>
          </cell>
          <cell r="X307">
            <v>13200448.10490229</v>
          </cell>
          <cell r="Y307">
            <v>9187974.9164639004</v>
          </cell>
          <cell r="Z307">
            <v>5269466.070314399</v>
          </cell>
          <cell r="AA307">
            <v>21881443.586288501</v>
          </cell>
          <cell r="AB307">
            <v>10975845.6012106</v>
          </cell>
          <cell r="AC307">
            <v>8596542.6897410993</v>
          </cell>
          <cell r="AD307">
            <v>0</v>
          </cell>
          <cell r="AE307">
            <v>0</v>
          </cell>
          <cell r="AF307">
            <v>0</v>
          </cell>
          <cell r="AG307">
            <v>0</v>
          </cell>
          <cell r="AH307">
            <v>0</v>
          </cell>
          <cell r="AI307">
            <v>0</v>
          </cell>
          <cell r="AJ307">
            <v>0</v>
          </cell>
          <cell r="AK307">
            <v>0</v>
          </cell>
          <cell r="AL307">
            <v>0</v>
          </cell>
          <cell r="AM307">
            <v>0</v>
          </cell>
          <cell r="AN307">
            <v>0</v>
          </cell>
          <cell r="AO307">
            <v>0</v>
          </cell>
          <cell r="AP307">
            <v>0</v>
          </cell>
          <cell r="AQ307">
            <v>0</v>
          </cell>
          <cell r="AR307">
            <v>0</v>
          </cell>
        </row>
        <row r="308">
          <cell r="A308">
            <v>39750</v>
          </cell>
          <cell r="B308">
            <v>20081029</v>
          </cell>
          <cell r="C308">
            <v>20323823.959366091</v>
          </cell>
          <cell r="D308">
            <v>-19904749.424898889</v>
          </cell>
          <cell r="E308">
            <v>-43649243.305076391</v>
          </cell>
          <cell r="F308">
            <v>0</v>
          </cell>
          <cell r="G308">
            <v>3083013.540977499</v>
          </cell>
          <cell r="H308">
            <v>4054025.505724899</v>
          </cell>
          <cell r="I308">
            <v>3740462.4444637001</v>
          </cell>
          <cell r="J308">
            <v>2111032.7187243002</v>
          </cell>
          <cell r="K308">
            <v>15429682.4287739</v>
          </cell>
          <cell r="L308">
            <v>6317546.3194046002</v>
          </cell>
          <cell r="M308">
            <v>7946294.5369042987</v>
          </cell>
          <cell r="N308">
            <v>7373161.9481955003</v>
          </cell>
          <cell r="O308">
            <v>17257664.616983391</v>
          </cell>
          <cell r="P308">
            <v>780287.82844199985</v>
          </cell>
          <cell r="Q308">
            <v>1294350.1986577001</v>
          </cell>
          <cell r="R308">
            <v>0</v>
          </cell>
          <cell r="S308">
            <v>0</v>
          </cell>
          <cell r="T308">
            <v>5762649.5923870103</v>
          </cell>
          <cell r="U308">
            <v>34683591.432578802</v>
          </cell>
          <cell r="V308">
            <v>0</v>
          </cell>
          <cell r="W308">
            <v>7390333.2960962988</v>
          </cell>
          <cell r="X308">
            <v>13285146.66363379</v>
          </cell>
          <cell r="Y308">
            <v>8335012.1842545988</v>
          </cell>
          <cell r="Z308">
            <v>5800441.9605422001</v>
          </cell>
          <cell r="AA308">
            <v>25620434.756600391</v>
          </cell>
          <cell r="AB308">
            <v>10949824.10555839</v>
          </cell>
          <cell r="AC308">
            <v>9972742.4438658003</v>
          </cell>
          <cell r="AD308">
            <v>0</v>
          </cell>
          <cell r="AE308">
            <v>0</v>
          </cell>
          <cell r="AF308">
            <v>0</v>
          </cell>
          <cell r="AG308">
            <v>0</v>
          </cell>
          <cell r="AH308">
            <v>0</v>
          </cell>
          <cell r="AI308">
            <v>0</v>
          </cell>
          <cell r="AJ308">
            <v>0</v>
          </cell>
          <cell r="AK308">
            <v>0</v>
          </cell>
          <cell r="AL308">
            <v>0</v>
          </cell>
          <cell r="AM308">
            <v>0</v>
          </cell>
          <cell r="AN308">
            <v>0</v>
          </cell>
          <cell r="AO308">
            <v>0</v>
          </cell>
          <cell r="AP308">
            <v>0</v>
          </cell>
          <cell r="AQ308">
            <v>0</v>
          </cell>
          <cell r="AR308">
            <v>0</v>
          </cell>
        </row>
        <row r="309">
          <cell r="A309">
            <v>39749</v>
          </cell>
          <cell r="B309">
            <v>20081028</v>
          </cell>
          <cell r="C309">
            <v>19350453.615719091</v>
          </cell>
          <cell r="D309">
            <v>-21736795.948494188</v>
          </cell>
          <cell r="E309">
            <v>-42001463.538415201</v>
          </cell>
          <cell r="F309">
            <v>0</v>
          </cell>
          <cell r="G309">
            <v>2470830.949274499</v>
          </cell>
          <cell r="H309">
            <v>3206250.6669068001</v>
          </cell>
          <cell r="I309">
            <v>648803.51312639995</v>
          </cell>
          <cell r="J309">
            <v>1889840.6437492</v>
          </cell>
          <cell r="K309">
            <v>16076471.8770127</v>
          </cell>
          <cell r="L309">
            <v>5795219.0866040988</v>
          </cell>
          <cell r="M309">
            <v>8011099.1076945988</v>
          </cell>
          <cell r="N309">
            <v>6595177.7830477003</v>
          </cell>
          <cell r="O309">
            <v>17676479.3135495</v>
          </cell>
          <cell r="P309">
            <v>805033.27243889985</v>
          </cell>
          <cell r="Q309">
            <v>1095790.1669057</v>
          </cell>
          <cell r="R309">
            <v>0</v>
          </cell>
          <cell r="S309">
            <v>0</v>
          </cell>
          <cell r="T309">
            <v>5762649.5923870103</v>
          </cell>
          <cell r="U309">
            <v>30663062.233709089</v>
          </cell>
          <cell r="V309">
            <v>0</v>
          </cell>
          <cell r="W309">
            <v>7007239.6477870988</v>
          </cell>
          <cell r="X309">
            <v>10364901.32063579</v>
          </cell>
          <cell r="Y309">
            <v>2214638.7511486989</v>
          </cell>
          <cell r="Z309">
            <v>5370715.4861479001</v>
          </cell>
          <cell r="AA309">
            <v>25317844.387317691</v>
          </cell>
          <cell r="AB309">
            <v>13764059.10119679</v>
          </cell>
          <cell r="AC309">
            <v>9844226.1334696002</v>
          </cell>
          <cell r="AD309">
            <v>0</v>
          </cell>
          <cell r="AE309">
            <v>0</v>
          </cell>
          <cell r="AF309">
            <v>0</v>
          </cell>
          <cell r="AG309">
            <v>0</v>
          </cell>
          <cell r="AH309">
            <v>0</v>
          </cell>
          <cell r="AI309">
            <v>0</v>
          </cell>
          <cell r="AJ309">
            <v>0</v>
          </cell>
          <cell r="AK309">
            <v>0</v>
          </cell>
          <cell r="AL309">
            <v>0</v>
          </cell>
          <cell r="AM309">
            <v>0</v>
          </cell>
          <cell r="AN309">
            <v>0</v>
          </cell>
          <cell r="AO309">
            <v>0</v>
          </cell>
          <cell r="AP309">
            <v>0</v>
          </cell>
          <cell r="AQ309">
            <v>0</v>
          </cell>
          <cell r="AR309">
            <v>0</v>
          </cell>
        </row>
        <row r="310">
          <cell r="A310">
            <v>39748</v>
          </cell>
          <cell r="B310">
            <v>20081027</v>
          </cell>
          <cell r="C310">
            <v>21031660.363578171</v>
          </cell>
          <cell r="D310">
            <v>-20138644.323720358</v>
          </cell>
          <cell r="E310">
            <v>-37501086.948173366</v>
          </cell>
          <cell r="F310">
            <v>0</v>
          </cell>
          <cell r="G310">
            <v>4984342.3973792</v>
          </cell>
          <cell r="H310">
            <v>2968579.3616002002</v>
          </cell>
          <cell r="I310">
            <v>3617810.4477224001</v>
          </cell>
          <cell r="J310">
            <v>1191036.5174811</v>
          </cell>
          <cell r="K310">
            <v>14798730.6362247</v>
          </cell>
          <cell r="L310">
            <v>6315613.4134077989</v>
          </cell>
          <cell r="M310">
            <v>8098167.2599882986</v>
          </cell>
          <cell r="N310">
            <v>6371784.6014369</v>
          </cell>
          <cell r="O310">
            <v>14022324.97732039</v>
          </cell>
          <cell r="P310">
            <v>820209.41858509986</v>
          </cell>
          <cell r="Q310">
            <v>1205236.0977413</v>
          </cell>
          <cell r="R310">
            <v>0</v>
          </cell>
          <cell r="S310">
            <v>0</v>
          </cell>
          <cell r="T310">
            <v>7598671.5234101471</v>
          </cell>
          <cell r="U310">
            <v>32491468.806686562</v>
          </cell>
          <cell r="V310">
            <v>0</v>
          </cell>
          <cell r="W310">
            <v>9902404.2871126998</v>
          </cell>
          <cell r="X310">
            <v>8131295.6249719001</v>
          </cell>
          <cell r="Y310">
            <v>7129844.4451211002</v>
          </cell>
          <cell r="Z310">
            <v>3750627.522587799</v>
          </cell>
          <cell r="AA310">
            <v>24809515.155130591</v>
          </cell>
          <cell r="AB310">
            <v>12414402.1143017</v>
          </cell>
          <cell r="AC310">
            <v>10099694.38610889</v>
          </cell>
          <cell r="AD310">
            <v>0</v>
          </cell>
          <cell r="AE310">
            <v>0</v>
          </cell>
          <cell r="AF310">
            <v>0</v>
          </cell>
          <cell r="AG310">
            <v>0</v>
          </cell>
          <cell r="AH310">
            <v>0</v>
          </cell>
          <cell r="AI310">
            <v>0</v>
          </cell>
          <cell r="AJ310">
            <v>0</v>
          </cell>
          <cell r="AK310">
            <v>0</v>
          </cell>
          <cell r="AL310">
            <v>0</v>
          </cell>
          <cell r="AM310">
            <v>0</v>
          </cell>
          <cell r="AN310">
            <v>0</v>
          </cell>
          <cell r="AO310">
            <v>0</v>
          </cell>
          <cell r="AP310">
            <v>0</v>
          </cell>
          <cell r="AQ310">
            <v>0</v>
          </cell>
          <cell r="AR310">
            <v>0</v>
          </cell>
        </row>
        <row r="311">
          <cell r="A311">
            <v>39745</v>
          </cell>
          <cell r="B311">
            <v>20081024</v>
          </cell>
          <cell r="C311">
            <v>18342962.713984858</v>
          </cell>
          <cell r="D311">
            <v>-22560760.788509261</v>
          </cell>
          <cell r="E311">
            <v>-52352918.229341373</v>
          </cell>
          <cell r="F311">
            <v>0</v>
          </cell>
          <cell r="G311">
            <v>3022107.531395399</v>
          </cell>
          <cell r="H311">
            <v>3765038.5505104</v>
          </cell>
          <cell r="I311">
            <v>2366005.1878761989</v>
          </cell>
          <cell r="J311">
            <v>1237147.0538735001</v>
          </cell>
          <cell r="K311">
            <v>17553784.710539792</v>
          </cell>
          <cell r="L311">
            <v>5298676.0360947</v>
          </cell>
          <cell r="M311">
            <v>8565850.791491</v>
          </cell>
          <cell r="N311">
            <v>6785235.3730630986</v>
          </cell>
          <cell r="O311">
            <v>16719765.51688719</v>
          </cell>
          <cell r="P311">
            <v>823962.63767770003</v>
          </cell>
          <cell r="Q311">
            <v>1163115.3834190001</v>
          </cell>
          <cell r="R311">
            <v>0</v>
          </cell>
          <cell r="S311">
            <v>0</v>
          </cell>
          <cell r="T311">
            <v>7598671.5234101471</v>
          </cell>
          <cell r="U311">
            <v>26941341.426461071</v>
          </cell>
          <cell r="V311">
            <v>0</v>
          </cell>
          <cell r="W311">
            <v>7093609.2762861</v>
          </cell>
          <cell r="X311">
            <v>14353761.140202001</v>
          </cell>
          <cell r="Y311">
            <v>4743398.5993037</v>
          </cell>
          <cell r="Z311">
            <v>3428125.4577575</v>
          </cell>
          <cell r="AA311">
            <v>23528155.4518805</v>
          </cell>
          <cell r="AB311">
            <v>12349805.3147597</v>
          </cell>
          <cell r="AC311">
            <v>11584576.551271001</v>
          </cell>
          <cell r="AD311">
            <v>0</v>
          </cell>
          <cell r="AE311">
            <v>0</v>
          </cell>
          <cell r="AF311">
            <v>0</v>
          </cell>
          <cell r="AG311">
            <v>0</v>
          </cell>
          <cell r="AH311">
            <v>0</v>
          </cell>
          <cell r="AI311">
            <v>0</v>
          </cell>
          <cell r="AJ311">
            <v>0</v>
          </cell>
          <cell r="AK311">
            <v>0</v>
          </cell>
          <cell r="AL311">
            <v>0</v>
          </cell>
          <cell r="AM311">
            <v>0</v>
          </cell>
          <cell r="AN311">
            <v>0</v>
          </cell>
          <cell r="AO311">
            <v>0</v>
          </cell>
          <cell r="AP311">
            <v>0</v>
          </cell>
          <cell r="AQ311">
            <v>0</v>
          </cell>
          <cell r="AR311">
            <v>0</v>
          </cell>
        </row>
        <row r="312">
          <cell r="A312">
            <v>39744</v>
          </cell>
          <cell r="B312">
            <v>20081023</v>
          </cell>
          <cell r="C312">
            <v>15969784.14784047</v>
          </cell>
          <cell r="D312">
            <v>-20255135.626838561</v>
          </cell>
          <cell r="E312">
            <v>-49828026.441555269</v>
          </cell>
          <cell r="F312">
            <v>0</v>
          </cell>
          <cell r="G312">
            <v>3207276.3462453</v>
          </cell>
          <cell r="H312">
            <v>4109214.7382799</v>
          </cell>
          <cell r="I312">
            <v>2897064.4222201002</v>
          </cell>
          <cell r="J312">
            <v>1233047.280383399</v>
          </cell>
          <cell r="K312">
            <v>17626185.383379001</v>
          </cell>
          <cell r="L312">
            <v>4890842.9861982986</v>
          </cell>
          <cell r="M312">
            <v>8765528.1729178</v>
          </cell>
          <cell r="N312">
            <v>7031062.5562637988</v>
          </cell>
          <cell r="O312">
            <v>16453524.8852707</v>
          </cell>
          <cell r="P312">
            <v>890809.7690194</v>
          </cell>
          <cell r="Q312">
            <v>1169109.3962294001</v>
          </cell>
          <cell r="R312">
            <v>0</v>
          </cell>
          <cell r="S312">
            <v>0</v>
          </cell>
          <cell r="T312">
            <v>7598671.5234101471</v>
          </cell>
          <cell r="U312">
            <v>28757611.58913926</v>
          </cell>
          <cell r="V312">
            <v>0</v>
          </cell>
          <cell r="W312">
            <v>5519449.7477399986</v>
          </cell>
          <cell r="X312">
            <v>12875871.65719069</v>
          </cell>
          <cell r="Y312">
            <v>5608630.3326858003</v>
          </cell>
          <cell r="Z312">
            <v>3260972.7703657988</v>
          </cell>
          <cell r="AA312">
            <v>24016751.345190302</v>
          </cell>
          <cell r="AB312">
            <v>11667931.541340301</v>
          </cell>
          <cell r="AC312">
            <v>12022871.124110401</v>
          </cell>
          <cell r="AD312">
            <v>0</v>
          </cell>
          <cell r="AE312">
            <v>0</v>
          </cell>
          <cell r="AF312">
            <v>0</v>
          </cell>
          <cell r="AG312">
            <v>0</v>
          </cell>
          <cell r="AH312">
            <v>0</v>
          </cell>
          <cell r="AI312">
            <v>0</v>
          </cell>
          <cell r="AJ312">
            <v>0</v>
          </cell>
          <cell r="AK312">
            <v>0</v>
          </cell>
          <cell r="AL312">
            <v>0</v>
          </cell>
          <cell r="AM312">
            <v>0</v>
          </cell>
          <cell r="AN312">
            <v>0</v>
          </cell>
          <cell r="AO312">
            <v>0</v>
          </cell>
          <cell r="AP312">
            <v>0</v>
          </cell>
          <cell r="AQ312">
            <v>0</v>
          </cell>
          <cell r="AR312">
            <v>0</v>
          </cell>
        </row>
        <row r="313">
          <cell r="A313">
            <v>39743</v>
          </cell>
          <cell r="B313">
            <v>20081022</v>
          </cell>
          <cell r="C313">
            <v>15710828.98333546</v>
          </cell>
          <cell r="D313">
            <v>-26041390.931107171</v>
          </cell>
          <cell r="E313">
            <v>-55035179.976110868</v>
          </cell>
          <cell r="F313">
            <v>0</v>
          </cell>
          <cell r="G313">
            <v>3579260.3505707001</v>
          </cell>
          <cell r="H313">
            <v>4072591.5770045989</v>
          </cell>
          <cell r="I313">
            <v>3847461.4279236002</v>
          </cell>
          <cell r="J313">
            <v>661869.98412589985</v>
          </cell>
          <cell r="K313">
            <v>15058686.9458357</v>
          </cell>
          <cell r="L313">
            <v>5577874.0246481001</v>
          </cell>
          <cell r="M313">
            <v>8744347.7964395005</v>
          </cell>
          <cell r="N313">
            <v>7344554.9848037986</v>
          </cell>
          <cell r="O313">
            <v>17538797.285695892</v>
          </cell>
          <cell r="P313">
            <v>955089.00469790003</v>
          </cell>
          <cell r="Q313">
            <v>1256508.5497103001</v>
          </cell>
          <cell r="R313">
            <v>0</v>
          </cell>
          <cell r="S313">
            <v>0</v>
          </cell>
          <cell r="T313">
            <v>7598671.5234101471</v>
          </cell>
          <cell r="U313">
            <v>27663502.98600487</v>
          </cell>
          <cell r="V313">
            <v>0</v>
          </cell>
          <cell r="W313">
            <v>7357141.9446160002</v>
          </cell>
          <cell r="X313">
            <v>13148227.3671153</v>
          </cell>
          <cell r="Y313">
            <v>7344329.1904317988</v>
          </cell>
          <cell r="Z313">
            <v>1978896.2740178001</v>
          </cell>
          <cell r="AA313">
            <v>21736178.371413492</v>
          </cell>
          <cell r="AB313">
            <v>11495314.760911901</v>
          </cell>
          <cell r="AC313">
            <v>12156417.77298839</v>
          </cell>
          <cell r="AD313">
            <v>0</v>
          </cell>
          <cell r="AE313">
            <v>0</v>
          </cell>
          <cell r="AF313">
            <v>0</v>
          </cell>
          <cell r="AG313">
            <v>0</v>
          </cell>
          <cell r="AH313">
            <v>0</v>
          </cell>
          <cell r="AI313">
            <v>0</v>
          </cell>
          <cell r="AJ313">
            <v>0</v>
          </cell>
          <cell r="AK313">
            <v>0</v>
          </cell>
          <cell r="AL313">
            <v>0</v>
          </cell>
          <cell r="AM313">
            <v>0</v>
          </cell>
          <cell r="AN313">
            <v>0</v>
          </cell>
          <cell r="AO313">
            <v>0</v>
          </cell>
          <cell r="AP313">
            <v>0</v>
          </cell>
          <cell r="AQ313">
            <v>0</v>
          </cell>
          <cell r="AR313">
            <v>0</v>
          </cell>
        </row>
        <row r="314">
          <cell r="A314">
            <v>39742</v>
          </cell>
          <cell r="B314">
            <v>20081021</v>
          </cell>
          <cell r="C314">
            <v>17824657.42792787</v>
          </cell>
          <cell r="D314">
            <v>-22783423.12596117</v>
          </cell>
          <cell r="E314">
            <v>-59075459.127327368</v>
          </cell>
          <cell r="F314">
            <v>0</v>
          </cell>
          <cell r="G314">
            <v>4530400.2522964003</v>
          </cell>
          <cell r="H314">
            <v>4835782.7588633988</v>
          </cell>
          <cell r="I314">
            <v>2855357.0978712989</v>
          </cell>
          <cell r="J314">
            <v>1295101.751586</v>
          </cell>
          <cell r="K314">
            <v>14154814.0181079</v>
          </cell>
          <cell r="L314">
            <v>4876529.8658686001</v>
          </cell>
          <cell r="M314">
            <v>8932994.2272353005</v>
          </cell>
          <cell r="N314">
            <v>8212485.2185578002</v>
          </cell>
          <cell r="O314">
            <v>18178749.437904801</v>
          </cell>
          <cell r="P314">
            <v>748792.22740460001</v>
          </cell>
          <cell r="Q314">
            <v>889585.28953039995</v>
          </cell>
          <cell r="R314">
            <v>0</v>
          </cell>
          <cell r="S314">
            <v>0</v>
          </cell>
          <cell r="T314">
            <v>7598671.5234101471</v>
          </cell>
          <cell r="U314">
            <v>28740081.60876837</v>
          </cell>
          <cell r="V314">
            <v>0</v>
          </cell>
          <cell r="W314">
            <v>8606400.9406486005</v>
          </cell>
          <cell r="X314">
            <v>14543808.70543579</v>
          </cell>
          <cell r="Y314">
            <v>5123349.3924602987</v>
          </cell>
          <cell r="Z314">
            <v>3400433.6300097001</v>
          </cell>
          <cell r="AA314">
            <v>24587820.582254902</v>
          </cell>
          <cell r="AB314">
            <v>10722672.9517732</v>
          </cell>
          <cell r="AC314">
            <v>12632765.545833601</v>
          </cell>
          <cell r="AD314">
            <v>0</v>
          </cell>
          <cell r="AE314">
            <v>0</v>
          </cell>
          <cell r="AF314">
            <v>0</v>
          </cell>
          <cell r="AG314">
            <v>0</v>
          </cell>
          <cell r="AH314">
            <v>0</v>
          </cell>
          <cell r="AI314">
            <v>0</v>
          </cell>
          <cell r="AJ314">
            <v>0</v>
          </cell>
          <cell r="AK314">
            <v>0</v>
          </cell>
          <cell r="AL314">
            <v>0</v>
          </cell>
          <cell r="AM314">
            <v>0</v>
          </cell>
          <cell r="AN314">
            <v>0</v>
          </cell>
          <cell r="AO314">
            <v>0</v>
          </cell>
          <cell r="AP314">
            <v>0</v>
          </cell>
          <cell r="AQ314">
            <v>0</v>
          </cell>
          <cell r="AR314">
            <v>0</v>
          </cell>
        </row>
        <row r="315">
          <cell r="A315">
            <v>39741</v>
          </cell>
          <cell r="B315">
            <v>20081020</v>
          </cell>
          <cell r="C315">
            <v>18239032.53567867</v>
          </cell>
          <cell r="D315">
            <v>-23971628.43635197</v>
          </cell>
          <cell r="E315">
            <v>-59747601.197998367</v>
          </cell>
          <cell r="F315">
            <v>0</v>
          </cell>
          <cell r="G315">
            <v>3074272.2676400989</v>
          </cell>
          <cell r="H315">
            <v>4436896.682561799</v>
          </cell>
          <cell r="I315">
            <v>2990345.758614799</v>
          </cell>
          <cell r="J315">
            <v>1498320.959946899</v>
          </cell>
          <cell r="K315">
            <v>12586281.3119596</v>
          </cell>
          <cell r="L315">
            <v>3587166.8438968002</v>
          </cell>
          <cell r="M315">
            <v>8874526.5346811004</v>
          </cell>
          <cell r="N315">
            <v>7093093.4452710003</v>
          </cell>
          <cell r="O315">
            <v>15350890.58577499</v>
          </cell>
          <cell r="P315">
            <v>746738.85235379986</v>
          </cell>
          <cell r="Q315">
            <v>902233.9574363</v>
          </cell>
          <cell r="R315">
            <v>0</v>
          </cell>
          <cell r="S315">
            <v>0</v>
          </cell>
          <cell r="T315">
            <v>7598671.5234101471</v>
          </cell>
          <cell r="U315">
            <v>30378135.552329771</v>
          </cell>
          <cell r="V315">
            <v>0</v>
          </cell>
          <cell r="W315">
            <v>5087202.0610581003</v>
          </cell>
          <cell r="X315">
            <v>13460269.286109701</v>
          </cell>
          <cell r="Y315">
            <v>6069285.8563313</v>
          </cell>
          <cell r="Z315">
            <v>3826910.9206122002</v>
          </cell>
          <cell r="AA315">
            <v>27813643.597106401</v>
          </cell>
          <cell r="AB315">
            <v>9283094.8786044009</v>
          </cell>
          <cell r="AC315">
            <v>12890958.50975319</v>
          </cell>
          <cell r="AD315">
            <v>0</v>
          </cell>
          <cell r="AE315">
            <v>0</v>
          </cell>
          <cell r="AF315">
            <v>0</v>
          </cell>
          <cell r="AG315">
            <v>0</v>
          </cell>
          <cell r="AH315">
            <v>0</v>
          </cell>
          <cell r="AI315">
            <v>0</v>
          </cell>
          <cell r="AJ315">
            <v>0</v>
          </cell>
          <cell r="AK315">
            <v>0</v>
          </cell>
          <cell r="AL315">
            <v>0</v>
          </cell>
          <cell r="AM315">
            <v>0</v>
          </cell>
          <cell r="AN315">
            <v>0</v>
          </cell>
          <cell r="AO315">
            <v>0</v>
          </cell>
          <cell r="AP315">
            <v>0</v>
          </cell>
          <cell r="AQ315">
            <v>0</v>
          </cell>
          <cell r="AR315">
            <v>0</v>
          </cell>
        </row>
        <row r="316">
          <cell r="A316">
            <v>39738</v>
          </cell>
          <cell r="B316">
            <v>20081017</v>
          </cell>
          <cell r="C316">
            <v>19509337.392801162</v>
          </cell>
          <cell r="D316">
            <v>-22928255.017148871</v>
          </cell>
          <cell r="E316">
            <v>-46364133.459232271</v>
          </cell>
          <cell r="F316">
            <v>0</v>
          </cell>
          <cell r="G316">
            <v>3123651.8629875001</v>
          </cell>
          <cell r="H316">
            <v>3194273.4877944002</v>
          </cell>
          <cell r="I316">
            <v>4198529.6029682001</v>
          </cell>
          <cell r="J316">
            <v>1527367.368243699</v>
          </cell>
          <cell r="K316">
            <v>13123972.01302669</v>
          </cell>
          <cell r="L316">
            <v>3528532.1975372001</v>
          </cell>
          <cell r="M316">
            <v>8617912.0197985005</v>
          </cell>
          <cell r="N316">
            <v>4418057.1022487003</v>
          </cell>
          <cell r="O316">
            <v>12895763.119907901</v>
          </cell>
          <cell r="P316">
            <v>441104.89330920001</v>
          </cell>
          <cell r="Q316">
            <v>505768.65357329987</v>
          </cell>
          <cell r="R316">
            <v>0</v>
          </cell>
          <cell r="S316">
            <v>0</v>
          </cell>
          <cell r="T316">
            <v>7598671.5234101471</v>
          </cell>
          <cell r="U316">
            <v>30891643.20574706</v>
          </cell>
          <cell r="V316">
            <v>0</v>
          </cell>
          <cell r="W316">
            <v>6481707.8858700003</v>
          </cell>
          <cell r="X316">
            <v>9269769.0903524999</v>
          </cell>
          <cell r="Y316">
            <v>7590712.893656699</v>
          </cell>
          <cell r="Z316">
            <v>3971084.1768155</v>
          </cell>
          <cell r="AA316">
            <v>26269004.126270302</v>
          </cell>
          <cell r="AB316">
            <v>9834421.7334921006</v>
          </cell>
          <cell r="AC316">
            <v>12362050.840513</v>
          </cell>
          <cell r="AD316">
            <v>0</v>
          </cell>
          <cell r="AE316">
            <v>0</v>
          </cell>
          <cell r="AF316">
            <v>0</v>
          </cell>
          <cell r="AG316">
            <v>0</v>
          </cell>
          <cell r="AH316">
            <v>0</v>
          </cell>
          <cell r="AI316">
            <v>0</v>
          </cell>
          <cell r="AJ316">
            <v>0</v>
          </cell>
          <cell r="AK316">
            <v>0</v>
          </cell>
          <cell r="AL316">
            <v>0</v>
          </cell>
          <cell r="AM316">
            <v>0</v>
          </cell>
          <cell r="AN316">
            <v>0</v>
          </cell>
          <cell r="AO316">
            <v>0</v>
          </cell>
          <cell r="AP316">
            <v>0</v>
          </cell>
          <cell r="AQ316">
            <v>0</v>
          </cell>
          <cell r="AR316">
            <v>0</v>
          </cell>
        </row>
        <row r="317">
          <cell r="A317">
            <v>39737</v>
          </cell>
          <cell r="B317">
            <v>20081016</v>
          </cell>
          <cell r="C317">
            <v>22955983.281343281</v>
          </cell>
          <cell r="D317">
            <v>-25611864.097890679</v>
          </cell>
          <cell r="E317">
            <v>-52880221.328446679</v>
          </cell>
          <cell r="F317">
            <v>0</v>
          </cell>
          <cell r="G317">
            <v>2556919.4134443002</v>
          </cell>
          <cell r="H317">
            <v>3097717.7199359001</v>
          </cell>
          <cell r="I317">
            <v>3214007.9726180988</v>
          </cell>
          <cell r="J317">
            <v>722446.9896038</v>
          </cell>
          <cell r="K317">
            <v>14297984.52419349</v>
          </cell>
          <cell r="L317">
            <v>3881446.9330437002</v>
          </cell>
          <cell r="M317">
            <v>9259748.2898669001</v>
          </cell>
          <cell r="N317">
            <v>4334865.5614684001</v>
          </cell>
          <cell r="O317">
            <v>9777509.2807788998</v>
          </cell>
          <cell r="P317">
            <v>541710.80508249986</v>
          </cell>
          <cell r="Q317">
            <v>720086.60026129987</v>
          </cell>
          <cell r="R317">
            <v>0</v>
          </cell>
          <cell r="S317">
            <v>0</v>
          </cell>
          <cell r="T317">
            <v>7598622.5450358968</v>
          </cell>
          <cell r="U317">
            <v>30788456.73142368</v>
          </cell>
          <cell r="V317">
            <v>0</v>
          </cell>
          <cell r="W317">
            <v>5920276.4047720004</v>
          </cell>
          <cell r="X317">
            <v>6700713.305500499</v>
          </cell>
          <cell r="Y317">
            <v>6349858.7327212989</v>
          </cell>
          <cell r="Z317">
            <v>2291056.2562492001</v>
          </cell>
          <cell r="AA317">
            <v>31370262.3529143</v>
          </cell>
          <cell r="AB317">
            <v>8966857.4682902992</v>
          </cell>
          <cell r="AC317">
            <v>13920670.3148754</v>
          </cell>
          <cell r="AD317">
            <v>0</v>
          </cell>
          <cell r="AE317">
            <v>0</v>
          </cell>
          <cell r="AF317">
            <v>0</v>
          </cell>
          <cell r="AG317">
            <v>0</v>
          </cell>
          <cell r="AH317">
            <v>0</v>
          </cell>
          <cell r="AI317">
            <v>0</v>
          </cell>
          <cell r="AJ317">
            <v>0</v>
          </cell>
          <cell r="AK317">
            <v>0</v>
          </cell>
          <cell r="AL317">
            <v>0</v>
          </cell>
          <cell r="AM317">
            <v>0</v>
          </cell>
          <cell r="AN317">
            <v>0</v>
          </cell>
          <cell r="AO317">
            <v>0</v>
          </cell>
          <cell r="AP317">
            <v>0</v>
          </cell>
          <cell r="AQ317">
            <v>0</v>
          </cell>
          <cell r="AR317">
            <v>0</v>
          </cell>
        </row>
        <row r="318">
          <cell r="A318">
            <v>39736</v>
          </cell>
          <cell r="B318">
            <v>20081015</v>
          </cell>
          <cell r="C318">
            <v>20582010.619050581</v>
          </cell>
          <cell r="D318">
            <v>-17759582.030540779</v>
          </cell>
          <cell r="E318">
            <v>-44256908.899535678</v>
          </cell>
          <cell r="F318">
            <v>0</v>
          </cell>
          <cell r="G318">
            <v>2568039.0446505989</v>
          </cell>
          <cell r="H318">
            <v>2983817.1423259</v>
          </cell>
          <cell r="I318">
            <v>3013562.8835692001</v>
          </cell>
          <cell r="J318">
            <v>832573.31173419987</v>
          </cell>
          <cell r="K318">
            <v>13512476.8943551</v>
          </cell>
          <cell r="L318">
            <v>2699643.4863895001</v>
          </cell>
          <cell r="M318">
            <v>9238232.4804068003</v>
          </cell>
          <cell r="N318">
            <v>4011734.30369</v>
          </cell>
          <cell r="O318">
            <v>9225328.9621727001</v>
          </cell>
          <cell r="P318">
            <v>454701.55269540002</v>
          </cell>
          <cell r="Q318">
            <v>518134.66690529988</v>
          </cell>
          <cell r="R318">
            <v>0</v>
          </cell>
          <cell r="S318">
            <v>0</v>
          </cell>
          <cell r="T318">
            <v>7598622.5450358968</v>
          </cell>
          <cell r="U318">
            <v>27075788.773234881</v>
          </cell>
          <cell r="V318">
            <v>0</v>
          </cell>
          <cell r="W318">
            <v>4183688.3786116</v>
          </cell>
          <cell r="X318">
            <v>6598424.6860611001</v>
          </cell>
          <cell r="Y318">
            <v>5596407.9850110989</v>
          </cell>
          <cell r="Z318">
            <v>2560299.4765825002</v>
          </cell>
          <cell r="AA318">
            <v>28338598.844041791</v>
          </cell>
          <cell r="AB318">
            <v>7103115.633489999</v>
          </cell>
          <cell r="AC318">
            <v>14212755.0847976</v>
          </cell>
          <cell r="AD318">
            <v>0</v>
          </cell>
          <cell r="AE318">
            <v>0</v>
          </cell>
          <cell r="AF318">
            <v>0</v>
          </cell>
          <cell r="AG318">
            <v>0</v>
          </cell>
          <cell r="AH318">
            <v>0</v>
          </cell>
          <cell r="AI318">
            <v>0</v>
          </cell>
          <cell r="AJ318">
            <v>0</v>
          </cell>
          <cell r="AK318">
            <v>0</v>
          </cell>
          <cell r="AL318">
            <v>0</v>
          </cell>
          <cell r="AM318">
            <v>0</v>
          </cell>
          <cell r="AN318">
            <v>0</v>
          </cell>
          <cell r="AO318">
            <v>0</v>
          </cell>
          <cell r="AP318">
            <v>0</v>
          </cell>
          <cell r="AQ318">
            <v>0</v>
          </cell>
          <cell r="AR318">
            <v>0</v>
          </cell>
        </row>
        <row r="319">
          <cell r="A319">
            <v>39735</v>
          </cell>
          <cell r="B319">
            <v>20081014</v>
          </cell>
          <cell r="C319">
            <v>22565088.632878579</v>
          </cell>
          <cell r="D319">
            <v>-15879793.133604379</v>
          </cell>
          <cell r="E319">
            <v>-49182688.719125077</v>
          </cell>
          <cell r="F319">
            <v>0</v>
          </cell>
          <cell r="G319">
            <v>3163262.3621172989</v>
          </cell>
          <cell r="H319">
            <v>3398237.6794882002</v>
          </cell>
          <cell r="I319">
            <v>5157802.3859262001</v>
          </cell>
          <cell r="J319">
            <v>902125.62601470004</v>
          </cell>
          <cell r="K319">
            <v>13267386.93696169</v>
          </cell>
          <cell r="L319">
            <v>3016799.8259677989</v>
          </cell>
          <cell r="M319">
            <v>9623985.6985838003</v>
          </cell>
          <cell r="N319">
            <v>4701352.9370617988</v>
          </cell>
          <cell r="O319">
            <v>10939186.0734143</v>
          </cell>
          <cell r="P319">
            <v>595613.8887139</v>
          </cell>
          <cell r="Q319">
            <v>713797.62199599994</v>
          </cell>
          <cell r="R319">
            <v>0</v>
          </cell>
          <cell r="S319">
            <v>0</v>
          </cell>
          <cell r="T319">
            <v>7598622.5450358968</v>
          </cell>
          <cell r="U319">
            <v>31647779.277082279</v>
          </cell>
          <cell r="V319">
            <v>0</v>
          </cell>
          <cell r="W319">
            <v>4323773.3260402987</v>
          </cell>
          <cell r="X319">
            <v>8196719.599913599</v>
          </cell>
          <cell r="Y319">
            <v>8576895.3164000995</v>
          </cell>
          <cell r="Z319">
            <v>2786503.6791062001</v>
          </cell>
          <cell r="AA319">
            <v>26449084.611249901</v>
          </cell>
          <cell r="AB319">
            <v>6603572.0155718001</v>
          </cell>
          <cell r="AC319">
            <v>14400874.0339448</v>
          </cell>
          <cell r="AD319">
            <v>0</v>
          </cell>
          <cell r="AE319">
            <v>0</v>
          </cell>
          <cell r="AF319">
            <v>0</v>
          </cell>
          <cell r="AG319">
            <v>0</v>
          </cell>
          <cell r="AH319">
            <v>0</v>
          </cell>
          <cell r="AI319">
            <v>0</v>
          </cell>
          <cell r="AJ319">
            <v>0</v>
          </cell>
          <cell r="AK319">
            <v>0</v>
          </cell>
          <cell r="AL319">
            <v>0</v>
          </cell>
          <cell r="AM319">
            <v>0</v>
          </cell>
          <cell r="AN319">
            <v>0</v>
          </cell>
          <cell r="AO319">
            <v>0</v>
          </cell>
          <cell r="AP319">
            <v>0</v>
          </cell>
          <cell r="AQ319">
            <v>0</v>
          </cell>
          <cell r="AR319">
            <v>0</v>
          </cell>
        </row>
        <row r="320">
          <cell r="A320">
            <v>39734</v>
          </cell>
          <cell r="B320">
            <v>20081013</v>
          </cell>
          <cell r="C320">
            <v>21249215.478479668</v>
          </cell>
          <cell r="D320">
            <v>-23162187.646652579</v>
          </cell>
          <cell r="E320">
            <v>-64646365.67620638</v>
          </cell>
          <cell r="F320">
            <v>0</v>
          </cell>
          <cell r="G320">
            <v>7049550.1809120001</v>
          </cell>
          <cell r="H320">
            <v>3162348.995233499</v>
          </cell>
          <cell r="I320">
            <v>0</v>
          </cell>
          <cell r="J320">
            <v>849472.74120759987</v>
          </cell>
          <cell r="K320">
            <v>13814324.6052809</v>
          </cell>
          <cell r="L320">
            <v>3168013.2094764989</v>
          </cell>
          <cell r="M320">
            <v>9628875.8459927998</v>
          </cell>
          <cell r="N320">
            <v>4616035.8086537989</v>
          </cell>
          <cell r="O320">
            <v>9095297.9525285009</v>
          </cell>
          <cell r="P320">
            <v>600364.15105640003</v>
          </cell>
          <cell r="Q320">
            <v>750970.04136170004</v>
          </cell>
          <cell r="R320">
            <v>0</v>
          </cell>
          <cell r="S320">
            <v>0</v>
          </cell>
          <cell r="T320">
            <v>7598621.5450358987</v>
          </cell>
          <cell r="U320">
            <v>38056471.313816868</v>
          </cell>
          <cell r="V320">
            <v>0</v>
          </cell>
          <cell r="W320">
            <v>18231866.457508601</v>
          </cell>
          <cell r="X320">
            <v>5886899.1277350988</v>
          </cell>
          <cell r="Y320">
            <v>9624231.2415085007</v>
          </cell>
          <cell r="Z320">
            <v>2586080.4319324</v>
          </cell>
          <cell r="AA320">
            <v>30573357.672018491</v>
          </cell>
          <cell r="AB320">
            <v>7334029.0570962001</v>
          </cell>
          <cell r="AC320">
            <v>14167473.223291401</v>
          </cell>
          <cell r="AD320">
            <v>0</v>
          </cell>
          <cell r="AE320">
            <v>0</v>
          </cell>
          <cell r="AF320">
            <v>0</v>
          </cell>
          <cell r="AG320">
            <v>0</v>
          </cell>
          <cell r="AH320">
            <v>0</v>
          </cell>
          <cell r="AI320">
            <v>0</v>
          </cell>
          <cell r="AJ320">
            <v>0</v>
          </cell>
          <cell r="AK320">
            <v>0</v>
          </cell>
          <cell r="AL320">
            <v>0</v>
          </cell>
          <cell r="AM320">
            <v>0</v>
          </cell>
          <cell r="AN320">
            <v>0</v>
          </cell>
          <cell r="AO320">
            <v>0</v>
          </cell>
          <cell r="AP320">
            <v>0</v>
          </cell>
          <cell r="AQ320">
            <v>0</v>
          </cell>
          <cell r="AR320">
            <v>0</v>
          </cell>
        </row>
        <row r="321">
          <cell r="A321">
            <v>39731</v>
          </cell>
          <cell r="B321">
            <v>20081010</v>
          </cell>
          <cell r="C321">
            <v>17088620.082741082</v>
          </cell>
          <cell r="D321">
            <v>-20418647.569055881</v>
          </cell>
          <cell r="E321">
            <v>-41345090.89354068</v>
          </cell>
          <cell r="F321">
            <v>0</v>
          </cell>
          <cell r="G321">
            <v>2762491.9279346</v>
          </cell>
          <cell r="H321">
            <v>3579598.4721316989</v>
          </cell>
          <cell r="I321">
            <v>4685143.3986510988</v>
          </cell>
          <cell r="J321">
            <v>855784.33591459994</v>
          </cell>
          <cell r="K321">
            <v>14594397.401118301</v>
          </cell>
          <cell r="L321">
            <v>3358270.4872750989</v>
          </cell>
          <cell r="M321">
            <v>9209149.7029056996</v>
          </cell>
          <cell r="N321">
            <v>5460066.786984399</v>
          </cell>
          <cell r="O321">
            <v>10113564.5920849</v>
          </cell>
          <cell r="P321">
            <v>582783.41888000001</v>
          </cell>
          <cell r="Q321">
            <v>683891.69333020004</v>
          </cell>
          <cell r="R321">
            <v>0</v>
          </cell>
          <cell r="S321">
            <v>0</v>
          </cell>
          <cell r="T321">
            <v>7598622.5450358987</v>
          </cell>
          <cell r="U321">
            <v>29592639.70695528</v>
          </cell>
          <cell r="V321">
            <v>0</v>
          </cell>
          <cell r="W321">
            <v>5136602.7305373987</v>
          </cell>
          <cell r="X321">
            <v>7032633.5399388988</v>
          </cell>
          <cell r="Y321">
            <v>8128574.1013165005</v>
          </cell>
          <cell r="Z321">
            <v>2262353.197821599</v>
          </cell>
          <cell r="AA321">
            <v>30655286.559039101</v>
          </cell>
          <cell r="AB321">
            <v>6302095.2447348004</v>
          </cell>
          <cell r="AC321">
            <v>14179185.485125501</v>
          </cell>
          <cell r="AD321">
            <v>0</v>
          </cell>
          <cell r="AE321">
            <v>0</v>
          </cell>
          <cell r="AF321">
            <v>0</v>
          </cell>
          <cell r="AG321">
            <v>0</v>
          </cell>
          <cell r="AH321">
            <v>0</v>
          </cell>
          <cell r="AI321">
            <v>0</v>
          </cell>
          <cell r="AJ321">
            <v>0</v>
          </cell>
          <cell r="AK321">
            <v>0</v>
          </cell>
          <cell r="AL321">
            <v>0</v>
          </cell>
          <cell r="AM321">
            <v>0</v>
          </cell>
          <cell r="AN321">
            <v>0</v>
          </cell>
          <cell r="AO321">
            <v>0</v>
          </cell>
          <cell r="AP321">
            <v>0</v>
          </cell>
          <cell r="AQ321">
            <v>0</v>
          </cell>
          <cell r="AR321">
            <v>0</v>
          </cell>
        </row>
        <row r="322">
          <cell r="A322">
            <v>39730</v>
          </cell>
          <cell r="B322">
            <v>20081009</v>
          </cell>
          <cell r="C322">
            <v>20894392.480922081</v>
          </cell>
          <cell r="D322">
            <v>-17203965.995472278</v>
          </cell>
          <cell r="E322">
            <v>-39263747.41206298</v>
          </cell>
          <cell r="F322">
            <v>0</v>
          </cell>
          <cell r="G322">
            <v>4833260.3449421003</v>
          </cell>
          <cell r="H322">
            <v>3794174.9931525989</v>
          </cell>
          <cell r="I322">
            <v>3799342.7950144</v>
          </cell>
          <cell r="J322">
            <v>574297.32288929995</v>
          </cell>
          <cell r="K322">
            <v>18109920.580162991</v>
          </cell>
          <cell r="L322">
            <v>3671722.9379214989</v>
          </cell>
          <cell r="M322">
            <v>9109406.1964568999</v>
          </cell>
          <cell r="N322">
            <v>5519408.5369929988</v>
          </cell>
          <cell r="O322">
            <v>9114268.2472476996</v>
          </cell>
          <cell r="P322">
            <v>620031.5180405</v>
          </cell>
          <cell r="Q322">
            <v>661531.65971010004</v>
          </cell>
          <cell r="R322">
            <v>0</v>
          </cell>
          <cell r="S322">
            <v>0</v>
          </cell>
          <cell r="T322">
            <v>7598622.5450358987</v>
          </cell>
          <cell r="U322">
            <v>29145144.25725868</v>
          </cell>
          <cell r="V322">
            <v>0</v>
          </cell>
          <cell r="W322">
            <v>6258538.1900968989</v>
          </cell>
          <cell r="X322">
            <v>6564472.0698376</v>
          </cell>
          <cell r="Y322">
            <v>6347719.6270342004</v>
          </cell>
          <cell r="Z322">
            <v>1216225.801609</v>
          </cell>
          <cell r="AA322">
            <v>29573343.3585901</v>
          </cell>
          <cell r="AB322">
            <v>6529141.3183402987</v>
          </cell>
          <cell r="AC322">
            <v>13793884.10195639</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row>
        <row r="323">
          <cell r="A323">
            <v>39729</v>
          </cell>
          <cell r="B323">
            <v>20081008</v>
          </cell>
          <cell r="C323">
            <v>19301342.46609908</v>
          </cell>
          <cell r="D323">
            <v>-19928825.328339878</v>
          </cell>
          <cell r="E323">
            <v>-46014027.402717881</v>
          </cell>
          <cell r="F323">
            <v>0</v>
          </cell>
          <cell r="G323">
            <v>2841010.7896395</v>
          </cell>
          <cell r="H323">
            <v>3265593.4613152002</v>
          </cell>
          <cell r="I323">
            <v>5409963.6474246988</v>
          </cell>
          <cell r="J323">
            <v>496449.53097919992</v>
          </cell>
          <cell r="K323">
            <v>15898761.267405501</v>
          </cell>
          <cell r="L323">
            <v>4156540.3571429001</v>
          </cell>
          <cell r="M323">
            <v>9192767.4196553007</v>
          </cell>
          <cell r="N323">
            <v>6488682.1560802003</v>
          </cell>
          <cell r="O323">
            <v>9218372.1172113009</v>
          </cell>
          <cell r="P323">
            <v>623300.88554130006</v>
          </cell>
          <cell r="Q323">
            <v>684677.86722370004</v>
          </cell>
          <cell r="R323">
            <v>0</v>
          </cell>
          <cell r="S323">
            <v>0</v>
          </cell>
          <cell r="T323">
            <v>7598622.5450358987</v>
          </cell>
          <cell r="U323">
            <v>29550314.735722881</v>
          </cell>
          <cell r="V323">
            <v>0</v>
          </cell>
          <cell r="W323">
            <v>4830636.6053008987</v>
          </cell>
          <cell r="X323">
            <v>6427347.4140148005</v>
          </cell>
          <cell r="Y323">
            <v>10838090.5545034</v>
          </cell>
          <cell r="Z323">
            <v>974326.75593280001</v>
          </cell>
          <cell r="AA323">
            <v>29380274.8264599</v>
          </cell>
          <cell r="AB323">
            <v>8235338.7384423986</v>
          </cell>
          <cell r="AC323">
            <v>13903551.02902269</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row>
        <row r="324">
          <cell r="A324">
            <v>39728</v>
          </cell>
          <cell r="B324">
            <v>20081007</v>
          </cell>
          <cell r="C324">
            <v>12913406.22114018</v>
          </cell>
          <cell r="D324">
            <v>-21553208.42502768</v>
          </cell>
          <cell r="E324">
            <v>-43222683.060611077</v>
          </cell>
          <cell r="F324">
            <v>0</v>
          </cell>
          <cell r="G324">
            <v>2697194.3527341001</v>
          </cell>
          <cell r="H324">
            <v>3978429.2743620989</v>
          </cell>
          <cell r="I324">
            <v>4134434.106301799</v>
          </cell>
          <cell r="J324">
            <v>225391.6831579</v>
          </cell>
          <cell r="K324">
            <v>14213553.18364569</v>
          </cell>
          <cell r="L324">
            <v>4600071.5362897003</v>
          </cell>
          <cell r="M324">
            <v>9036060.7545961998</v>
          </cell>
          <cell r="N324">
            <v>7730669.7616700986</v>
          </cell>
          <cell r="O324">
            <v>9969706.0608559009</v>
          </cell>
          <cell r="P324">
            <v>642051.89236409985</v>
          </cell>
          <cell r="Q324">
            <v>702155.07433029986</v>
          </cell>
          <cell r="R324">
            <v>0</v>
          </cell>
          <cell r="S324">
            <v>0</v>
          </cell>
          <cell r="T324">
            <v>7598622.5450358987</v>
          </cell>
          <cell r="U324">
            <v>26606203.671196278</v>
          </cell>
          <cell r="V324">
            <v>0</v>
          </cell>
          <cell r="W324">
            <v>3873166.9144215989</v>
          </cell>
          <cell r="X324">
            <v>6977969.124274699</v>
          </cell>
          <cell r="Y324">
            <v>7721223.6501508001</v>
          </cell>
          <cell r="Z324">
            <v>540779.39948030002</v>
          </cell>
          <cell r="AA324">
            <v>26625101.087824792</v>
          </cell>
          <cell r="AB324">
            <v>7098442.8314819001</v>
          </cell>
          <cell r="AC324">
            <v>14170968.79300789</v>
          </cell>
          <cell r="AD324">
            <v>0</v>
          </cell>
          <cell r="AE324">
            <v>0</v>
          </cell>
          <cell r="AF324">
            <v>0</v>
          </cell>
          <cell r="AG324">
            <v>0</v>
          </cell>
          <cell r="AH324">
            <v>0</v>
          </cell>
          <cell r="AI324">
            <v>0</v>
          </cell>
          <cell r="AJ324">
            <v>0</v>
          </cell>
          <cell r="AK324">
            <v>0</v>
          </cell>
          <cell r="AL324">
            <v>0</v>
          </cell>
          <cell r="AM324">
            <v>0</v>
          </cell>
          <cell r="AN324">
            <v>0</v>
          </cell>
          <cell r="AO324">
            <v>0</v>
          </cell>
          <cell r="AP324">
            <v>0</v>
          </cell>
          <cell r="AQ324">
            <v>0</v>
          </cell>
          <cell r="AR324">
            <v>0</v>
          </cell>
        </row>
        <row r="325">
          <cell r="A325">
            <v>39727</v>
          </cell>
          <cell r="B325">
            <v>20081006</v>
          </cell>
          <cell r="C325">
            <v>13020718.727775879</v>
          </cell>
          <cell r="D325">
            <v>-20905783.105107181</v>
          </cell>
          <cell r="E325">
            <v>-43424932.251927182</v>
          </cell>
          <cell r="F325">
            <v>0</v>
          </cell>
          <cell r="G325">
            <v>5160443.9155110987</v>
          </cell>
          <cell r="H325">
            <v>4059274.4610229</v>
          </cell>
          <cell r="I325">
            <v>6811459.4610270988</v>
          </cell>
          <cell r="J325">
            <v>163727.1500753999</v>
          </cell>
          <cell r="K325">
            <v>12196028.1988382</v>
          </cell>
          <cell r="L325">
            <v>4784111.7412024001</v>
          </cell>
          <cell r="M325">
            <v>8545638.8491191994</v>
          </cell>
          <cell r="N325">
            <v>8097634.5787525</v>
          </cell>
          <cell r="O325">
            <v>9889946.6678909995</v>
          </cell>
          <cell r="P325">
            <v>672439.06445469987</v>
          </cell>
          <cell r="Q325">
            <v>722230.85202949995</v>
          </cell>
          <cell r="R325">
            <v>0</v>
          </cell>
          <cell r="S325">
            <v>0</v>
          </cell>
          <cell r="T325">
            <v>7598622.5450358987</v>
          </cell>
          <cell r="U325">
            <v>26675077.968912881</v>
          </cell>
          <cell r="V325">
            <v>0</v>
          </cell>
          <cell r="W325">
            <v>6824004.0164561002</v>
          </cell>
          <cell r="X325">
            <v>6272296.0703573003</v>
          </cell>
          <cell r="Y325">
            <v>12693826.758840101</v>
          </cell>
          <cell r="Z325">
            <v>373926.18329429987</v>
          </cell>
          <cell r="AA325">
            <v>25582501.607572991</v>
          </cell>
          <cell r="AB325">
            <v>7911365.0336838001</v>
          </cell>
          <cell r="AC325">
            <v>13147988.53000639</v>
          </cell>
          <cell r="AD325">
            <v>0</v>
          </cell>
          <cell r="AE325">
            <v>0</v>
          </cell>
          <cell r="AF325">
            <v>0</v>
          </cell>
          <cell r="AG325">
            <v>0</v>
          </cell>
          <cell r="AH325">
            <v>0</v>
          </cell>
          <cell r="AI325">
            <v>0</v>
          </cell>
          <cell r="AJ325">
            <v>0</v>
          </cell>
          <cell r="AK325">
            <v>0</v>
          </cell>
          <cell r="AL325">
            <v>0</v>
          </cell>
          <cell r="AM325">
            <v>0</v>
          </cell>
          <cell r="AN325">
            <v>0</v>
          </cell>
          <cell r="AO325">
            <v>0</v>
          </cell>
          <cell r="AP325">
            <v>0</v>
          </cell>
          <cell r="AQ325">
            <v>0</v>
          </cell>
          <cell r="AR325">
            <v>0</v>
          </cell>
        </row>
      </sheetData>
      <sheetData sheetId="13" refreshError="1">
        <row r="1">
          <cell r="A1" t="str">
            <v>Miles 
EUR</v>
          </cell>
          <cell r="B1" t="str">
            <v>Var Total</v>
          </cell>
          <cell r="C1" t="str">
            <v>Var Interés Lineal</v>
          </cell>
          <cell r="D1" t="str">
            <v>Var Cambio</v>
          </cell>
          <cell r="E1" t="str">
            <v>Var Renta Variable</v>
          </cell>
          <cell r="F1" t="str">
            <v>VaR Vega Total</v>
          </cell>
          <cell r="G1" t="str">
            <v>VaR Vega Cambios</v>
          </cell>
          <cell r="H1" t="str">
            <v>VaR Vega Renta Variable</v>
          </cell>
          <cell r="I1" t="str">
            <v>VaR Vega Tasa de Interés</v>
          </cell>
          <cell r="J1" t="str">
            <v>VaR Spread de Crédito</v>
          </cell>
          <cell r="K1" t="str">
            <v>Delta a 100pb</v>
          </cell>
        </row>
        <row r="2">
          <cell r="A2">
            <v>39419</v>
          </cell>
          <cell r="B2" t="e">
            <v>#N/A</v>
          </cell>
          <cell r="C2" t="e">
            <v>#N/A</v>
          </cell>
          <cell r="D2" t="e">
            <v>#N/A</v>
          </cell>
          <cell r="E2" t="e">
            <v>#N/A</v>
          </cell>
          <cell r="F2" t="e">
            <v>#N/A</v>
          </cell>
          <cell r="G2" t="e">
            <v>#N/A</v>
          </cell>
          <cell r="H2" t="e">
            <v>#N/A</v>
          </cell>
          <cell r="I2" t="e">
            <v>#N/A</v>
          </cell>
          <cell r="J2" t="e">
            <v>#N/A</v>
          </cell>
          <cell r="K2" t="e">
            <v>#N/A</v>
          </cell>
        </row>
        <row r="3">
          <cell r="A3">
            <v>39420</v>
          </cell>
          <cell r="B3" t="e">
            <v>#N/A</v>
          </cell>
          <cell r="C3" t="e">
            <v>#N/A</v>
          </cell>
          <cell r="D3" t="e">
            <v>#N/A</v>
          </cell>
          <cell r="E3" t="e">
            <v>#N/A</v>
          </cell>
          <cell r="F3" t="e">
            <v>#N/A</v>
          </cell>
          <cell r="G3" t="e">
            <v>#N/A</v>
          </cell>
          <cell r="H3" t="e">
            <v>#N/A</v>
          </cell>
          <cell r="I3" t="e">
            <v>#N/A</v>
          </cell>
          <cell r="J3" t="e">
            <v>#N/A</v>
          </cell>
          <cell r="K3" t="e">
            <v>#N/A</v>
          </cell>
        </row>
        <row r="4">
          <cell r="A4">
            <v>39421</v>
          </cell>
          <cell r="B4" t="e">
            <v>#N/A</v>
          </cell>
          <cell r="C4" t="e">
            <v>#N/A</v>
          </cell>
          <cell r="D4" t="e">
            <v>#N/A</v>
          </cell>
          <cell r="E4" t="e">
            <v>#N/A</v>
          </cell>
          <cell r="F4" t="e">
            <v>#N/A</v>
          </cell>
          <cell r="G4" t="e">
            <v>#N/A</v>
          </cell>
          <cell r="H4" t="e">
            <v>#N/A</v>
          </cell>
          <cell r="I4" t="e">
            <v>#N/A</v>
          </cell>
          <cell r="J4" t="e">
            <v>#N/A</v>
          </cell>
          <cell r="K4" t="e">
            <v>#N/A</v>
          </cell>
        </row>
        <row r="5">
          <cell r="A5">
            <v>39422</v>
          </cell>
          <cell r="B5" t="e">
            <v>#N/A</v>
          </cell>
          <cell r="C5" t="e">
            <v>#N/A</v>
          </cell>
          <cell r="D5" t="e">
            <v>#N/A</v>
          </cell>
          <cell r="E5" t="e">
            <v>#N/A</v>
          </cell>
          <cell r="F5" t="e">
            <v>#N/A</v>
          </cell>
          <cell r="G5" t="e">
            <v>#N/A</v>
          </cell>
          <cell r="H5" t="e">
            <v>#N/A</v>
          </cell>
          <cell r="I5" t="e">
            <v>#N/A</v>
          </cell>
          <cell r="J5" t="e">
            <v>#N/A</v>
          </cell>
          <cell r="K5" t="e">
            <v>#N/A</v>
          </cell>
        </row>
        <row r="6">
          <cell r="A6">
            <v>39423</v>
          </cell>
          <cell r="B6" t="e">
            <v>#N/A</v>
          </cell>
          <cell r="C6" t="e">
            <v>#N/A</v>
          </cell>
          <cell r="D6" t="e">
            <v>#N/A</v>
          </cell>
          <cell r="E6" t="e">
            <v>#N/A</v>
          </cell>
          <cell r="F6" t="e">
            <v>#N/A</v>
          </cell>
          <cell r="G6" t="e">
            <v>#N/A</v>
          </cell>
          <cell r="H6" t="e">
            <v>#N/A</v>
          </cell>
          <cell r="I6" t="e">
            <v>#N/A</v>
          </cell>
          <cell r="J6" t="e">
            <v>#N/A</v>
          </cell>
          <cell r="K6" t="e">
            <v>#N/A</v>
          </cell>
        </row>
        <row r="7">
          <cell r="A7">
            <v>39426</v>
          </cell>
          <cell r="B7" t="e">
            <v>#N/A</v>
          </cell>
          <cell r="C7" t="e">
            <v>#N/A</v>
          </cell>
          <cell r="D7" t="e">
            <v>#N/A</v>
          </cell>
          <cell r="E7" t="e">
            <v>#N/A</v>
          </cell>
          <cell r="F7" t="e">
            <v>#N/A</v>
          </cell>
          <cell r="G7" t="e">
            <v>#N/A</v>
          </cell>
          <cell r="H7" t="e">
            <v>#N/A</v>
          </cell>
          <cell r="I7" t="e">
            <v>#N/A</v>
          </cell>
          <cell r="J7" t="e">
            <v>#N/A</v>
          </cell>
          <cell r="K7" t="e">
            <v>#N/A</v>
          </cell>
        </row>
        <row r="8">
          <cell r="A8">
            <v>39427</v>
          </cell>
          <cell r="B8" t="e">
            <v>#N/A</v>
          </cell>
          <cell r="C8" t="e">
            <v>#N/A</v>
          </cell>
          <cell r="D8" t="e">
            <v>#N/A</v>
          </cell>
          <cell r="E8" t="e">
            <v>#N/A</v>
          </cell>
          <cell r="F8" t="e">
            <v>#N/A</v>
          </cell>
          <cell r="G8" t="e">
            <v>#N/A</v>
          </cell>
          <cell r="H8" t="e">
            <v>#N/A</v>
          </cell>
          <cell r="I8" t="e">
            <v>#N/A</v>
          </cell>
          <cell r="J8" t="e">
            <v>#N/A</v>
          </cell>
          <cell r="K8" t="e">
            <v>#N/A</v>
          </cell>
        </row>
        <row r="9">
          <cell r="A9">
            <v>39429</v>
          </cell>
          <cell r="B9" t="e">
            <v>#N/A</v>
          </cell>
          <cell r="C9" t="e">
            <v>#N/A</v>
          </cell>
          <cell r="D9" t="e">
            <v>#N/A</v>
          </cell>
          <cell r="E9" t="e">
            <v>#N/A</v>
          </cell>
          <cell r="F9" t="e">
            <v>#N/A</v>
          </cell>
          <cell r="G9" t="e">
            <v>#N/A</v>
          </cell>
          <cell r="H9" t="e">
            <v>#N/A</v>
          </cell>
          <cell r="I9" t="e">
            <v>#N/A</v>
          </cell>
          <cell r="J9" t="e">
            <v>#N/A</v>
          </cell>
          <cell r="K9" t="e">
            <v>#N/A</v>
          </cell>
        </row>
        <row r="10">
          <cell r="A10">
            <v>39430</v>
          </cell>
          <cell r="B10" t="e">
            <v>#N/A</v>
          </cell>
          <cell r="C10" t="e">
            <v>#N/A</v>
          </cell>
          <cell r="D10" t="e">
            <v>#N/A</v>
          </cell>
          <cell r="E10" t="e">
            <v>#N/A</v>
          </cell>
          <cell r="F10" t="e">
            <v>#N/A</v>
          </cell>
          <cell r="G10" t="e">
            <v>#N/A</v>
          </cell>
          <cell r="H10" t="e">
            <v>#N/A</v>
          </cell>
          <cell r="I10" t="e">
            <v>#N/A</v>
          </cell>
          <cell r="J10" t="e">
            <v>#N/A</v>
          </cell>
          <cell r="K10" t="e">
            <v>#N/A</v>
          </cell>
        </row>
        <row r="11">
          <cell r="A11">
            <v>39433</v>
          </cell>
          <cell r="B11" t="e">
            <v>#N/A</v>
          </cell>
          <cell r="C11" t="e">
            <v>#N/A</v>
          </cell>
          <cell r="D11" t="e">
            <v>#N/A</v>
          </cell>
          <cell r="E11" t="e">
            <v>#N/A</v>
          </cell>
          <cell r="F11" t="e">
            <v>#N/A</v>
          </cell>
          <cell r="G11" t="e">
            <v>#N/A</v>
          </cell>
          <cell r="H11" t="e">
            <v>#N/A</v>
          </cell>
          <cell r="I11" t="e">
            <v>#N/A</v>
          </cell>
          <cell r="J11" t="e">
            <v>#N/A</v>
          </cell>
          <cell r="K11" t="e">
            <v>#N/A</v>
          </cell>
        </row>
        <row r="12">
          <cell r="A12">
            <v>39434</v>
          </cell>
          <cell r="B12" t="e">
            <v>#N/A</v>
          </cell>
          <cell r="C12" t="e">
            <v>#N/A</v>
          </cell>
          <cell r="D12" t="e">
            <v>#N/A</v>
          </cell>
          <cell r="E12" t="e">
            <v>#N/A</v>
          </cell>
          <cell r="F12" t="e">
            <v>#N/A</v>
          </cell>
          <cell r="G12" t="e">
            <v>#N/A</v>
          </cell>
          <cell r="H12" t="e">
            <v>#N/A</v>
          </cell>
          <cell r="I12" t="e">
            <v>#N/A</v>
          </cell>
          <cell r="J12" t="e">
            <v>#N/A</v>
          </cell>
          <cell r="K12" t="e">
            <v>#N/A</v>
          </cell>
        </row>
        <row r="13">
          <cell r="A13">
            <v>39435</v>
          </cell>
          <cell r="B13" t="e">
            <v>#N/A</v>
          </cell>
          <cell r="C13" t="e">
            <v>#N/A</v>
          </cell>
          <cell r="D13" t="e">
            <v>#N/A</v>
          </cell>
          <cell r="E13" t="e">
            <v>#N/A</v>
          </cell>
          <cell r="F13" t="e">
            <v>#N/A</v>
          </cell>
          <cell r="G13" t="e">
            <v>#N/A</v>
          </cell>
          <cell r="H13" t="e">
            <v>#N/A</v>
          </cell>
          <cell r="I13" t="e">
            <v>#N/A</v>
          </cell>
          <cell r="J13" t="e">
            <v>#N/A</v>
          </cell>
          <cell r="K13" t="e">
            <v>#N/A</v>
          </cell>
        </row>
        <row r="14">
          <cell r="A14">
            <v>39436</v>
          </cell>
          <cell r="B14" t="e">
            <v>#N/A</v>
          </cell>
          <cell r="C14" t="e">
            <v>#N/A</v>
          </cell>
          <cell r="D14" t="e">
            <v>#N/A</v>
          </cell>
          <cell r="E14" t="e">
            <v>#N/A</v>
          </cell>
          <cell r="F14" t="e">
            <v>#N/A</v>
          </cell>
          <cell r="G14" t="e">
            <v>#N/A</v>
          </cell>
          <cell r="H14" t="e">
            <v>#N/A</v>
          </cell>
          <cell r="I14" t="e">
            <v>#N/A</v>
          </cell>
          <cell r="J14" t="e">
            <v>#N/A</v>
          </cell>
          <cell r="K14" t="e">
            <v>#N/A</v>
          </cell>
        </row>
        <row r="15">
          <cell r="A15">
            <v>39437</v>
          </cell>
          <cell r="B15" t="e">
            <v>#N/A</v>
          </cell>
          <cell r="C15" t="e">
            <v>#N/A</v>
          </cell>
          <cell r="D15" t="e">
            <v>#N/A</v>
          </cell>
          <cell r="E15" t="e">
            <v>#N/A</v>
          </cell>
          <cell r="F15" t="e">
            <v>#N/A</v>
          </cell>
          <cell r="G15" t="e">
            <v>#N/A</v>
          </cell>
          <cell r="H15" t="e">
            <v>#N/A</v>
          </cell>
          <cell r="I15" t="e">
            <v>#N/A</v>
          </cell>
          <cell r="J15" t="e">
            <v>#N/A</v>
          </cell>
          <cell r="K15" t="e">
            <v>#N/A</v>
          </cell>
        </row>
        <row r="16">
          <cell r="A16">
            <v>39440</v>
          </cell>
          <cell r="B16" t="e">
            <v>#N/A</v>
          </cell>
          <cell r="C16" t="e">
            <v>#N/A</v>
          </cell>
          <cell r="D16" t="e">
            <v>#N/A</v>
          </cell>
          <cell r="E16" t="e">
            <v>#N/A</v>
          </cell>
          <cell r="F16" t="e">
            <v>#N/A</v>
          </cell>
          <cell r="G16" t="e">
            <v>#N/A</v>
          </cell>
          <cell r="H16" t="e">
            <v>#N/A</v>
          </cell>
          <cell r="I16" t="e">
            <v>#N/A</v>
          </cell>
          <cell r="J16" t="e">
            <v>#N/A</v>
          </cell>
          <cell r="K16" t="e">
            <v>#N/A</v>
          </cell>
        </row>
        <row r="17">
          <cell r="A17">
            <v>39442</v>
          </cell>
          <cell r="B17" t="e">
            <v>#N/A</v>
          </cell>
          <cell r="C17" t="e">
            <v>#N/A</v>
          </cell>
          <cell r="D17" t="e">
            <v>#N/A</v>
          </cell>
          <cell r="E17" t="e">
            <v>#N/A</v>
          </cell>
          <cell r="F17" t="e">
            <v>#N/A</v>
          </cell>
          <cell r="G17" t="e">
            <v>#N/A</v>
          </cell>
          <cell r="H17" t="e">
            <v>#N/A</v>
          </cell>
          <cell r="I17" t="e">
            <v>#N/A</v>
          </cell>
          <cell r="J17" t="e">
            <v>#N/A</v>
          </cell>
          <cell r="K17" t="e">
            <v>#N/A</v>
          </cell>
        </row>
        <row r="18">
          <cell r="A18">
            <v>39443</v>
          </cell>
          <cell r="B18" t="e">
            <v>#N/A</v>
          </cell>
          <cell r="C18" t="e">
            <v>#N/A</v>
          </cell>
          <cell r="D18" t="e">
            <v>#N/A</v>
          </cell>
          <cell r="E18" t="e">
            <v>#N/A</v>
          </cell>
          <cell r="F18" t="e">
            <v>#N/A</v>
          </cell>
          <cell r="G18" t="e">
            <v>#N/A</v>
          </cell>
          <cell r="H18" t="e">
            <v>#N/A</v>
          </cell>
          <cell r="I18" t="e">
            <v>#N/A</v>
          </cell>
          <cell r="J18" t="e">
            <v>#N/A</v>
          </cell>
          <cell r="K18" t="e">
            <v>#N/A</v>
          </cell>
        </row>
        <row r="19">
          <cell r="A19">
            <v>39444</v>
          </cell>
          <cell r="B19" t="e">
            <v>#N/A</v>
          </cell>
          <cell r="C19" t="e">
            <v>#N/A</v>
          </cell>
          <cell r="D19" t="e">
            <v>#N/A</v>
          </cell>
          <cell r="E19" t="e">
            <v>#N/A</v>
          </cell>
          <cell r="F19" t="e">
            <v>#N/A</v>
          </cell>
          <cell r="G19" t="e">
            <v>#N/A</v>
          </cell>
          <cell r="H19" t="e">
            <v>#N/A</v>
          </cell>
          <cell r="I19" t="e">
            <v>#N/A</v>
          </cell>
          <cell r="J19" t="e">
            <v>#N/A</v>
          </cell>
          <cell r="K19" t="e">
            <v>#N/A</v>
          </cell>
        </row>
        <row r="20">
          <cell r="A20">
            <v>39447</v>
          </cell>
          <cell r="B20" t="e">
            <v>#N/A</v>
          </cell>
          <cell r="C20" t="e">
            <v>#N/A</v>
          </cell>
          <cell r="D20" t="e">
            <v>#N/A</v>
          </cell>
          <cell r="E20" t="e">
            <v>#N/A</v>
          </cell>
          <cell r="F20" t="e">
            <v>#N/A</v>
          </cell>
          <cell r="G20" t="e">
            <v>#N/A</v>
          </cell>
          <cell r="H20" t="e">
            <v>#N/A</v>
          </cell>
          <cell r="I20" t="e">
            <v>#N/A</v>
          </cell>
          <cell r="J20" t="e">
            <v>#N/A</v>
          </cell>
          <cell r="K20" t="e">
            <v>#N/A</v>
          </cell>
        </row>
        <row r="21">
          <cell r="A21">
            <v>39449</v>
          </cell>
          <cell r="B21">
            <v>5112.3400831611307</v>
          </cell>
          <cell r="C21">
            <v>5102.0811093762231</v>
          </cell>
          <cell r="D21">
            <v>88.294573951176119</v>
          </cell>
          <cell r="E21">
            <v>1539.4939747745373</v>
          </cell>
          <cell r="F21">
            <v>744.4768365734742</v>
          </cell>
          <cell r="G21">
            <v>164.13811483895023</v>
          </cell>
          <cell r="H21">
            <v>252.93113218127019</v>
          </cell>
          <cell r="I21">
            <v>327.40758955325373</v>
          </cell>
          <cell r="J21">
            <v>189.31359186384302</v>
          </cell>
          <cell r="K21">
            <v>-48329.216265408977</v>
          </cell>
        </row>
        <row r="22">
          <cell r="A22">
            <v>39450</v>
          </cell>
          <cell r="B22">
            <v>5098.1710937219068</v>
          </cell>
          <cell r="C22">
            <v>4763.0581838629623</v>
          </cell>
          <cell r="D22">
            <v>56.807858342737681</v>
          </cell>
          <cell r="E22">
            <v>1626.2687867637912</v>
          </cell>
          <cell r="F22">
            <v>736.57820635274379</v>
          </cell>
          <cell r="G22">
            <v>151.22758843221365</v>
          </cell>
          <cell r="H22">
            <v>252.96641319042342</v>
          </cell>
          <cell r="I22">
            <v>332.38420473010677</v>
          </cell>
          <cell r="J22">
            <v>189.19071586990361</v>
          </cell>
          <cell r="K22">
            <v>-46884.291037918985</v>
          </cell>
        </row>
        <row r="23">
          <cell r="A23">
            <v>39451</v>
          </cell>
          <cell r="B23">
            <v>5578.7155486668016</v>
          </cell>
          <cell r="C23">
            <v>5295.731415066336</v>
          </cell>
          <cell r="D23">
            <v>273.89482641814448</v>
          </cell>
          <cell r="E23">
            <v>1560.726849310732</v>
          </cell>
          <cell r="F23">
            <v>698.3569120187442</v>
          </cell>
          <cell r="G23">
            <v>146.41831419471092</v>
          </cell>
          <cell r="H23">
            <v>245.21936540239008</v>
          </cell>
          <cell r="I23">
            <v>306.71923242164314</v>
          </cell>
          <cell r="J23">
            <v>187.62460104359886</v>
          </cell>
          <cell r="K23">
            <v>-53107.601546104044</v>
          </cell>
        </row>
        <row r="24">
          <cell r="A24">
            <v>39454</v>
          </cell>
          <cell r="B24">
            <v>4274.1675756216246</v>
          </cell>
          <cell r="C24">
            <v>4435.0820096324305</v>
          </cell>
          <cell r="D24">
            <v>205.31041402623492</v>
          </cell>
          <cell r="E24">
            <v>1362.88409716415</v>
          </cell>
          <cell r="F24">
            <v>706.53854209915028</v>
          </cell>
          <cell r="G24">
            <v>144.44763632662705</v>
          </cell>
          <cell r="H24">
            <v>250.26059222395278</v>
          </cell>
          <cell r="I24">
            <v>311.83031354857042</v>
          </cell>
          <cell r="J24">
            <v>187.6164131423815</v>
          </cell>
          <cell r="K24">
            <v>-45276.792414234696</v>
          </cell>
        </row>
        <row r="25">
          <cell r="A25">
            <v>39455</v>
          </cell>
          <cell r="B25">
            <v>4316.0249980739081</v>
          </cell>
          <cell r="C25">
            <v>4441.4977222416319</v>
          </cell>
          <cell r="D25">
            <v>196.09211560765371</v>
          </cell>
          <cell r="E25">
            <v>1333.6953855249237</v>
          </cell>
          <cell r="F25">
            <v>692.91349774163871</v>
          </cell>
          <cell r="G25">
            <v>123.71139519537839</v>
          </cell>
          <cell r="H25">
            <v>252.22803858370438</v>
          </cell>
          <cell r="I25">
            <v>316.97406396255604</v>
          </cell>
          <cell r="J25">
            <v>189.00312799798135</v>
          </cell>
          <cell r="K25">
            <v>-45409.321370414793</v>
          </cell>
        </row>
        <row r="26">
          <cell r="A26">
            <v>39456</v>
          </cell>
          <cell r="B26">
            <v>4799.5078907543466</v>
          </cell>
          <cell r="C26">
            <v>5037.7760216604329</v>
          </cell>
          <cell r="D26">
            <v>150.54397097006699</v>
          </cell>
          <cell r="E26">
            <v>1314.0784771765327</v>
          </cell>
          <cell r="F26">
            <v>686.4886497412673</v>
          </cell>
          <cell r="G26">
            <v>122.57289553844237</v>
          </cell>
          <cell r="H26">
            <v>255.32284371509655</v>
          </cell>
          <cell r="I26">
            <v>308.59291048772837</v>
          </cell>
          <cell r="J26">
            <v>183.30501914561958</v>
          </cell>
          <cell r="K26">
            <v>-52902.908387485964</v>
          </cell>
        </row>
        <row r="27">
          <cell r="A27">
            <v>39457</v>
          </cell>
          <cell r="B27">
            <v>5286.0997233759153</v>
          </cell>
          <cell r="C27">
            <v>5356.5101903709137</v>
          </cell>
          <cell r="D27">
            <v>213.70005475644956</v>
          </cell>
          <cell r="E27">
            <v>1689.1564967117588</v>
          </cell>
          <cell r="F27">
            <v>701.81137588193849</v>
          </cell>
          <cell r="G27">
            <v>97.500038807488224</v>
          </cell>
          <cell r="H27">
            <v>274.84617630357684</v>
          </cell>
          <cell r="I27">
            <v>329.46516077087347</v>
          </cell>
          <cell r="J27">
            <v>199.26122625833034</v>
          </cell>
          <cell r="K27">
            <v>-54489.727990686581</v>
          </cell>
        </row>
        <row r="28">
          <cell r="A28">
            <v>39458</v>
          </cell>
          <cell r="B28">
            <v>5851.2115529967268</v>
          </cell>
          <cell r="C28">
            <v>5316.5545137056779</v>
          </cell>
          <cell r="D28">
            <v>170.85718172513626</v>
          </cell>
          <cell r="E28">
            <v>1979.6110514972593</v>
          </cell>
          <cell r="F28">
            <v>714.29064058720758</v>
          </cell>
          <cell r="G28">
            <v>94.196146541207241</v>
          </cell>
          <cell r="H28">
            <v>253.87486016312931</v>
          </cell>
          <cell r="I28">
            <v>366.21963388287105</v>
          </cell>
          <cell r="J28">
            <v>199.03767957011706</v>
          </cell>
          <cell r="K28">
            <v>-57624.718117067256</v>
          </cell>
        </row>
        <row r="29">
          <cell r="A29">
            <v>39461</v>
          </cell>
          <cell r="B29">
            <v>6293.9636226531547</v>
          </cell>
          <cell r="C29">
            <v>6195.7040522545603</v>
          </cell>
          <cell r="D29">
            <v>163.64531968377739</v>
          </cell>
          <cell r="E29">
            <v>1983.9942836039968</v>
          </cell>
          <cell r="F29">
            <v>703.7403141169774</v>
          </cell>
          <cell r="G29">
            <v>85.991193176306524</v>
          </cell>
          <cell r="H29">
            <v>253.02192178909362</v>
          </cell>
          <cell r="I29">
            <v>364.72719915157734</v>
          </cell>
          <cell r="J29">
            <v>187.33007869147733</v>
          </cell>
          <cell r="K29">
            <v>-61852.99000624691</v>
          </cell>
        </row>
        <row r="30">
          <cell r="A30">
            <v>39462</v>
          </cell>
          <cell r="B30">
            <v>6550.1752450983413</v>
          </cell>
          <cell r="C30">
            <v>6311.2833105453756</v>
          </cell>
          <cell r="D30">
            <v>172.2706483082961</v>
          </cell>
          <cell r="E30">
            <v>1963.3030962158412</v>
          </cell>
          <cell r="F30">
            <v>707.75176399407815</v>
          </cell>
          <cell r="G30">
            <v>78.537390669584838</v>
          </cell>
          <cell r="H30">
            <v>248.53249647360997</v>
          </cell>
          <cell r="I30">
            <v>380.68187685088333</v>
          </cell>
          <cell r="J30">
            <v>187.32341590956565</v>
          </cell>
          <cell r="K30">
            <v>-56460.987733556183</v>
          </cell>
        </row>
        <row r="31">
          <cell r="A31">
            <v>39463</v>
          </cell>
          <cell r="B31">
            <v>6434.2855802614604</v>
          </cell>
          <cell r="C31">
            <v>6144.2717579644641</v>
          </cell>
          <cell r="D31">
            <v>334.74117618900226</v>
          </cell>
          <cell r="E31">
            <v>2044.2566698937603</v>
          </cell>
          <cell r="F31">
            <v>758.6663526718977</v>
          </cell>
          <cell r="G31">
            <v>94.335551332071944</v>
          </cell>
          <cell r="H31">
            <v>254.01904062715315</v>
          </cell>
          <cell r="I31">
            <v>410.31176071267265</v>
          </cell>
          <cell r="J31">
            <v>188.69483480170692</v>
          </cell>
          <cell r="K31">
            <v>-52394.882220177431</v>
          </cell>
        </row>
        <row r="32">
          <cell r="A32">
            <v>39464</v>
          </cell>
          <cell r="B32">
            <v>5872.0221042806634</v>
          </cell>
          <cell r="C32">
            <v>5892.1179333853679</v>
          </cell>
          <cell r="D32">
            <v>227.14472430253466</v>
          </cell>
          <cell r="E32">
            <v>1961.4189481683572</v>
          </cell>
          <cell r="F32">
            <v>814.91116309616814</v>
          </cell>
          <cell r="G32">
            <v>151.89706189390103</v>
          </cell>
          <cell r="H32">
            <v>255.45562211693229</v>
          </cell>
          <cell r="I32">
            <v>407.55847908533485</v>
          </cell>
          <cell r="J32">
            <v>188.86175375569479</v>
          </cell>
          <cell r="K32">
            <v>-52579.880627758052</v>
          </cell>
        </row>
        <row r="33">
          <cell r="A33">
            <v>39465</v>
          </cell>
          <cell r="B33">
            <v>6569.5444489251131</v>
          </cell>
          <cell r="C33">
            <v>7023.74528749409</v>
          </cell>
          <cell r="D33">
            <v>289.71142924418535</v>
          </cell>
          <cell r="E33">
            <v>1184.3296367413541</v>
          </cell>
          <cell r="F33">
            <v>901.77403870169621</v>
          </cell>
          <cell r="G33">
            <v>158.80771128160558</v>
          </cell>
          <cell r="H33">
            <v>259.68579175173704</v>
          </cell>
          <cell r="I33">
            <v>483.28053566835365</v>
          </cell>
          <cell r="J33">
            <v>190.27607696870999</v>
          </cell>
          <cell r="K33">
            <v>-57049.528741053691</v>
          </cell>
        </row>
        <row r="34">
          <cell r="A34">
            <v>39468</v>
          </cell>
          <cell r="B34">
            <v>7341.3402102723103</v>
          </cell>
          <cell r="C34">
            <v>7573.718462668141</v>
          </cell>
          <cell r="D34">
            <v>262.5564152985196</v>
          </cell>
          <cell r="E34">
            <v>1068.7903650603255</v>
          </cell>
          <cell r="F34">
            <v>1056.8087016399083</v>
          </cell>
          <cell r="G34">
            <v>201.43682808077494</v>
          </cell>
          <cell r="H34">
            <v>264.44901852714889</v>
          </cell>
          <cell r="I34">
            <v>590.92285503198457</v>
          </cell>
          <cell r="J34">
            <v>181.76402721146306</v>
          </cell>
          <cell r="K34">
            <v>-62902.86437131252</v>
          </cell>
        </row>
        <row r="35">
          <cell r="A35">
            <v>39469</v>
          </cell>
          <cell r="B35">
            <v>7347.2888668818141</v>
          </cell>
          <cell r="C35">
            <v>7474.4293213907376</v>
          </cell>
          <cell r="D35">
            <v>249.73392285928486</v>
          </cell>
          <cell r="E35">
            <v>776.87749659076621</v>
          </cell>
          <cell r="F35">
            <v>963.61344013410633</v>
          </cell>
          <cell r="G35">
            <v>142.581373003208</v>
          </cell>
          <cell r="H35">
            <v>267.36143050298045</v>
          </cell>
          <cell r="I35">
            <v>553.67063662791782</v>
          </cell>
          <cell r="J35">
            <v>180.6330131822734</v>
          </cell>
          <cell r="K35">
            <v>-55231.706729503494</v>
          </cell>
        </row>
        <row r="36">
          <cell r="A36">
            <v>39470</v>
          </cell>
          <cell r="B36">
            <v>7734.3677163910979</v>
          </cell>
          <cell r="C36">
            <v>7714.5078703663194</v>
          </cell>
          <cell r="D36">
            <v>414.19510710223403</v>
          </cell>
          <cell r="E36">
            <v>713.91768554907856</v>
          </cell>
          <cell r="F36">
            <v>1034.6811874390903</v>
          </cell>
          <cell r="G36">
            <v>189.89290821164144</v>
          </cell>
          <cell r="H36">
            <v>267.89071712141845</v>
          </cell>
          <cell r="I36">
            <v>576.89756210603048</v>
          </cell>
          <cell r="J36">
            <v>181.30179414467165</v>
          </cell>
          <cell r="K36">
            <v>-48364.001295713606</v>
          </cell>
        </row>
        <row r="37">
          <cell r="A37">
            <v>39471</v>
          </cell>
          <cell r="B37">
            <v>6300.0657614675993</v>
          </cell>
          <cell r="C37">
            <v>6699.8160849599672</v>
          </cell>
          <cell r="D37">
            <v>261.58411146611195</v>
          </cell>
          <cell r="E37">
            <v>736.58478535122845</v>
          </cell>
          <cell r="F37">
            <v>875.1057670143822</v>
          </cell>
          <cell r="G37">
            <v>177.38665041986349</v>
          </cell>
          <cell r="H37">
            <v>287.98343929236012</v>
          </cell>
          <cell r="I37">
            <v>409.73567730215859</v>
          </cell>
          <cell r="J37">
            <v>180.46306091640392</v>
          </cell>
          <cell r="K37">
            <v>-42619.650656411141</v>
          </cell>
        </row>
        <row r="38">
          <cell r="A38">
            <v>39472</v>
          </cell>
          <cell r="B38">
            <v>6476.0743759129682</v>
          </cell>
          <cell r="C38">
            <v>6751.8546619843919</v>
          </cell>
          <cell r="D38">
            <v>271.79988315991659</v>
          </cell>
          <cell r="E38">
            <v>731.22306831998799</v>
          </cell>
          <cell r="F38">
            <v>881.98618742934525</v>
          </cell>
          <cell r="G38">
            <v>189.18794038844507</v>
          </cell>
          <cell r="H38">
            <v>283.93091306345286</v>
          </cell>
          <cell r="I38">
            <v>408.8673339774474</v>
          </cell>
          <cell r="J38">
            <v>180.63824727776958</v>
          </cell>
          <cell r="K38">
            <v>-40794.132630360124</v>
          </cell>
        </row>
        <row r="39">
          <cell r="A39">
            <v>39475</v>
          </cell>
          <cell r="B39">
            <v>6018.5858858705178</v>
          </cell>
          <cell r="C39">
            <v>6590.0782488751456</v>
          </cell>
          <cell r="D39">
            <v>280.5775965198165</v>
          </cell>
          <cell r="E39">
            <v>635.59731946323654</v>
          </cell>
          <cell r="F39">
            <v>892.18379715107699</v>
          </cell>
          <cell r="G39">
            <v>195.65601373737334</v>
          </cell>
          <cell r="H39">
            <v>282.30065428988632</v>
          </cell>
          <cell r="I39">
            <v>414.22712912381724</v>
          </cell>
          <cell r="J39">
            <v>179.24870794503659</v>
          </cell>
          <cell r="K39">
            <v>-42493.247822722165</v>
          </cell>
        </row>
        <row r="40">
          <cell r="A40">
            <v>39476</v>
          </cell>
          <cell r="B40">
            <v>9174.186736573336</v>
          </cell>
          <cell r="C40">
            <v>8809.9401016505599</v>
          </cell>
          <cell r="D40">
            <v>233.26526401045928</v>
          </cell>
          <cell r="E40">
            <v>585.30762102521135</v>
          </cell>
          <cell r="F40">
            <v>868.92046304541213</v>
          </cell>
          <cell r="G40">
            <v>140.81122262319556</v>
          </cell>
          <cell r="H40">
            <v>291.14980474900693</v>
          </cell>
          <cell r="I40">
            <v>436.95943567320961</v>
          </cell>
          <cell r="J40">
            <v>181.3525005907137</v>
          </cell>
          <cell r="K40">
            <v>-59728.467111040707</v>
          </cell>
        </row>
        <row r="41">
          <cell r="A41">
            <v>39477</v>
          </cell>
          <cell r="B41">
            <v>7832.3376847192485</v>
          </cell>
          <cell r="C41">
            <v>8099.2552666054171</v>
          </cell>
          <cell r="D41">
            <v>223.55868749572625</v>
          </cell>
          <cell r="E41">
            <v>609.57125193908951</v>
          </cell>
          <cell r="F41">
            <v>900.67091870823072</v>
          </cell>
          <cell r="G41">
            <v>132.56657413135889</v>
          </cell>
          <cell r="H41">
            <v>290.88118251713712</v>
          </cell>
          <cell r="I41">
            <v>477.22316205973459</v>
          </cell>
          <cell r="J41">
            <v>179.80443418546503</v>
          </cell>
          <cell r="K41">
            <v>-57333.849316708496</v>
          </cell>
        </row>
        <row r="42">
          <cell r="A42">
            <v>39478</v>
          </cell>
          <cell r="B42">
            <v>6153.8565136573216</v>
          </cell>
          <cell r="C42">
            <v>5931.2807367685318</v>
          </cell>
          <cell r="D42">
            <v>442.12848466851062</v>
          </cell>
          <cell r="E42">
            <v>625.95716389891948</v>
          </cell>
          <cell r="F42">
            <v>805.32578745273668</v>
          </cell>
          <cell r="G42">
            <v>136.35373215568632</v>
          </cell>
          <cell r="H42">
            <v>288.77632701160843</v>
          </cell>
          <cell r="I42">
            <v>380.19572828544193</v>
          </cell>
          <cell r="J42">
            <v>182.92686810067229</v>
          </cell>
          <cell r="K42">
            <v>-41254.74504684491</v>
          </cell>
        </row>
        <row r="43">
          <cell r="A43">
            <v>39479</v>
          </cell>
          <cell r="B43">
            <v>4996.4115184339607</v>
          </cell>
          <cell r="C43">
            <v>5255.4600980634368</v>
          </cell>
          <cell r="D43">
            <v>213.44749298821264</v>
          </cell>
          <cell r="E43">
            <v>714.32695151156008</v>
          </cell>
          <cell r="F43">
            <v>787.42533511439274</v>
          </cell>
          <cell r="G43">
            <v>136.80439966712251</v>
          </cell>
          <cell r="H43">
            <v>286.84617245684103</v>
          </cell>
          <cell r="I43">
            <v>363.77476299042917</v>
          </cell>
          <cell r="J43">
            <v>182.74436329825423</v>
          </cell>
          <cell r="K43">
            <v>-30931.323256984273</v>
          </cell>
        </row>
        <row r="44">
          <cell r="A44">
            <v>39483</v>
          </cell>
          <cell r="B44">
            <v>5160.7904522835142</v>
          </cell>
          <cell r="C44">
            <v>5072.9982518062252</v>
          </cell>
          <cell r="D44">
            <v>167.48115009568099</v>
          </cell>
          <cell r="E44">
            <v>562.75196981336501</v>
          </cell>
          <cell r="F44">
            <v>803.00575033872599</v>
          </cell>
          <cell r="G44">
            <v>133.96011557552393</v>
          </cell>
          <cell r="H44">
            <v>293.55430994651022</v>
          </cell>
          <cell r="I44">
            <v>375.49132481669187</v>
          </cell>
          <cell r="J44">
            <v>184.57209326139701</v>
          </cell>
          <cell r="K44">
            <v>-32808.274342557466</v>
          </cell>
        </row>
        <row r="45">
          <cell r="A45">
            <v>39484</v>
          </cell>
          <cell r="B45">
            <v>5216.6718019711652</v>
          </cell>
          <cell r="C45">
            <v>5589.164792837395</v>
          </cell>
          <cell r="D45">
            <v>559.8473975968609</v>
          </cell>
          <cell r="E45">
            <v>654.04712822440433</v>
          </cell>
          <cell r="F45">
            <v>752.4727996433727</v>
          </cell>
          <cell r="G45">
            <v>132.86732571068353</v>
          </cell>
          <cell r="H45">
            <v>295.20940965912848</v>
          </cell>
          <cell r="I45">
            <v>324.39606427356074</v>
          </cell>
          <cell r="J45">
            <v>183.98862427408056</v>
          </cell>
          <cell r="K45">
            <v>-27821.317538235788</v>
          </cell>
        </row>
        <row r="46">
          <cell r="A46">
            <v>39485</v>
          </cell>
          <cell r="B46">
            <v>4479.367291633831</v>
          </cell>
          <cell r="C46">
            <v>4585.396123397215</v>
          </cell>
          <cell r="D46">
            <v>192.6447750056609</v>
          </cell>
          <cell r="E46">
            <v>638.07026722430146</v>
          </cell>
          <cell r="F46">
            <v>658.66409050424613</v>
          </cell>
          <cell r="G46">
            <v>143.49497042649443</v>
          </cell>
          <cell r="H46">
            <v>300.21463140100337</v>
          </cell>
          <cell r="I46">
            <v>214.95448867674833</v>
          </cell>
          <cell r="J46">
            <v>189.99319312140597</v>
          </cell>
          <cell r="K46">
            <v>-22489.872209437613</v>
          </cell>
        </row>
        <row r="47">
          <cell r="A47">
            <v>39486</v>
          </cell>
          <cell r="B47">
            <v>4483.6066916993932</v>
          </cell>
          <cell r="C47">
            <v>4797.1868867271905</v>
          </cell>
          <cell r="D47">
            <v>420.44832570904055</v>
          </cell>
          <cell r="E47">
            <v>601.66925047602911</v>
          </cell>
          <cell r="F47">
            <v>668.8570663783081</v>
          </cell>
          <cell r="G47">
            <v>150.35621823262412</v>
          </cell>
          <cell r="H47">
            <v>301.85899435632081</v>
          </cell>
          <cell r="I47">
            <v>216.6418537893631</v>
          </cell>
          <cell r="J47">
            <v>191.71008116420407</v>
          </cell>
          <cell r="K47">
            <v>-21456.037699639746</v>
          </cell>
        </row>
        <row r="48">
          <cell r="A48">
            <v>39489</v>
          </cell>
          <cell r="B48">
            <v>5494.8368667473824</v>
          </cell>
          <cell r="C48">
            <v>5728.5793341023773</v>
          </cell>
          <cell r="D48">
            <v>214.96699998015177</v>
          </cell>
          <cell r="E48">
            <v>727.81133398549036</v>
          </cell>
          <cell r="F48">
            <v>641.33960472296053</v>
          </cell>
          <cell r="G48">
            <v>140.15479945640209</v>
          </cell>
          <cell r="H48">
            <v>297.54682443886202</v>
          </cell>
          <cell r="I48">
            <v>203.63798082769634</v>
          </cell>
          <cell r="J48">
            <v>190.95514237519791</v>
          </cell>
          <cell r="K48">
            <v>-26940.023842681723</v>
          </cell>
        </row>
        <row r="49">
          <cell r="A49">
            <v>39490</v>
          </cell>
          <cell r="B49">
            <v>4141.6626886609629</v>
          </cell>
          <cell r="C49">
            <v>4078.2728212890011</v>
          </cell>
          <cell r="D49">
            <v>607.34512385768062</v>
          </cell>
          <cell r="E49">
            <v>704.26654387204826</v>
          </cell>
          <cell r="F49">
            <v>642.39771370403616</v>
          </cell>
          <cell r="G49">
            <v>138.89257663161644</v>
          </cell>
          <cell r="H49">
            <v>294.95925479387626</v>
          </cell>
          <cell r="I49">
            <v>208.5458822785435</v>
          </cell>
          <cell r="J49">
            <v>190.54545898202326</v>
          </cell>
          <cell r="K49">
            <v>-14819.819560445188</v>
          </cell>
        </row>
        <row r="50">
          <cell r="A50">
            <v>39491</v>
          </cell>
          <cell r="B50">
            <v>4955.8891726857537</v>
          </cell>
          <cell r="C50">
            <v>5233.9449711450734</v>
          </cell>
          <cell r="D50">
            <v>371.58525380272829</v>
          </cell>
          <cell r="E50">
            <v>694.43624674228761</v>
          </cell>
          <cell r="F50">
            <v>668.7777142487264</v>
          </cell>
          <cell r="G50">
            <v>124.91376358973636</v>
          </cell>
          <cell r="H50">
            <v>292.04542547497539</v>
          </cell>
          <cell r="I50">
            <v>251.81852518401462</v>
          </cell>
          <cell r="J50">
            <v>190.28774290022676</v>
          </cell>
          <cell r="K50">
            <v>-17805.928420787426</v>
          </cell>
        </row>
        <row r="51">
          <cell r="A51">
            <v>39492</v>
          </cell>
          <cell r="B51">
            <v>4437.9465393110495</v>
          </cell>
          <cell r="C51">
            <v>3909.9868537097186</v>
          </cell>
          <cell r="D51">
            <v>311.24895555834991</v>
          </cell>
          <cell r="E51">
            <v>636.7627578583589</v>
          </cell>
          <cell r="F51">
            <v>679.35462848519353</v>
          </cell>
          <cell r="G51">
            <v>138.54422617579891</v>
          </cell>
          <cell r="H51">
            <v>290.26322010922348</v>
          </cell>
          <cell r="I51">
            <v>250.54718220017111</v>
          </cell>
          <cell r="J51">
            <v>189.1343512033547</v>
          </cell>
          <cell r="K51">
            <v>-11306.87339981989</v>
          </cell>
        </row>
        <row r="52">
          <cell r="A52">
            <v>39493</v>
          </cell>
          <cell r="B52">
            <v>4122.5759311935499</v>
          </cell>
          <cell r="C52">
            <v>3808.5065337330275</v>
          </cell>
          <cell r="D52">
            <v>542.89959807586661</v>
          </cell>
          <cell r="E52">
            <v>557.767890656845</v>
          </cell>
          <cell r="F52">
            <v>674.63275839604319</v>
          </cell>
          <cell r="G52">
            <v>147.63266119151413</v>
          </cell>
          <cell r="H52">
            <v>285.28909040826903</v>
          </cell>
          <cell r="I52">
            <v>241.71100679626002</v>
          </cell>
          <cell r="J52">
            <v>368.02748914020287</v>
          </cell>
          <cell r="K52">
            <v>11666.060075589592</v>
          </cell>
        </row>
        <row r="53">
          <cell r="A53">
            <v>39496</v>
          </cell>
          <cell r="B53">
            <v>4145.2839227995828</v>
          </cell>
          <cell r="C53">
            <v>3798.7624371466677</v>
          </cell>
          <cell r="D53">
            <v>652.09393402428509</v>
          </cell>
          <cell r="E53">
            <v>547.31698757067795</v>
          </cell>
          <cell r="F53">
            <v>651.41031984654796</v>
          </cell>
          <cell r="G53">
            <v>124.50991226663146</v>
          </cell>
          <cell r="H53">
            <v>289.84194206487837</v>
          </cell>
          <cell r="I53">
            <v>237.05846551503811</v>
          </cell>
          <cell r="J53">
            <v>368.60315560659353</v>
          </cell>
          <cell r="K53">
            <v>12344.947630927016</v>
          </cell>
        </row>
        <row r="54">
          <cell r="A54">
            <v>39497</v>
          </cell>
          <cell r="B54">
            <v>4368.1842345436089</v>
          </cell>
          <cell r="C54">
            <v>4347.7145769955214</v>
          </cell>
          <cell r="D54">
            <v>346.80424225012655</v>
          </cell>
          <cell r="E54">
            <v>564.12688672669628</v>
          </cell>
          <cell r="F54">
            <v>700.44290944050977</v>
          </cell>
          <cell r="G54">
            <v>186.76984177136484</v>
          </cell>
          <cell r="H54">
            <v>280.39454874883586</v>
          </cell>
          <cell r="I54">
            <v>233.27851892030898</v>
          </cell>
          <cell r="J54">
            <v>185.35687439187683</v>
          </cell>
          <cell r="K54">
            <v>10707.779362468589</v>
          </cell>
        </row>
        <row r="55">
          <cell r="A55">
            <v>39498</v>
          </cell>
          <cell r="B55">
            <v>3301.6842687455623</v>
          </cell>
          <cell r="C55">
            <v>3337.5692105425642</v>
          </cell>
          <cell r="D55">
            <v>148.26764573577771</v>
          </cell>
          <cell r="E55">
            <v>580.05879057890957</v>
          </cell>
          <cell r="F55">
            <v>783.29032491245835</v>
          </cell>
          <cell r="G55">
            <v>211.11797134932081</v>
          </cell>
          <cell r="H55">
            <v>285.91367625765309</v>
          </cell>
          <cell r="I55">
            <v>286.25867730548453</v>
          </cell>
          <cell r="J55">
            <v>185.41113493505745</v>
          </cell>
          <cell r="K55">
            <v>5257.6305298331481</v>
          </cell>
        </row>
        <row r="56">
          <cell r="A56">
            <v>39499</v>
          </cell>
          <cell r="B56">
            <v>4118.9714070203072</v>
          </cell>
          <cell r="C56">
            <v>4037.231689065256</v>
          </cell>
          <cell r="D56">
            <v>243.12142145135877</v>
          </cell>
          <cell r="E56">
            <v>572.3156669996564</v>
          </cell>
          <cell r="F56">
            <v>762.75717650699937</v>
          </cell>
          <cell r="G56">
            <v>201.11382284936491</v>
          </cell>
          <cell r="H56">
            <v>282.06679647091153</v>
          </cell>
          <cell r="I56">
            <v>279.57655718672299</v>
          </cell>
          <cell r="J56">
            <v>185.70762459035498</v>
          </cell>
          <cell r="K56">
            <v>17299.740935485162</v>
          </cell>
        </row>
        <row r="57">
          <cell r="A57">
            <v>39500</v>
          </cell>
          <cell r="B57">
            <v>3831.2569403944126</v>
          </cell>
          <cell r="C57">
            <v>3908.0248966344293</v>
          </cell>
          <cell r="D57">
            <v>346.80723377411169</v>
          </cell>
          <cell r="E57">
            <v>602.03976449066829</v>
          </cell>
          <cell r="F57">
            <v>739.28679262577816</v>
          </cell>
          <cell r="G57">
            <v>197.99959842027775</v>
          </cell>
          <cell r="H57">
            <v>279.8004472625359</v>
          </cell>
          <cell r="I57">
            <v>261.48674694296454</v>
          </cell>
          <cell r="J57">
            <v>185.46677315390465</v>
          </cell>
          <cell r="K57">
            <v>17579.425227043874</v>
          </cell>
        </row>
        <row r="58">
          <cell r="A58">
            <v>39503</v>
          </cell>
          <cell r="B58">
            <v>3950.4131630895927</v>
          </cell>
          <cell r="C58">
            <v>3901.3755884227171</v>
          </cell>
          <cell r="D58">
            <v>201.66270806177204</v>
          </cell>
          <cell r="E58">
            <v>569.11536861338334</v>
          </cell>
          <cell r="F58">
            <v>689.41673620855681</v>
          </cell>
          <cell r="G58">
            <v>161.32978569207438</v>
          </cell>
          <cell r="H58">
            <v>277.53745603961005</v>
          </cell>
          <cell r="I58">
            <v>250.54949447687241</v>
          </cell>
          <cell r="J58">
            <v>111.91545117233451</v>
          </cell>
          <cell r="K58">
            <v>16453.513019873553</v>
          </cell>
        </row>
        <row r="59">
          <cell r="A59">
            <v>39504</v>
          </cell>
          <cell r="B59">
            <v>4698.493241013869</v>
          </cell>
          <cell r="C59">
            <v>5117.6622104487906</v>
          </cell>
          <cell r="D59">
            <v>82.181438086731589</v>
          </cell>
          <cell r="E59">
            <v>566.2207812062336</v>
          </cell>
          <cell r="F59">
            <v>755.04205680159146</v>
          </cell>
          <cell r="G59">
            <v>206.32223553559129</v>
          </cell>
          <cell r="H59">
            <v>276.5565981868275</v>
          </cell>
          <cell r="I59">
            <v>272.16322307917272</v>
          </cell>
          <cell r="J59">
            <v>183.84436151675465</v>
          </cell>
          <cell r="K59">
            <v>-10473.94715943719</v>
          </cell>
        </row>
        <row r="60">
          <cell r="A60">
            <v>39505</v>
          </cell>
          <cell r="B60">
            <v>5767.1450910835574</v>
          </cell>
          <cell r="C60">
            <v>5918.6904457827613</v>
          </cell>
          <cell r="D60">
            <v>117.92615265329573</v>
          </cell>
          <cell r="E60">
            <v>616.48807926074892</v>
          </cell>
          <cell r="F60">
            <v>729.78795980186328</v>
          </cell>
          <cell r="G60">
            <v>198.11784411347608</v>
          </cell>
          <cell r="H60">
            <v>272.64857253620909</v>
          </cell>
          <cell r="I60">
            <v>259.0215431521782</v>
          </cell>
          <cell r="J60">
            <v>187.75539314964982</v>
          </cell>
          <cell r="K60">
            <v>-23127.435494914735</v>
          </cell>
        </row>
        <row r="61">
          <cell r="A61">
            <v>39506</v>
          </cell>
          <cell r="B61">
            <v>4498.3680856229148</v>
          </cell>
          <cell r="C61">
            <v>4449.3979579914367</v>
          </cell>
          <cell r="D61">
            <v>65.911229989592343</v>
          </cell>
          <cell r="E61">
            <v>560.84560871673034</v>
          </cell>
          <cell r="F61">
            <v>726.62611178827979</v>
          </cell>
          <cell r="G61">
            <v>191.14997599130675</v>
          </cell>
          <cell r="H61">
            <v>274.96114371681762</v>
          </cell>
          <cell r="I61">
            <v>260.51499208015542</v>
          </cell>
          <cell r="J61">
            <v>187.11311870954989</v>
          </cell>
          <cell r="K61">
            <v>-10605.039970279016</v>
          </cell>
        </row>
        <row r="62">
          <cell r="A62">
            <v>39507</v>
          </cell>
          <cell r="B62">
            <v>4509.2796440118482</v>
          </cell>
          <cell r="C62">
            <v>4651.2982177591011</v>
          </cell>
          <cell r="D62">
            <v>42.881400709779136</v>
          </cell>
          <cell r="E62">
            <v>490.08133899903476</v>
          </cell>
          <cell r="F62">
            <v>769.88331641653849</v>
          </cell>
          <cell r="G62">
            <v>158.43010622504406</v>
          </cell>
          <cell r="H62">
            <v>272.73606480243228</v>
          </cell>
          <cell r="I62">
            <v>338.71714538906218</v>
          </cell>
          <cell r="J62">
            <v>192.94287274188247</v>
          </cell>
          <cell r="K62">
            <v>-8990.7400490041109</v>
          </cell>
        </row>
        <row r="63">
          <cell r="A63">
            <v>39510</v>
          </cell>
          <cell r="B63">
            <v>4700.6213957637219</v>
          </cell>
          <cell r="C63">
            <v>4593.1144363159601</v>
          </cell>
          <cell r="D63">
            <v>73.74475106293275</v>
          </cell>
          <cell r="E63">
            <v>493.66937339548332</v>
          </cell>
          <cell r="F63">
            <v>750.16762037375418</v>
          </cell>
          <cell r="G63">
            <v>150.69321892464771</v>
          </cell>
          <cell r="H63">
            <v>276.33811134164557</v>
          </cell>
          <cell r="I63">
            <v>323.13629010746081</v>
          </cell>
          <cell r="J63">
            <v>193.94391471107585</v>
          </cell>
          <cell r="K63">
            <v>-9384.5850856923898</v>
          </cell>
        </row>
        <row r="64">
          <cell r="A64">
            <v>39511</v>
          </cell>
          <cell r="B64">
            <v>4278.8146449656579</v>
          </cell>
          <cell r="C64">
            <v>4410.584091505476</v>
          </cell>
          <cell r="D64">
            <v>229.2641693248963</v>
          </cell>
          <cell r="E64">
            <v>581.33831450086154</v>
          </cell>
          <cell r="F64">
            <v>697.72285830790452</v>
          </cell>
          <cell r="G64">
            <v>149.23285375449001</v>
          </cell>
          <cell r="H64">
            <v>277.89459890034806</v>
          </cell>
          <cell r="I64">
            <v>270.59540565306651</v>
          </cell>
          <cell r="J64">
            <v>125.29713924285231</v>
          </cell>
          <cell r="K64">
            <v>-7135.277784843548</v>
          </cell>
        </row>
        <row r="65">
          <cell r="A65">
            <v>39512</v>
          </cell>
          <cell r="B65">
            <v>4498.3609095272859</v>
          </cell>
          <cell r="C65">
            <v>4265.42825624938</v>
          </cell>
          <cell r="D65">
            <v>79.52994574309821</v>
          </cell>
          <cell r="E65">
            <v>547.73658539409553</v>
          </cell>
          <cell r="F65">
            <v>608.66242865198581</v>
          </cell>
          <cell r="G65">
            <v>102.68327636765841</v>
          </cell>
          <cell r="H65">
            <v>275.9496241765716</v>
          </cell>
          <cell r="I65">
            <v>230.02952810775579</v>
          </cell>
          <cell r="J65">
            <v>126.0670171145848</v>
          </cell>
          <cell r="K65">
            <v>-10587.220314192064</v>
          </cell>
        </row>
        <row r="66">
          <cell r="A66">
            <v>39513</v>
          </cell>
          <cell r="B66">
            <v>4285.930256918401</v>
          </cell>
          <cell r="C66">
            <v>4124.7258148211004</v>
          </cell>
          <cell r="D66">
            <v>265.9175269321675</v>
          </cell>
          <cell r="E66">
            <v>553.68168060658718</v>
          </cell>
          <cell r="F66">
            <v>695.22182538441302</v>
          </cell>
          <cell r="G66">
            <v>113.76097034019504</v>
          </cell>
          <cell r="H66">
            <v>335.30071120609671</v>
          </cell>
          <cell r="I66">
            <v>246.16014383812129</v>
          </cell>
          <cell r="J66">
            <v>105.77740950454678</v>
          </cell>
          <cell r="K66">
            <v>-10127.207112888686</v>
          </cell>
        </row>
        <row r="67">
          <cell r="A67">
            <v>39514</v>
          </cell>
          <cell r="B67">
            <v>3571.5914677040901</v>
          </cell>
          <cell r="C67">
            <v>3495.4947920181348</v>
          </cell>
          <cell r="D67">
            <v>56.713576571391506</v>
          </cell>
          <cell r="E67">
            <v>639.68747899566074</v>
          </cell>
          <cell r="F67">
            <v>700.38168237963839</v>
          </cell>
          <cell r="G67">
            <v>124.31180051894599</v>
          </cell>
          <cell r="H67">
            <v>335.28055562751905</v>
          </cell>
          <cell r="I67">
            <v>240.78932623317334</v>
          </cell>
          <cell r="J67">
            <v>104.46243748406025</v>
          </cell>
          <cell r="K67">
            <v>-89.821804624915075</v>
          </cell>
        </row>
        <row r="68">
          <cell r="A68">
            <v>39517</v>
          </cell>
          <cell r="B68">
            <v>3642.5674165894479</v>
          </cell>
          <cell r="C68">
            <v>3427.9718763778601</v>
          </cell>
          <cell r="D68">
            <v>81.074016722835111</v>
          </cell>
          <cell r="E68">
            <v>580.95981703719235</v>
          </cell>
          <cell r="F68">
            <v>691.52850334412233</v>
          </cell>
          <cell r="G68">
            <v>121.83062092274035</v>
          </cell>
          <cell r="H68">
            <v>335.08523641431111</v>
          </cell>
          <cell r="I68">
            <v>234.61264600707091</v>
          </cell>
          <cell r="J68">
            <v>111.64905757718115</v>
          </cell>
          <cell r="K68">
            <v>3071.3367640518127</v>
          </cell>
        </row>
        <row r="69">
          <cell r="A69">
            <v>39518</v>
          </cell>
          <cell r="B69">
            <v>3476.3152182132426</v>
          </cell>
          <cell r="C69">
            <v>3455.5109428019978</v>
          </cell>
          <cell r="D69">
            <v>76.42349969013901</v>
          </cell>
          <cell r="E69">
            <v>542.14934738302327</v>
          </cell>
          <cell r="F69">
            <v>705.66618381955948</v>
          </cell>
          <cell r="G69">
            <v>124.64891429584293</v>
          </cell>
          <cell r="H69">
            <v>335.5676500372262</v>
          </cell>
          <cell r="I69">
            <v>245.44961948649038</v>
          </cell>
          <cell r="J69">
            <v>112.38537321856204</v>
          </cell>
          <cell r="K69">
            <v>-2636.6885376675204</v>
          </cell>
        </row>
        <row r="70">
          <cell r="A70">
            <v>39519</v>
          </cell>
          <cell r="B70">
            <v>4002.9396535760402</v>
          </cell>
          <cell r="C70">
            <v>4164.14902329294</v>
          </cell>
          <cell r="D70">
            <v>73.519892240431375</v>
          </cell>
          <cell r="E70">
            <v>627.90813961126378</v>
          </cell>
          <cell r="F70">
            <v>738.09440638881722</v>
          </cell>
          <cell r="G70">
            <v>153.77532810219833</v>
          </cell>
          <cell r="H70">
            <v>333.22303963989913</v>
          </cell>
          <cell r="I70">
            <v>251.09603864671973</v>
          </cell>
          <cell r="J70">
            <v>110.94068452972019</v>
          </cell>
          <cell r="K70">
            <v>-13044.82683239676</v>
          </cell>
        </row>
        <row r="71">
          <cell r="A71">
            <v>39520</v>
          </cell>
          <cell r="B71">
            <v>4205.238225454128</v>
          </cell>
          <cell r="C71">
            <v>4581.0181777246198</v>
          </cell>
          <cell r="D71">
            <v>98.400291676429333</v>
          </cell>
          <cell r="E71">
            <v>514.42237851552659</v>
          </cell>
          <cell r="F71">
            <v>742.08578188591866</v>
          </cell>
          <cell r="G71">
            <v>162.33207794873545</v>
          </cell>
          <cell r="H71">
            <v>331.27540911329766</v>
          </cell>
          <cell r="I71">
            <v>248.47829482388565</v>
          </cell>
          <cell r="J71">
            <v>108.87791105672062</v>
          </cell>
          <cell r="K71">
            <v>-15437.955745314524</v>
          </cell>
        </row>
        <row r="72">
          <cell r="A72">
            <v>39521</v>
          </cell>
          <cell r="B72">
            <v>3915.6147198766635</v>
          </cell>
          <cell r="C72">
            <v>3590.2449805218189</v>
          </cell>
          <cell r="D72">
            <v>266.71656990754661</v>
          </cell>
          <cell r="E72">
            <v>483.42226467972711</v>
          </cell>
          <cell r="F72">
            <v>816.06441452190847</v>
          </cell>
          <cell r="G72">
            <v>146.17131587410006</v>
          </cell>
          <cell r="H72">
            <v>333.24332498782002</v>
          </cell>
          <cell r="I72">
            <v>336.6497736599884</v>
          </cell>
          <cell r="J72">
            <v>107.72993585211368</v>
          </cell>
          <cell r="K72">
            <v>-3081.2801662257853</v>
          </cell>
        </row>
        <row r="73">
          <cell r="A73">
            <v>39525</v>
          </cell>
          <cell r="B73">
            <v>4698.3802914900216</v>
          </cell>
          <cell r="C73">
            <v>4961.4215223050051</v>
          </cell>
          <cell r="D73">
            <v>506.94580583808914</v>
          </cell>
          <cell r="E73">
            <v>525.19332481648314</v>
          </cell>
          <cell r="F73">
            <v>810.42332468659208</v>
          </cell>
          <cell r="G73">
            <v>153.22880240141146</v>
          </cell>
          <cell r="H73">
            <v>332.56073449257593</v>
          </cell>
          <cell r="I73">
            <v>324.63378779260478</v>
          </cell>
          <cell r="J73">
            <v>106.83433509548745</v>
          </cell>
          <cell r="K73">
            <v>-12984.946764323584</v>
          </cell>
        </row>
        <row r="74">
          <cell r="A74">
            <v>39526</v>
          </cell>
          <cell r="B74">
            <v>6309.700367652159</v>
          </cell>
          <cell r="C74">
            <v>6444.0501696895717</v>
          </cell>
          <cell r="D74">
            <v>164.00569335571947</v>
          </cell>
          <cell r="E74">
            <v>558.2470280091502</v>
          </cell>
          <cell r="F74">
            <v>793.16615004391792</v>
          </cell>
          <cell r="G74">
            <v>153.24467369776232</v>
          </cell>
          <cell r="H74">
            <v>334.79427459187076</v>
          </cell>
          <cell r="I74">
            <v>305.12720175428478</v>
          </cell>
          <cell r="J74">
            <v>107.80694912647031</v>
          </cell>
          <cell r="K74">
            <v>-19100.077924531055</v>
          </cell>
        </row>
        <row r="75">
          <cell r="A75">
            <v>39531</v>
          </cell>
          <cell r="B75">
            <v>5567.5981297486314</v>
          </cell>
          <cell r="C75">
            <v>5546.0497646516242</v>
          </cell>
          <cell r="D75">
            <v>295.9221596529606</v>
          </cell>
          <cell r="E75">
            <v>477.85450421360594</v>
          </cell>
          <cell r="F75">
            <v>738.21600436202743</v>
          </cell>
          <cell r="G75">
            <v>121.75340592672472</v>
          </cell>
          <cell r="H75">
            <v>305.73985534050513</v>
          </cell>
          <cell r="I75">
            <v>310.72274309479758</v>
          </cell>
          <cell r="J75">
            <v>107.61074288972502</v>
          </cell>
          <cell r="K75">
            <v>-10834.826801765515</v>
          </cell>
        </row>
        <row r="76">
          <cell r="A76">
            <v>39532</v>
          </cell>
          <cell r="B76">
            <v>4343.751101334592</v>
          </cell>
          <cell r="C76">
            <v>4590.3696502633293</v>
          </cell>
          <cell r="D76">
            <v>100.65450908309688</v>
          </cell>
          <cell r="E76">
            <v>325.75452839579106</v>
          </cell>
          <cell r="F76">
            <v>724.2797086617237</v>
          </cell>
          <cell r="G76">
            <v>143.1737412659329</v>
          </cell>
          <cell r="H76">
            <v>306.07377951331148</v>
          </cell>
          <cell r="I76">
            <v>275.03218788247932</v>
          </cell>
          <cell r="J76">
            <v>107.41962715633133</v>
          </cell>
          <cell r="K76">
            <v>-6783.3491497883924</v>
          </cell>
        </row>
        <row r="77">
          <cell r="A77">
            <v>39533</v>
          </cell>
          <cell r="B77">
            <v>4018.381290657971</v>
          </cell>
          <cell r="C77">
            <v>3859.1901448857152</v>
          </cell>
          <cell r="D77">
            <v>195.3251467795919</v>
          </cell>
          <cell r="E77">
            <v>319.78748141704398</v>
          </cell>
          <cell r="F77">
            <v>713.59957056201415</v>
          </cell>
          <cell r="G77">
            <v>149.22555257640781</v>
          </cell>
          <cell r="H77">
            <v>304.31593665896594</v>
          </cell>
          <cell r="I77">
            <v>260.05808132664038</v>
          </cell>
          <cell r="J77">
            <v>105.95585811283648</v>
          </cell>
          <cell r="K77">
            <v>4407.1318770609269</v>
          </cell>
        </row>
        <row r="78">
          <cell r="A78">
            <v>39534</v>
          </cell>
          <cell r="B78">
            <v>4554.5817677515106</v>
          </cell>
          <cell r="C78">
            <v>4591.4129650900313</v>
          </cell>
          <cell r="D78">
            <v>238.4663012776175</v>
          </cell>
          <cell r="E78">
            <v>320.46045903585355</v>
          </cell>
          <cell r="F78">
            <v>708.32491304826726</v>
          </cell>
          <cell r="G78">
            <v>146.67130114318786</v>
          </cell>
          <cell r="H78">
            <v>304.51336681873369</v>
          </cell>
          <cell r="I78">
            <v>257.14024508634571</v>
          </cell>
          <cell r="J78">
            <v>105.71581093224529</v>
          </cell>
          <cell r="K78">
            <v>18123.693348885048</v>
          </cell>
        </row>
        <row r="79">
          <cell r="A79">
            <v>39535</v>
          </cell>
          <cell r="B79">
            <v>4201.1469687887293</v>
          </cell>
          <cell r="C79">
            <v>3885.8349306520608</v>
          </cell>
          <cell r="D79">
            <v>290.12044656359058</v>
          </cell>
          <cell r="E79">
            <v>328.24345845129682</v>
          </cell>
          <cell r="F79">
            <v>699.62046340569179</v>
          </cell>
          <cell r="G79">
            <v>143.92583726553121</v>
          </cell>
          <cell r="H79">
            <v>305.1230971313982</v>
          </cell>
          <cell r="I79">
            <v>250.57152900876233</v>
          </cell>
          <cell r="J79">
            <v>106.02193302219467</v>
          </cell>
          <cell r="K79">
            <v>10849.006172379262</v>
          </cell>
        </row>
        <row r="80">
          <cell r="A80">
            <v>39538</v>
          </cell>
          <cell r="B80">
            <v>6864.0516692282372</v>
          </cell>
          <cell r="C80">
            <v>6947.1430911240232</v>
          </cell>
          <cell r="D80">
            <v>56.067165520339096</v>
          </cell>
          <cell r="E80">
            <v>810.7781881217187</v>
          </cell>
          <cell r="F80">
            <v>688.32885938660456</v>
          </cell>
          <cell r="G80">
            <v>155.69358142891556</v>
          </cell>
          <cell r="H80">
            <v>308.14262205182541</v>
          </cell>
          <cell r="I80">
            <v>224.49265590586364</v>
          </cell>
          <cell r="J80">
            <v>103.84995310497841</v>
          </cell>
          <cell r="K80">
            <v>40822.91960907996</v>
          </cell>
        </row>
        <row r="81">
          <cell r="A81">
            <v>39539</v>
          </cell>
          <cell r="B81">
            <v>6562.7375034262241</v>
          </cell>
          <cell r="C81">
            <v>6134.8629208277425</v>
          </cell>
          <cell r="D81">
            <v>168.73074413098544</v>
          </cell>
          <cell r="E81">
            <v>712.12139337340079</v>
          </cell>
          <cell r="F81">
            <v>674.35050738446182</v>
          </cell>
          <cell r="G81">
            <v>154.56876572530157</v>
          </cell>
          <cell r="H81">
            <v>312.62194782619878</v>
          </cell>
          <cell r="I81">
            <v>207.15979383296141</v>
          </cell>
          <cell r="J81">
            <v>107.61936532498588</v>
          </cell>
          <cell r="K81">
            <v>30025.961193742627</v>
          </cell>
        </row>
        <row r="82">
          <cell r="A82">
            <v>39540</v>
          </cell>
          <cell r="B82">
            <v>6254.0522920055564</v>
          </cell>
          <cell r="C82">
            <v>6058.9675057538207</v>
          </cell>
          <cell r="D82">
            <v>431.25882208513451</v>
          </cell>
          <cell r="E82">
            <v>437.36279829523045</v>
          </cell>
          <cell r="F82">
            <v>647.82293561653864</v>
          </cell>
          <cell r="G82">
            <v>138.11959797134571</v>
          </cell>
          <cell r="H82">
            <v>313.11392284427342</v>
          </cell>
          <cell r="I82">
            <v>196.58941480091946</v>
          </cell>
          <cell r="J82">
            <v>49.980377752650114</v>
          </cell>
          <cell r="K82">
            <v>27624.710569213148</v>
          </cell>
        </row>
        <row r="83">
          <cell r="A83">
            <v>39541</v>
          </cell>
          <cell r="B83">
            <v>6154.8479567328923</v>
          </cell>
          <cell r="C83">
            <v>5969.7213756099873</v>
          </cell>
          <cell r="D83">
            <v>120.62380312520739</v>
          </cell>
          <cell r="E83">
            <v>448.69010631162604</v>
          </cell>
          <cell r="F83">
            <v>683.81393750872621</v>
          </cell>
          <cell r="G83">
            <v>167.28327117090558</v>
          </cell>
          <cell r="H83">
            <v>313.5759631860044</v>
          </cell>
          <cell r="I83">
            <v>202.95470315181623</v>
          </cell>
          <cell r="J83">
            <v>105.34640935049701</v>
          </cell>
          <cell r="K83">
            <v>31665.751404926614</v>
          </cell>
        </row>
        <row r="84">
          <cell r="A84">
            <v>39542</v>
          </cell>
          <cell r="B84">
            <v>5631.9373633944278</v>
          </cell>
          <cell r="C84">
            <v>5396.3474609647974</v>
          </cell>
          <cell r="D84">
            <v>166.49259742355184</v>
          </cell>
          <cell r="E84">
            <v>467.03961191084227</v>
          </cell>
          <cell r="F84">
            <v>697.10800636682507</v>
          </cell>
          <cell r="G84">
            <v>198.86698788730865</v>
          </cell>
          <cell r="H84">
            <v>311.69644412969717</v>
          </cell>
          <cell r="I84">
            <v>186.54457434981927</v>
          </cell>
          <cell r="J84">
            <v>105.03879601377326</v>
          </cell>
          <cell r="K84">
            <v>22793.497509415964</v>
          </cell>
        </row>
        <row r="85">
          <cell r="A85">
            <v>39545</v>
          </cell>
          <cell r="B85">
            <v>6216.6673419461513</v>
          </cell>
          <cell r="C85">
            <v>5827.3617464106765</v>
          </cell>
          <cell r="D85">
            <v>445.00362032335352</v>
          </cell>
          <cell r="E85">
            <v>465.37954257534142</v>
          </cell>
          <cell r="F85">
            <v>737.2158304572755</v>
          </cell>
          <cell r="G85">
            <v>262.14184024623762</v>
          </cell>
          <cell r="H85">
            <v>302.88381119643867</v>
          </cell>
          <cell r="I85">
            <v>172.19017901459918</v>
          </cell>
          <cell r="J85">
            <v>105.22254273422313</v>
          </cell>
          <cell r="K85">
            <v>27259.381992928793</v>
          </cell>
        </row>
        <row r="86">
          <cell r="A86">
            <v>39546</v>
          </cell>
          <cell r="B86">
            <v>5902.6819565483829</v>
          </cell>
          <cell r="C86">
            <v>5659.1196235505486</v>
          </cell>
          <cell r="D86">
            <v>302.6655608956018</v>
          </cell>
          <cell r="E86">
            <v>503.09005417981712</v>
          </cell>
          <cell r="F86">
            <v>689.30455676116162</v>
          </cell>
          <cell r="G86">
            <v>235.90724407697118</v>
          </cell>
          <cell r="H86">
            <v>299.96776298287034</v>
          </cell>
          <cell r="I86">
            <v>153.42954970132007</v>
          </cell>
          <cell r="J86">
            <v>105.3285644691283</v>
          </cell>
          <cell r="K86">
            <v>23492.453301463032</v>
          </cell>
        </row>
        <row r="87">
          <cell r="A87">
            <v>39547</v>
          </cell>
          <cell r="B87">
            <v>6561.2113701841126</v>
          </cell>
          <cell r="C87">
            <v>6572.8285918594675</v>
          </cell>
          <cell r="D87">
            <v>323.00638563005634</v>
          </cell>
          <cell r="E87">
            <v>448.88896607095165</v>
          </cell>
          <cell r="F87">
            <v>627.77538280204135</v>
          </cell>
          <cell r="G87">
            <v>239.14234907447914</v>
          </cell>
          <cell r="H87">
            <v>233.01327357291819</v>
          </cell>
          <cell r="I87">
            <v>155.61976015464401</v>
          </cell>
          <cell r="J87">
            <v>104.78590520381532</v>
          </cell>
          <cell r="K87">
            <v>30678.277616331354</v>
          </cell>
        </row>
        <row r="88">
          <cell r="A88">
            <v>39548</v>
          </cell>
          <cell r="B88">
            <v>8054.2106452328471</v>
          </cell>
          <cell r="C88">
            <v>7648.7546921836547</v>
          </cell>
          <cell r="D88">
            <v>337.31110463464154</v>
          </cell>
          <cell r="E88">
            <v>845.13485427570561</v>
          </cell>
          <cell r="F88">
            <v>485.77304389344232</v>
          </cell>
          <cell r="G88">
            <v>229.74552862148437</v>
          </cell>
          <cell r="H88">
            <v>100.99868216070796</v>
          </cell>
          <cell r="I88">
            <v>155.02883311124998</v>
          </cell>
          <cell r="J88">
            <v>103.46085743732317</v>
          </cell>
          <cell r="K88">
            <v>39859.742828912182</v>
          </cell>
        </row>
        <row r="89">
          <cell r="A89">
            <v>39549</v>
          </cell>
          <cell r="B89">
            <v>8045.6420810746613</v>
          </cell>
          <cell r="C89">
            <v>7493.0223040278443</v>
          </cell>
          <cell r="D89">
            <v>162.38785252295756</v>
          </cell>
          <cell r="E89">
            <v>846.30500411159881</v>
          </cell>
          <cell r="F89">
            <v>532.60590748017796</v>
          </cell>
          <cell r="G89">
            <v>296.8111825597943</v>
          </cell>
          <cell r="H89">
            <v>92.658238138567768</v>
          </cell>
          <cell r="I89">
            <v>143.13648678181588</v>
          </cell>
          <cell r="J89">
            <v>103.15842943189188</v>
          </cell>
          <cell r="K89">
            <v>38037.989942025844</v>
          </cell>
        </row>
        <row r="90">
          <cell r="A90">
            <v>39552</v>
          </cell>
          <cell r="B90">
            <v>7431.1463908220576</v>
          </cell>
          <cell r="C90">
            <v>7483.0604591259043</v>
          </cell>
          <cell r="D90">
            <v>133.53448097891649</v>
          </cell>
          <cell r="E90">
            <v>429.84730068644257</v>
          </cell>
          <cell r="F90">
            <v>599.92113838553257</v>
          </cell>
          <cell r="G90">
            <v>372.6542339476643</v>
          </cell>
          <cell r="H90">
            <v>93.098654838269084</v>
          </cell>
          <cell r="I90">
            <v>134.16824959959922</v>
          </cell>
          <cell r="J90">
            <v>103.38426552329534</v>
          </cell>
          <cell r="K90">
            <v>39522.901430147656</v>
          </cell>
        </row>
        <row r="91">
          <cell r="A91">
            <v>39553</v>
          </cell>
          <cell r="B91">
            <v>2420.0259255445958</v>
          </cell>
          <cell r="C91">
            <v>2555.8727807924661</v>
          </cell>
          <cell r="D91">
            <v>81.384952437838152</v>
          </cell>
          <cell r="E91">
            <v>461.13035443301584</v>
          </cell>
          <cell r="F91">
            <v>591.6025821764606</v>
          </cell>
          <cell r="G91">
            <v>368.17267504727442</v>
          </cell>
          <cell r="H91">
            <v>93.956583198977199</v>
          </cell>
          <cell r="I91">
            <v>129.47332393020909</v>
          </cell>
          <cell r="J91">
            <v>103.72619621634058</v>
          </cell>
          <cell r="K91">
            <v>4665.8272493938366</v>
          </cell>
        </row>
        <row r="92">
          <cell r="A92">
            <v>39554</v>
          </cell>
          <cell r="B92">
            <v>2742.5126107559331</v>
          </cell>
          <cell r="C92">
            <v>2659.9221012559569</v>
          </cell>
          <cell r="D92">
            <v>506.28575694282273</v>
          </cell>
          <cell r="E92">
            <v>585.720062072524</v>
          </cell>
          <cell r="F92">
            <v>605.86061397709125</v>
          </cell>
          <cell r="G92">
            <v>386.90987958417901</v>
          </cell>
          <cell r="H92">
            <v>93.332729494316638</v>
          </cell>
          <cell r="I92">
            <v>125.6180048985955</v>
          </cell>
          <cell r="J92">
            <v>104.50832534427465</v>
          </cell>
          <cell r="K92">
            <v>7473.5985854931787</v>
          </cell>
        </row>
        <row r="93">
          <cell r="A93">
            <v>39555</v>
          </cell>
          <cell r="B93">
            <v>2662.52566610656</v>
          </cell>
          <cell r="C93">
            <v>2642.3555706502584</v>
          </cell>
          <cell r="D93">
            <v>330.16370207947909</v>
          </cell>
          <cell r="E93">
            <v>757.24291466791726</v>
          </cell>
          <cell r="F93">
            <v>586.13700343749201</v>
          </cell>
          <cell r="G93">
            <v>317.2624804198004</v>
          </cell>
          <cell r="H93">
            <v>93.592357766030702</v>
          </cell>
          <cell r="I93">
            <v>175.2821652516609</v>
          </cell>
          <cell r="J93">
            <v>105.00632660898506</v>
          </cell>
          <cell r="K93">
            <v>2540.669705868052</v>
          </cell>
        </row>
        <row r="94">
          <cell r="A94">
            <v>39556</v>
          </cell>
          <cell r="B94">
            <v>3080.6623756077061</v>
          </cell>
          <cell r="C94">
            <v>2786.2689648757969</v>
          </cell>
          <cell r="D94">
            <v>96.98223450194422</v>
          </cell>
          <cell r="E94">
            <v>442.17684663593354</v>
          </cell>
          <cell r="F94">
            <v>551.60021444576842</v>
          </cell>
          <cell r="G94">
            <v>327.87944732482435</v>
          </cell>
          <cell r="H94">
            <v>90.809306716696</v>
          </cell>
          <cell r="I94">
            <v>132.9114604042482</v>
          </cell>
          <cell r="J94">
            <v>94.182364470237189</v>
          </cell>
          <cell r="K94">
            <v>-680.43385217166588</v>
          </cell>
        </row>
        <row r="95">
          <cell r="A95">
            <v>39559</v>
          </cell>
          <cell r="B95">
            <v>4171.1466594391077</v>
          </cell>
          <cell r="C95">
            <v>3991.771549360602</v>
          </cell>
          <cell r="D95">
            <v>223.05036485534222</v>
          </cell>
          <cell r="E95">
            <v>403.96702414551845</v>
          </cell>
          <cell r="F95">
            <v>519.42992152627596</v>
          </cell>
          <cell r="G95">
            <v>273.07877094345338</v>
          </cell>
          <cell r="H95">
            <v>89.241495627173506</v>
          </cell>
          <cell r="I95">
            <v>157.10965495564906</v>
          </cell>
          <cell r="J95">
            <v>92.502983216703981</v>
          </cell>
          <cell r="K95">
            <v>-9727.3074645883098</v>
          </cell>
        </row>
        <row r="96">
          <cell r="A96">
            <v>39560</v>
          </cell>
          <cell r="B96">
            <v>4893.7074948986501</v>
          </cell>
          <cell r="C96">
            <v>4746.1197425385999</v>
          </cell>
          <cell r="D96">
            <v>268.452689285985</v>
          </cell>
          <cell r="E96">
            <v>547.5476336885398</v>
          </cell>
          <cell r="F96">
            <v>511.74719067662659</v>
          </cell>
          <cell r="G96">
            <v>271.57398041543308</v>
          </cell>
          <cell r="H96">
            <v>89.011088229403654</v>
          </cell>
          <cell r="I96">
            <v>151.16212203178992</v>
          </cell>
          <cell r="J96">
            <v>90.559284502826998</v>
          </cell>
          <cell r="K96">
            <v>-19580.333704834924</v>
          </cell>
        </row>
        <row r="97">
          <cell r="A97">
            <v>39561</v>
          </cell>
          <cell r="B97">
            <v>8630.5296773563405</v>
          </cell>
          <cell r="C97">
            <v>8426.0844789847088</v>
          </cell>
          <cell r="D97">
            <v>309.73860853085648</v>
          </cell>
          <cell r="E97">
            <v>644.33676576820301</v>
          </cell>
          <cell r="F97">
            <v>551.88217843885093</v>
          </cell>
          <cell r="G97">
            <v>316.63910994026929</v>
          </cell>
          <cell r="H97">
            <v>89.128381019257503</v>
          </cell>
          <cell r="I97">
            <v>146.11468747932409</v>
          </cell>
          <cell r="J97">
            <v>90.707580518726701</v>
          </cell>
          <cell r="K97">
            <v>-27660.044826686619</v>
          </cell>
        </row>
        <row r="98">
          <cell r="A98">
            <v>39562</v>
          </cell>
          <cell r="B98">
            <v>8391.5489740660523</v>
          </cell>
          <cell r="C98">
            <v>7835.6447953406241</v>
          </cell>
          <cell r="D98">
            <v>351.85058881269265</v>
          </cell>
          <cell r="E98">
            <v>776.64371465377133</v>
          </cell>
          <cell r="F98">
            <v>568.76574363201394</v>
          </cell>
          <cell r="G98">
            <v>347.49544523783794</v>
          </cell>
          <cell r="H98">
            <v>91.371761806093701</v>
          </cell>
          <cell r="I98">
            <v>129.89853658808232</v>
          </cell>
          <cell r="J98">
            <v>92.109066465426778</v>
          </cell>
          <cell r="K98">
            <v>-23610.446001532455</v>
          </cell>
        </row>
        <row r="99">
          <cell r="A99">
            <v>39563</v>
          </cell>
          <cell r="B99">
            <v>7571.0647568619333</v>
          </cell>
          <cell r="C99">
            <v>7004.1395493478185</v>
          </cell>
          <cell r="D99">
            <v>185.81968462034288</v>
          </cell>
          <cell r="E99">
            <v>1427.3013187801203</v>
          </cell>
          <cell r="F99">
            <v>489.0774808700312</v>
          </cell>
          <cell r="G99">
            <v>278.02019986297711</v>
          </cell>
          <cell r="H99">
            <v>88.60322975127248</v>
          </cell>
          <cell r="I99">
            <v>122.45405125578169</v>
          </cell>
          <cell r="J99">
            <v>94.285049620126472</v>
          </cell>
          <cell r="K99">
            <v>-23285.109034279521</v>
          </cell>
        </row>
        <row r="100">
          <cell r="A100">
            <v>39567</v>
          </cell>
          <cell r="B100">
            <v>6822.3501639843371</v>
          </cell>
          <cell r="C100">
            <v>6516.9565288325866</v>
          </cell>
          <cell r="D100">
            <v>109.04338948317559</v>
          </cell>
          <cell r="E100">
            <v>774.6228536016813</v>
          </cell>
          <cell r="F100">
            <v>461.5354731414393</v>
          </cell>
          <cell r="G100">
            <v>229.54629041413963</v>
          </cell>
          <cell r="H100">
            <v>88.387184562099449</v>
          </cell>
          <cell r="I100">
            <v>143.60199816520023</v>
          </cell>
          <cell r="J100">
            <v>124.11578823740226</v>
          </cell>
          <cell r="K100">
            <v>-23737.174453076641</v>
          </cell>
        </row>
        <row r="101">
          <cell r="A101">
            <v>39568</v>
          </cell>
          <cell r="B101">
            <v>5228.0614323255932</v>
          </cell>
          <cell r="C101">
            <v>4973.4853746722129</v>
          </cell>
          <cell r="D101">
            <v>143.4752191037104</v>
          </cell>
          <cell r="E101">
            <v>657.15761813435279</v>
          </cell>
          <cell r="F101">
            <v>499.56674561902906</v>
          </cell>
          <cell r="G101">
            <v>249.11355368750779</v>
          </cell>
          <cell r="H101">
            <v>88.89423444289352</v>
          </cell>
          <cell r="I101">
            <v>161.55895748862775</v>
          </cell>
          <cell r="J101">
            <v>130.06774136597355</v>
          </cell>
          <cell r="K101">
            <v>-15081.009754073209</v>
          </cell>
        </row>
        <row r="102">
          <cell r="A102">
            <v>39570</v>
          </cell>
          <cell r="B102">
            <v>2548.7477722844856</v>
          </cell>
          <cell r="C102">
            <v>2529.4166488650781</v>
          </cell>
          <cell r="D102">
            <v>268.48174672107012</v>
          </cell>
          <cell r="E102">
            <v>539.78181951638078</v>
          </cell>
          <cell r="F102">
            <v>545.99618066428218</v>
          </cell>
          <cell r="G102">
            <v>264.18594351067787</v>
          </cell>
          <cell r="H102">
            <v>89.998162575277021</v>
          </cell>
          <cell r="I102">
            <v>191.81207457832735</v>
          </cell>
          <cell r="J102">
            <v>128.11621796620742</v>
          </cell>
          <cell r="K102">
            <v>-1295.1199496608417</v>
          </cell>
        </row>
        <row r="103">
          <cell r="A103">
            <v>39573</v>
          </cell>
          <cell r="B103">
            <v>2859.7257998858859</v>
          </cell>
          <cell r="C103">
            <v>3334.9516010982516</v>
          </cell>
          <cell r="D103">
            <v>224.37144569435731</v>
          </cell>
          <cell r="E103">
            <v>570.75999770981707</v>
          </cell>
          <cell r="F103">
            <v>568.3210926818042</v>
          </cell>
          <cell r="G103">
            <v>298.80450585470589</v>
          </cell>
          <cell r="H103">
            <v>92.560998178465468</v>
          </cell>
          <cell r="I103">
            <v>176.95558864863287</v>
          </cell>
          <cell r="J103">
            <v>127.43537060415667</v>
          </cell>
          <cell r="K103">
            <v>24799.260934836395</v>
          </cell>
        </row>
        <row r="104">
          <cell r="A104">
            <v>39574</v>
          </cell>
          <cell r="B104">
            <v>3205.4252403798796</v>
          </cell>
          <cell r="C104">
            <v>3138.1296294080062</v>
          </cell>
          <cell r="D104">
            <v>460.73561932417755</v>
          </cell>
          <cell r="E104">
            <v>472.06391080536679</v>
          </cell>
          <cell r="F104">
            <v>589.61063181561553</v>
          </cell>
          <cell r="G104">
            <v>313.81438927136719</v>
          </cell>
          <cell r="H104">
            <v>92.304322765790204</v>
          </cell>
          <cell r="I104">
            <v>183.49191977845814</v>
          </cell>
          <cell r="J104">
            <v>125.76988399584857</v>
          </cell>
          <cell r="K104">
            <v>27605.661834721308</v>
          </cell>
        </row>
        <row r="105">
          <cell r="A105">
            <v>39575</v>
          </cell>
          <cell r="B105">
            <v>2624.2238575139777</v>
          </cell>
          <cell r="C105">
            <v>2944.7346458561437</v>
          </cell>
          <cell r="D105">
            <v>367.78841678412243</v>
          </cell>
          <cell r="E105">
            <v>616.09343982773953</v>
          </cell>
          <cell r="F105">
            <v>535.35346289776919</v>
          </cell>
          <cell r="G105">
            <v>257.93337888406592</v>
          </cell>
          <cell r="H105">
            <v>91.708597320211823</v>
          </cell>
          <cell r="I105">
            <v>185.71148669349154</v>
          </cell>
          <cell r="J105">
            <v>125.00172137619533</v>
          </cell>
          <cell r="K105">
            <v>22172.094041793251</v>
          </cell>
        </row>
        <row r="106">
          <cell r="A106">
            <v>39576</v>
          </cell>
          <cell r="B106">
            <v>2524.7043836669245</v>
          </cell>
          <cell r="C106">
            <v>2900.1186755103122</v>
          </cell>
          <cell r="D106">
            <v>269.73342313490718</v>
          </cell>
          <cell r="E106">
            <v>740.45942387922696</v>
          </cell>
          <cell r="F106">
            <v>507.02268974229378</v>
          </cell>
          <cell r="G106">
            <v>248.54820845837088</v>
          </cell>
          <cell r="H106">
            <v>93.158769145136503</v>
          </cell>
          <cell r="I106">
            <v>165.31571213878641</v>
          </cell>
          <cell r="J106">
            <v>124.56916142637962</v>
          </cell>
          <cell r="K106">
            <v>20053.851482044</v>
          </cell>
        </row>
        <row r="107">
          <cell r="A107">
            <v>39577</v>
          </cell>
          <cell r="B107">
            <v>2748.0383348275682</v>
          </cell>
          <cell r="C107">
            <v>2685.4622966262532</v>
          </cell>
          <cell r="D107">
            <v>255.16103949079826</v>
          </cell>
          <cell r="E107">
            <v>513.03340057472337</v>
          </cell>
          <cell r="F107">
            <v>490.88757078799404</v>
          </cell>
          <cell r="G107">
            <v>223.39636691541722</v>
          </cell>
          <cell r="H107">
            <v>93.422530902028598</v>
          </cell>
          <cell r="I107">
            <v>174.06867297054819</v>
          </cell>
          <cell r="J107">
            <v>122.37476772863918</v>
          </cell>
          <cell r="K107">
            <v>4095.8061855732249</v>
          </cell>
        </row>
        <row r="108">
          <cell r="A108">
            <v>39581</v>
          </cell>
          <cell r="B108">
            <v>4813.527399776719</v>
          </cell>
          <cell r="C108">
            <v>4007.6851841039897</v>
          </cell>
          <cell r="D108">
            <v>449.60915899999742</v>
          </cell>
          <cell r="E108">
            <v>589.20071748016221</v>
          </cell>
          <cell r="F108">
            <v>517.46155088918613</v>
          </cell>
          <cell r="G108">
            <v>249.2828484898771</v>
          </cell>
          <cell r="H108">
            <v>93.472286588957019</v>
          </cell>
          <cell r="I108">
            <v>174.70641581035201</v>
          </cell>
          <cell r="J108">
            <v>141.77747576311089</v>
          </cell>
          <cell r="K108">
            <v>-8283.9297811170763</v>
          </cell>
        </row>
        <row r="109">
          <cell r="A109">
            <v>39582</v>
          </cell>
          <cell r="B109">
            <v>11320.680595051303</v>
          </cell>
          <cell r="C109">
            <v>9152.5749947120239</v>
          </cell>
          <cell r="D109">
            <v>184.88829665157738</v>
          </cell>
          <cell r="E109">
            <v>381.43141254709622</v>
          </cell>
          <cell r="F109">
            <v>476.90766695505897</v>
          </cell>
          <cell r="G109">
            <v>206.49116346534012</v>
          </cell>
          <cell r="H109">
            <v>95.786613433006821</v>
          </cell>
          <cell r="I109">
            <v>174.62989005671204</v>
          </cell>
          <cell r="J109">
            <v>164.82861907667865</v>
          </cell>
          <cell r="K109">
            <v>-43959.177816278367</v>
          </cell>
        </row>
        <row r="110">
          <cell r="A110">
            <v>39584</v>
          </cell>
          <cell r="B110">
            <v>6915.0403796901746</v>
          </cell>
          <cell r="C110">
            <v>6892.3434065288384</v>
          </cell>
          <cell r="D110">
            <v>353.91267023527183</v>
          </cell>
          <cell r="E110">
            <v>446.75929969186461</v>
          </cell>
          <cell r="F110">
            <v>501.54421531165633</v>
          </cell>
          <cell r="G110">
            <v>246.09074602345248</v>
          </cell>
          <cell r="H110">
            <v>94.640031268808954</v>
          </cell>
          <cell r="I110">
            <v>160.81343801939497</v>
          </cell>
          <cell r="J110">
            <v>231.2620982946886</v>
          </cell>
          <cell r="K110">
            <v>-25878.988944774384</v>
          </cell>
        </row>
        <row r="111">
          <cell r="A111">
            <v>39587</v>
          </cell>
          <cell r="B111">
            <v>3369.7863008403806</v>
          </cell>
          <cell r="C111">
            <v>3402.5445447093393</v>
          </cell>
          <cell r="D111">
            <v>374.04257828461601</v>
          </cell>
          <cell r="E111">
            <v>479.30289959986186</v>
          </cell>
          <cell r="F111">
            <v>539.47568835098991</v>
          </cell>
          <cell r="G111">
            <v>238.86449359478638</v>
          </cell>
          <cell r="H111">
            <v>94.578134451913272</v>
          </cell>
          <cell r="I111">
            <v>206.03306030429027</v>
          </cell>
          <cell r="J111">
            <v>232.60912877537822</v>
          </cell>
          <cell r="K111">
            <v>-5311.8471710177555</v>
          </cell>
        </row>
        <row r="112">
          <cell r="A112">
            <v>39588</v>
          </cell>
          <cell r="B112">
            <v>4999.5035412731468</v>
          </cell>
          <cell r="C112">
            <v>4929.3355162050484</v>
          </cell>
          <cell r="D112">
            <v>464.67144127545873</v>
          </cell>
          <cell r="E112">
            <v>694.34436774130961</v>
          </cell>
          <cell r="F112">
            <v>630.56757937212546</v>
          </cell>
          <cell r="G112">
            <v>267.04851538953125</v>
          </cell>
          <cell r="H112">
            <v>93.251149493277936</v>
          </cell>
          <cell r="I112">
            <v>270.2679144893163</v>
          </cell>
          <cell r="J112">
            <v>229.60329254487669</v>
          </cell>
          <cell r="K112">
            <v>-14940.411089614756</v>
          </cell>
        </row>
        <row r="113">
          <cell r="A113">
            <v>39589</v>
          </cell>
          <cell r="B113">
            <v>4445.5242215782782</v>
          </cell>
          <cell r="C113">
            <v>4117.2134800865579</v>
          </cell>
          <cell r="D113">
            <v>155.22114081450133</v>
          </cell>
          <cell r="E113">
            <v>684.28128582422164</v>
          </cell>
          <cell r="F113">
            <v>643.10823070276945</v>
          </cell>
          <cell r="G113">
            <v>290.27344336982281</v>
          </cell>
          <cell r="H113">
            <v>94.082901217476035</v>
          </cell>
          <cell r="I113">
            <v>258.75188611547071</v>
          </cell>
          <cell r="J113">
            <v>229.58723393226228</v>
          </cell>
          <cell r="K113">
            <v>-13813.690108890954</v>
          </cell>
        </row>
        <row r="114">
          <cell r="A114">
            <v>39590</v>
          </cell>
          <cell r="B114">
            <v>3520.6609810995155</v>
          </cell>
          <cell r="C114">
            <v>3797.0749491073843</v>
          </cell>
          <cell r="D114">
            <v>319.54822379323554</v>
          </cell>
          <cell r="E114">
            <v>747.95015344880096</v>
          </cell>
          <cell r="F114">
            <v>615.54459854813206</v>
          </cell>
          <cell r="G114">
            <v>279.42911700008432</v>
          </cell>
          <cell r="H114">
            <v>94.531772601988934</v>
          </cell>
          <cell r="I114">
            <v>241.58370894605872</v>
          </cell>
          <cell r="J114">
            <v>229.88726887523464</v>
          </cell>
          <cell r="K114">
            <v>-4548.9105026478246</v>
          </cell>
        </row>
        <row r="115">
          <cell r="A115">
            <v>39591</v>
          </cell>
          <cell r="B115">
            <v>3496.760163761764</v>
          </cell>
          <cell r="C115">
            <v>3590.6686169856334</v>
          </cell>
          <cell r="D115">
            <v>460.58940334012209</v>
          </cell>
          <cell r="E115">
            <v>822.68738173969211</v>
          </cell>
          <cell r="F115">
            <v>724.61316276232947</v>
          </cell>
          <cell r="G115">
            <v>394.01933323911913</v>
          </cell>
          <cell r="H115">
            <v>94.923085432836714</v>
          </cell>
          <cell r="I115">
            <v>235.67074409037357</v>
          </cell>
          <cell r="J115">
            <v>228.23769607731512</v>
          </cell>
          <cell r="K115">
            <v>-2123.3009667581905</v>
          </cell>
        </row>
        <row r="116">
          <cell r="A116">
            <v>39594</v>
          </cell>
          <cell r="B116">
            <v>3302.9387869655416</v>
          </cell>
          <cell r="C116">
            <v>3079.1049768959497</v>
          </cell>
          <cell r="D116">
            <v>512.71655715440556</v>
          </cell>
          <cell r="E116">
            <v>824.54017032900083</v>
          </cell>
          <cell r="F116">
            <v>725.74534772524282</v>
          </cell>
          <cell r="G116">
            <v>390.09340979281797</v>
          </cell>
          <cell r="H116">
            <v>94.947810332537557</v>
          </cell>
          <cell r="I116">
            <v>240.70412759988722</v>
          </cell>
          <cell r="J116">
            <v>228.16282670133796</v>
          </cell>
          <cell r="K116">
            <v>1222.3464171774403</v>
          </cell>
        </row>
        <row r="117">
          <cell r="A117">
            <v>39595</v>
          </cell>
          <cell r="B117">
            <v>3321.8860638063511</v>
          </cell>
          <cell r="C117">
            <v>3007.6866150669161</v>
          </cell>
          <cell r="D117">
            <v>466.95154706596531</v>
          </cell>
          <cell r="E117">
            <v>754.5210163070609</v>
          </cell>
          <cell r="F117">
            <v>641.231542636678</v>
          </cell>
          <cell r="G117">
            <v>316.17598015839604</v>
          </cell>
          <cell r="H117">
            <v>94.696454854167229</v>
          </cell>
          <cell r="I117">
            <v>230.35910762411481</v>
          </cell>
          <cell r="J117">
            <v>226.99281615339521</v>
          </cell>
          <cell r="K117">
            <v>-2001.3377771514236</v>
          </cell>
        </row>
        <row r="118">
          <cell r="A118">
            <v>39596</v>
          </cell>
          <cell r="B118">
            <v>3474.1351706953355</v>
          </cell>
          <cell r="C118">
            <v>3265.3523967417618</v>
          </cell>
          <cell r="D118">
            <v>144.52320171318914</v>
          </cell>
          <cell r="E118">
            <v>533.87076182700685</v>
          </cell>
          <cell r="F118">
            <v>965.54884971046295</v>
          </cell>
          <cell r="G118">
            <v>273.23186927312696</v>
          </cell>
          <cell r="H118">
            <v>95.768246776340817</v>
          </cell>
          <cell r="I118">
            <v>596.54873366099514</v>
          </cell>
          <cell r="J118">
            <v>228.50176432381028</v>
          </cell>
          <cell r="K118">
            <v>-5729.995908992466</v>
          </cell>
        </row>
        <row r="119">
          <cell r="A119">
            <v>39597</v>
          </cell>
          <cell r="B119">
            <v>5032.9975985738538</v>
          </cell>
          <cell r="C119">
            <v>3881.6016657789555</v>
          </cell>
          <cell r="D119">
            <v>492.24894286610487</v>
          </cell>
          <cell r="E119">
            <v>575.16322146234631</v>
          </cell>
          <cell r="F119">
            <v>1008.4982748258006</v>
          </cell>
          <cell r="G119">
            <v>239.13723183040028</v>
          </cell>
          <cell r="H119">
            <v>95.947548728962417</v>
          </cell>
          <cell r="I119">
            <v>673.41349426643797</v>
          </cell>
          <cell r="J119">
            <v>230.0872915537629</v>
          </cell>
          <cell r="K119">
            <v>-19128.003115221589</v>
          </cell>
        </row>
        <row r="120">
          <cell r="A120">
            <v>39598</v>
          </cell>
          <cell r="B120">
            <v>3031.47091403073</v>
          </cell>
          <cell r="C120">
            <v>2711.4376516050752</v>
          </cell>
          <cell r="D120">
            <v>546.00102834453742</v>
          </cell>
          <cell r="E120">
            <v>484.5001154674265</v>
          </cell>
          <cell r="F120">
            <v>1133.0276700341797</v>
          </cell>
          <cell r="G120">
            <v>325.99649653942424</v>
          </cell>
          <cell r="H120">
            <v>97.980201655541066</v>
          </cell>
          <cell r="I120">
            <v>709.05097183921453</v>
          </cell>
          <cell r="J120">
            <v>228.98086212719625</v>
          </cell>
          <cell r="K120">
            <v>-5590.9490321088433</v>
          </cell>
        </row>
        <row r="121">
          <cell r="A121">
            <v>39601</v>
          </cell>
          <cell r="B121">
            <v>3500.2328463377512</v>
          </cell>
          <cell r="C121">
            <v>3247.7776574437662</v>
          </cell>
          <cell r="D121">
            <v>655.10951713892814</v>
          </cell>
          <cell r="E121">
            <v>529.83659236112794</v>
          </cell>
          <cell r="F121">
            <v>1202.0193097130441</v>
          </cell>
          <cell r="G121">
            <v>398.40850304691196</v>
          </cell>
          <cell r="H121">
            <v>97.939031624442109</v>
          </cell>
          <cell r="I121">
            <v>705.67177504169001</v>
          </cell>
          <cell r="J121">
            <v>227.53407035576251</v>
          </cell>
          <cell r="K121">
            <v>-11891.381408725469</v>
          </cell>
        </row>
        <row r="122">
          <cell r="A122">
            <v>39602</v>
          </cell>
          <cell r="B122">
            <v>5150.2420287708646</v>
          </cell>
          <cell r="C122">
            <v>4518.0155091681527</v>
          </cell>
          <cell r="D122">
            <v>431.73757789925958</v>
          </cell>
          <cell r="E122">
            <v>601.43805869949426</v>
          </cell>
          <cell r="F122">
            <v>1115.7282128499792</v>
          </cell>
          <cell r="G122">
            <v>372.10211965232321</v>
          </cell>
          <cell r="H122">
            <v>99.617474867622548</v>
          </cell>
          <cell r="I122">
            <v>644.0086183300333</v>
          </cell>
          <cell r="J122">
            <v>229.66468973743113</v>
          </cell>
          <cell r="K122">
            <v>-22136.265843595414</v>
          </cell>
        </row>
        <row r="123">
          <cell r="A123">
            <v>39603</v>
          </cell>
          <cell r="B123" t="e">
            <v>#N/A</v>
          </cell>
          <cell r="C123" t="e">
            <v>#N/A</v>
          </cell>
          <cell r="D123" t="e">
            <v>#N/A</v>
          </cell>
          <cell r="E123" t="e">
            <v>#N/A</v>
          </cell>
          <cell r="F123" t="e">
            <v>#N/A</v>
          </cell>
          <cell r="G123" t="e">
            <v>#N/A</v>
          </cell>
          <cell r="H123" t="e">
            <v>#N/A</v>
          </cell>
          <cell r="I123" t="e">
            <v>#N/A</v>
          </cell>
          <cell r="J123" t="e">
            <v>#N/A</v>
          </cell>
          <cell r="K123" t="e">
            <v>#N/A</v>
          </cell>
        </row>
        <row r="124">
          <cell r="A124">
            <v>39604</v>
          </cell>
          <cell r="B124">
            <v>6708.1157430773483</v>
          </cell>
          <cell r="C124">
            <v>5742.0309243317979</v>
          </cell>
          <cell r="D124">
            <v>186.27428587873953</v>
          </cell>
          <cell r="E124">
            <v>491.95546349057611</v>
          </cell>
          <cell r="F124">
            <v>1247.4083171997404</v>
          </cell>
          <cell r="G124">
            <v>442.93982932437734</v>
          </cell>
          <cell r="H124">
            <v>99.406011096631232</v>
          </cell>
          <cell r="I124">
            <v>705.06247677873182</v>
          </cell>
          <cell r="J124">
            <v>234.32422868465645</v>
          </cell>
          <cell r="K124">
            <v>-48591.916059222043</v>
          </cell>
        </row>
        <row r="125">
          <cell r="A125">
            <v>39605</v>
          </cell>
          <cell r="B125">
            <v>5583.3123811266823</v>
          </cell>
          <cell r="C125">
            <v>4703.1425361125566</v>
          </cell>
          <cell r="D125">
            <v>765.5011889195149</v>
          </cell>
          <cell r="E125">
            <v>584.83645582853774</v>
          </cell>
          <cell r="F125">
            <v>1112.0766339886536</v>
          </cell>
          <cell r="G125">
            <v>461.76750611481503</v>
          </cell>
          <cell r="H125">
            <v>98.326925961690563</v>
          </cell>
          <cell r="I125">
            <v>551.98220191214818</v>
          </cell>
          <cell r="J125">
            <v>252.3299222866892</v>
          </cell>
          <cell r="K125">
            <v>-34102.57021283995</v>
          </cell>
        </row>
        <row r="126">
          <cell r="A126">
            <v>39608</v>
          </cell>
          <cell r="B126">
            <v>3049.1377924153803</v>
          </cell>
          <cell r="C126">
            <v>2614.0044318262694</v>
          </cell>
          <cell r="D126">
            <v>559.07138730850318</v>
          </cell>
          <cell r="E126">
            <v>445.80819191643582</v>
          </cell>
          <cell r="F126">
            <v>855.55799817975026</v>
          </cell>
          <cell r="G126">
            <v>441.41920989052915</v>
          </cell>
          <cell r="H126">
            <v>99.599701028364265</v>
          </cell>
          <cell r="I126">
            <v>314.53908726085677</v>
          </cell>
          <cell r="J126">
            <v>253.99805555271644</v>
          </cell>
          <cell r="K126">
            <v>-19823.098529527058</v>
          </cell>
        </row>
        <row r="127">
          <cell r="A127">
            <v>39609</v>
          </cell>
          <cell r="B127">
            <v>5617.4025556476063</v>
          </cell>
          <cell r="C127">
            <v>3995.1080927780354</v>
          </cell>
          <cell r="D127">
            <v>121.62036856270328</v>
          </cell>
          <cell r="E127">
            <v>269.40423574907061</v>
          </cell>
          <cell r="F127">
            <v>695.81638319898263</v>
          </cell>
          <cell r="G127">
            <v>420.03926110588071</v>
          </cell>
          <cell r="H127">
            <v>101.96663918814843</v>
          </cell>
          <cell r="I127">
            <v>173.81048290495352</v>
          </cell>
          <cell r="J127">
            <v>255.81337492246973</v>
          </cell>
          <cell r="K127">
            <v>-46520.024748138108</v>
          </cell>
        </row>
        <row r="128">
          <cell r="A128">
            <v>39610</v>
          </cell>
          <cell r="B128">
            <v>7378.7852078940996</v>
          </cell>
          <cell r="C128">
            <v>5350.7926650005229</v>
          </cell>
          <cell r="D128">
            <v>186.64335350169392</v>
          </cell>
          <cell r="E128">
            <v>300.73284012551926</v>
          </cell>
          <cell r="F128">
            <v>879.53267963668952</v>
          </cell>
          <cell r="G128">
            <v>549.42602689129205</v>
          </cell>
          <cell r="H128">
            <v>101.00191339517833</v>
          </cell>
          <cell r="I128">
            <v>229.10473935021903</v>
          </cell>
          <cell r="J128">
            <v>250.14430350725618</v>
          </cell>
          <cell r="K128">
            <v>-60459.4032112395</v>
          </cell>
        </row>
        <row r="129">
          <cell r="A129">
            <v>39611</v>
          </cell>
          <cell r="B129">
            <v>6405.1256988701634</v>
          </cell>
          <cell r="C129">
            <v>5598.8544841050798</v>
          </cell>
          <cell r="D129">
            <v>492.78690908932685</v>
          </cell>
          <cell r="E129">
            <v>314.67795021591195</v>
          </cell>
          <cell r="F129">
            <v>927.43008875677924</v>
          </cell>
          <cell r="G129">
            <v>491.16589827528293</v>
          </cell>
          <cell r="H129">
            <v>104.67201181171303</v>
          </cell>
          <cell r="I129">
            <v>331.59217866978332</v>
          </cell>
          <cell r="J129">
            <v>254.26782425361631</v>
          </cell>
          <cell r="K129">
            <v>-60812.178224070951</v>
          </cell>
        </row>
        <row r="130">
          <cell r="A130">
            <v>39612</v>
          </cell>
          <cell r="B130">
            <v>4358.8008761934898</v>
          </cell>
          <cell r="C130">
            <v>3580.5338820338029</v>
          </cell>
          <cell r="D130">
            <v>319.2759898271305</v>
          </cell>
          <cell r="E130">
            <v>249.21609880633741</v>
          </cell>
          <cell r="F130">
            <v>821.73549219927929</v>
          </cell>
          <cell r="G130">
            <v>409.20208441176089</v>
          </cell>
          <cell r="H130">
            <v>105.25904937508558</v>
          </cell>
          <cell r="I130">
            <v>307.27435841243283</v>
          </cell>
          <cell r="J130">
            <v>256.56818505857854</v>
          </cell>
          <cell r="K130">
            <v>-33484.429227287248</v>
          </cell>
        </row>
        <row r="131">
          <cell r="A131">
            <v>39615</v>
          </cell>
          <cell r="B131">
            <v>2955.4835154097154</v>
          </cell>
          <cell r="C131">
            <v>2472.6482786068086</v>
          </cell>
          <cell r="D131">
            <v>137.2878381123675</v>
          </cell>
          <cell r="E131">
            <v>287.67025656050419</v>
          </cell>
          <cell r="F131">
            <v>833.97729035749273</v>
          </cell>
          <cell r="G131">
            <v>425.71021801142297</v>
          </cell>
          <cell r="H131">
            <v>104.45698792522947</v>
          </cell>
          <cell r="I131">
            <v>303.81008442084021</v>
          </cell>
          <cell r="J131">
            <v>253.34784428034587</v>
          </cell>
          <cell r="K131">
            <v>-27821.642055898064</v>
          </cell>
        </row>
        <row r="132">
          <cell r="A132">
            <v>39616</v>
          </cell>
          <cell r="B132">
            <v>2751.1198000723143</v>
          </cell>
          <cell r="C132">
            <v>2700.1175201251331</v>
          </cell>
          <cell r="D132">
            <v>127.88117590674702</v>
          </cell>
          <cell r="E132">
            <v>310.24965843191518</v>
          </cell>
          <cell r="F132">
            <v>759.35453147035969</v>
          </cell>
          <cell r="G132">
            <v>397.57762848042302</v>
          </cell>
          <cell r="H132">
            <v>104.61463990958401</v>
          </cell>
          <cell r="I132">
            <v>257.16226308035277</v>
          </cell>
          <cell r="J132">
            <v>254.12111622423092</v>
          </cell>
          <cell r="K132">
            <v>-29057.748222444108</v>
          </cell>
        </row>
        <row r="133">
          <cell r="A133">
            <v>39617</v>
          </cell>
          <cell r="B133">
            <v>2903.6104471857097</v>
          </cell>
          <cell r="C133">
            <v>2816.9962940699734</v>
          </cell>
          <cell r="D133">
            <v>403.49470925890586</v>
          </cell>
          <cell r="E133">
            <v>456.38666451199146</v>
          </cell>
          <cell r="F133">
            <v>726.49221363045854</v>
          </cell>
          <cell r="G133">
            <v>372.69162473519384</v>
          </cell>
          <cell r="H133">
            <v>107.57478229902136</v>
          </cell>
          <cell r="I133">
            <v>246.22580659624327</v>
          </cell>
          <cell r="J133">
            <v>256.20842186704385</v>
          </cell>
          <cell r="K133">
            <v>-33461.855229206471</v>
          </cell>
        </row>
        <row r="134">
          <cell r="A134">
            <v>39618</v>
          </cell>
          <cell r="B134">
            <v>2133.061631164871</v>
          </cell>
          <cell r="C134">
            <v>2028.4929861498397</v>
          </cell>
          <cell r="D134">
            <v>199.66571329630042</v>
          </cell>
          <cell r="E134">
            <v>229.97399333961843</v>
          </cell>
          <cell r="F134">
            <v>733.83009752914268</v>
          </cell>
          <cell r="G134">
            <v>344.13119454623393</v>
          </cell>
          <cell r="H134">
            <v>107.32358927265174</v>
          </cell>
          <cell r="I134">
            <v>282.37531371025705</v>
          </cell>
          <cell r="J134">
            <v>256.50286478273455</v>
          </cell>
          <cell r="K134">
            <v>-9597.8627867803243</v>
          </cell>
        </row>
        <row r="135">
          <cell r="A135">
            <v>39619</v>
          </cell>
          <cell r="B135">
            <v>2151.9718163424368</v>
          </cell>
          <cell r="C135">
            <v>2163.9110727679713</v>
          </cell>
          <cell r="D135">
            <v>88.510941900845125</v>
          </cell>
          <cell r="E135">
            <v>438.532002200048</v>
          </cell>
          <cell r="F135">
            <v>569.46005882867087</v>
          </cell>
          <cell r="G135">
            <v>220.88603717818188</v>
          </cell>
          <cell r="H135">
            <v>104.27049479808468</v>
          </cell>
          <cell r="I135">
            <v>244.30352685240436</v>
          </cell>
          <cell r="J135">
            <v>254.6981894954838</v>
          </cell>
          <cell r="K135">
            <v>-5248.8714589002193</v>
          </cell>
        </row>
        <row r="136">
          <cell r="A136">
            <v>39622</v>
          </cell>
          <cell r="B136">
            <v>2222.6894570104714</v>
          </cell>
          <cell r="C136">
            <v>2574.4716541763464</v>
          </cell>
          <cell r="D136">
            <v>189.62809471635867</v>
          </cell>
          <cell r="E136">
            <v>212.36893494557006</v>
          </cell>
          <cell r="F136">
            <v>790.84304739291372</v>
          </cell>
          <cell r="G136">
            <v>325.87015766819445</v>
          </cell>
          <cell r="H136">
            <v>113.55054365770596</v>
          </cell>
          <cell r="I136">
            <v>351.42234606701328</v>
          </cell>
          <cell r="J136">
            <v>257.27018266883022</v>
          </cell>
          <cell r="K136">
            <v>-10278.81873568708</v>
          </cell>
        </row>
        <row r="137">
          <cell r="A137">
            <v>39623</v>
          </cell>
          <cell r="B137">
            <v>2939.6864600414497</v>
          </cell>
          <cell r="C137">
            <v>2792.9373323914124</v>
          </cell>
          <cell r="D137">
            <v>116.35654589734675</v>
          </cell>
          <cell r="E137">
            <v>206.29964833695186</v>
          </cell>
          <cell r="F137">
            <v>831.94272315496687</v>
          </cell>
          <cell r="G137">
            <v>267.47875100309489</v>
          </cell>
          <cell r="H137">
            <v>113.13564736121786</v>
          </cell>
          <cell r="I137">
            <v>451.32832479065416</v>
          </cell>
          <cell r="J137">
            <v>253.20591305744139</v>
          </cell>
          <cell r="K137">
            <v>-17352.223924437796</v>
          </cell>
        </row>
        <row r="138">
          <cell r="A138">
            <v>39624</v>
          </cell>
          <cell r="B138">
            <v>3314.2744124066062</v>
          </cell>
          <cell r="C138">
            <v>3302.6883488683357</v>
          </cell>
          <cell r="D138">
            <v>101.78106384479945</v>
          </cell>
          <cell r="E138">
            <v>196.23663844769479</v>
          </cell>
          <cell r="F138">
            <v>738.16776339890805</v>
          </cell>
          <cell r="G138">
            <v>205.71487323891407</v>
          </cell>
          <cell r="H138">
            <v>105.59724606993373</v>
          </cell>
          <cell r="I138">
            <v>426.85564409006031</v>
          </cell>
          <cell r="J138">
            <v>253.44960342326291</v>
          </cell>
          <cell r="K138">
            <v>-28936.285354829808</v>
          </cell>
        </row>
        <row r="139">
          <cell r="A139">
            <v>39625</v>
          </cell>
          <cell r="B139">
            <v>5852.5770318215045</v>
          </cell>
          <cell r="C139">
            <v>5800.9588589439545</v>
          </cell>
          <cell r="D139">
            <v>128.25731171020047</v>
          </cell>
          <cell r="E139">
            <v>283.49027834559547</v>
          </cell>
          <cell r="F139">
            <v>718.96477407791122</v>
          </cell>
          <cell r="G139">
            <v>224.50313519670325</v>
          </cell>
          <cell r="H139">
            <v>104.62904603883582</v>
          </cell>
          <cell r="I139">
            <v>389.83259284237209</v>
          </cell>
          <cell r="J139">
            <v>251.13950546376836</v>
          </cell>
          <cell r="K139">
            <v>-55434.464659727062</v>
          </cell>
        </row>
        <row r="140">
          <cell r="A140">
            <v>39626</v>
          </cell>
          <cell r="B140">
            <v>5313.9278327852762</v>
          </cell>
          <cell r="C140">
            <v>5255.8357225494865</v>
          </cell>
          <cell r="D140">
            <v>212.3961745161715</v>
          </cell>
          <cell r="E140">
            <v>192.07636509486412</v>
          </cell>
          <cell r="F140">
            <v>801.45249578328139</v>
          </cell>
          <cell r="G140">
            <v>233.44189362438138</v>
          </cell>
          <cell r="H140">
            <v>105.79045934945425</v>
          </cell>
          <cell r="I140">
            <v>462.22014280944569</v>
          </cell>
          <cell r="J140">
            <v>250.57423148464829</v>
          </cell>
          <cell r="K140">
            <v>-52685.198765968365</v>
          </cell>
        </row>
        <row r="141">
          <cell r="A141">
            <v>39629</v>
          </cell>
          <cell r="B141" t="e">
            <v>#N/A</v>
          </cell>
          <cell r="C141">
            <v>4231.744121308705</v>
          </cell>
          <cell r="D141">
            <v>146.27900032123486</v>
          </cell>
          <cell r="E141">
            <v>196.71898417172906</v>
          </cell>
          <cell r="F141">
            <v>680.16570185782666</v>
          </cell>
          <cell r="G141">
            <v>81.73710599418385</v>
          </cell>
          <cell r="H141">
            <v>106.8405442147546</v>
          </cell>
          <cell r="I141">
            <v>491.58805164888827</v>
          </cell>
          <cell r="J141">
            <v>178.08994419882308</v>
          </cell>
          <cell r="K141">
            <v>-40863.905513165359</v>
          </cell>
        </row>
        <row r="142">
          <cell r="A142">
            <v>39630</v>
          </cell>
          <cell r="B142">
            <v>2541.0626089634907</v>
          </cell>
          <cell r="C142">
            <v>2700.5663389661695</v>
          </cell>
          <cell r="D142">
            <v>193.67981014145872</v>
          </cell>
          <cell r="E142">
            <v>178.42431222083474</v>
          </cell>
          <cell r="F142">
            <v>638.95984793706145</v>
          </cell>
          <cell r="G142">
            <v>72.499145240230533</v>
          </cell>
          <cell r="H142">
            <v>106.70872837124507</v>
          </cell>
          <cell r="I142">
            <v>459.75197432558582</v>
          </cell>
          <cell r="J142">
            <v>176.24433243608797</v>
          </cell>
          <cell r="K142">
            <v>0</v>
          </cell>
        </row>
        <row r="143">
          <cell r="A143">
            <v>39631</v>
          </cell>
          <cell r="B143">
            <v>2675.3176009584581</v>
          </cell>
          <cell r="C143">
            <v>2742.7820073257426</v>
          </cell>
          <cell r="D143">
            <v>261.37528383006617</v>
          </cell>
          <cell r="E143">
            <v>174.42653310645963</v>
          </cell>
          <cell r="F143">
            <v>601.60412856767323</v>
          </cell>
          <cell r="G143">
            <v>79.094882190767621</v>
          </cell>
          <cell r="H143">
            <v>104.29295960486449</v>
          </cell>
          <cell r="I143">
            <v>418.21628677204114</v>
          </cell>
          <cell r="J143">
            <v>173.8056080325598</v>
          </cell>
          <cell r="K143">
            <v>0</v>
          </cell>
        </row>
        <row r="144">
          <cell r="A144">
            <v>39632</v>
          </cell>
          <cell r="B144">
            <v>2581.810163577386</v>
          </cell>
          <cell r="C144">
            <v>2915.8967821354609</v>
          </cell>
          <cell r="D144">
            <v>385.2183921602757</v>
          </cell>
          <cell r="E144">
            <v>184.97067547567323</v>
          </cell>
          <cell r="F144">
            <v>566.12403456521599</v>
          </cell>
          <cell r="G144">
            <v>66.232586192452516</v>
          </cell>
          <cell r="H144">
            <v>100.92905673610082</v>
          </cell>
          <cell r="I144">
            <v>398.96239163666257</v>
          </cell>
          <cell r="J144">
            <v>175.04641140025538</v>
          </cell>
          <cell r="K144">
            <v>0</v>
          </cell>
        </row>
        <row r="145">
          <cell r="A145">
            <v>39633</v>
          </cell>
          <cell r="B145">
            <v>2588.1398005868296</v>
          </cell>
          <cell r="C145">
            <v>2933.1549536961306</v>
          </cell>
          <cell r="D145">
            <v>364.61984739164421</v>
          </cell>
          <cell r="E145">
            <v>180.31179515404747</v>
          </cell>
          <cell r="F145">
            <v>568.08358563653996</v>
          </cell>
          <cell r="G145">
            <v>68.714272131212184</v>
          </cell>
          <cell r="H145">
            <v>100.78786153234326</v>
          </cell>
          <cell r="I145">
            <v>398.58145197298461</v>
          </cell>
          <cell r="J145">
            <v>175.23801197922066</v>
          </cell>
          <cell r="K145">
            <v>0</v>
          </cell>
        </row>
        <row r="146">
          <cell r="A146">
            <v>39636</v>
          </cell>
          <cell r="B146">
            <v>2121.2237555359002</v>
          </cell>
          <cell r="C146">
            <v>2218.5965084044051</v>
          </cell>
          <cell r="D146">
            <v>399.63486908781766</v>
          </cell>
          <cell r="E146">
            <v>184.84375969483517</v>
          </cell>
          <cell r="F146">
            <v>660.54519838658439</v>
          </cell>
          <cell r="G146">
            <v>69.804290396568007</v>
          </cell>
          <cell r="H146">
            <v>103.44785025258832</v>
          </cell>
          <cell r="I146">
            <v>487.293057737428</v>
          </cell>
          <cell r="J146">
            <v>176.00737252011521</v>
          </cell>
          <cell r="K146">
            <v>0</v>
          </cell>
        </row>
        <row r="147">
          <cell r="A147">
            <v>39637</v>
          </cell>
          <cell r="B147">
            <v>2127.0327083289185</v>
          </cell>
          <cell r="C147">
            <v>2155.0118710056631</v>
          </cell>
          <cell r="D147">
            <v>508.98977285999149</v>
          </cell>
          <cell r="E147">
            <v>339.3807194811281</v>
          </cell>
          <cell r="F147">
            <v>587.85186489138391</v>
          </cell>
          <cell r="G147">
            <v>69.863912806430406</v>
          </cell>
          <cell r="H147">
            <v>103.51713475728801</v>
          </cell>
          <cell r="I147">
            <v>414.47081732766543</v>
          </cell>
          <cell r="J147">
            <v>183.19609701198959</v>
          </cell>
          <cell r="K147">
            <v>0</v>
          </cell>
        </row>
        <row r="148">
          <cell r="A148">
            <v>39639</v>
          </cell>
          <cell r="B148">
            <v>2148.905041879957</v>
          </cell>
          <cell r="C148">
            <v>2018.3807845437098</v>
          </cell>
          <cell r="D148">
            <v>262.22797413430862</v>
          </cell>
          <cell r="E148">
            <v>138.11028018375984</v>
          </cell>
          <cell r="F148">
            <v>494.37377285354262</v>
          </cell>
          <cell r="G148">
            <v>54.740546539848992</v>
          </cell>
          <cell r="H148">
            <v>98.86509993497711</v>
          </cell>
          <cell r="I148">
            <v>340.76812637871654</v>
          </cell>
          <cell r="J148">
            <v>195.06255564889653</v>
          </cell>
          <cell r="K148">
            <v>0</v>
          </cell>
        </row>
        <row r="149">
          <cell r="A149">
            <v>39640</v>
          </cell>
          <cell r="B149">
            <v>2063.4249806500388</v>
          </cell>
          <cell r="C149">
            <v>2040.1712910043918</v>
          </cell>
          <cell r="D149">
            <v>481.20644484398946</v>
          </cell>
          <cell r="E149">
            <v>159.52093598048268</v>
          </cell>
          <cell r="F149">
            <v>467.61906867022896</v>
          </cell>
          <cell r="G149">
            <v>29.242820950648245</v>
          </cell>
          <cell r="H149">
            <v>98.623135423955773</v>
          </cell>
          <cell r="I149">
            <v>339.75311229562493</v>
          </cell>
          <cell r="J149">
            <v>194.15483745102486</v>
          </cell>
          <cell r="K149">
            <v>0</v>
          </cell>
        </row>
        <row r="150">
          <cell r="A150">
            <v>39643</v>
          </cell>
          <cell r="B150">
            <v>2511.1591090763145</v>
          </cell>
          <cell r="C150">
            <v>1999.4043882717053</v>
          </cell>
          <cell r="D150">
            <v>231.86972622589892</v>
          </cell>
          <cell r="E150">
            <v>1036.1508815970042</v>
          </cell>
          <cell r="F150">
            <v>505.05918028898304</v>
          </cell>
          <cell r="G150">
            <v>15.962329852142695</v>
          </cell>
          <cell r="H150">
            <v>102.94402703000188</v>
          </cell>
          <cell r="I150">
            <v>386.15282340683842</v>
          </cell>
          <cell r="J150">
            <v>178.68219613678042</v>
          </cell>
          <cell r="K150">
            <v>0</v>
          </cell>
        </row>
        <row r="151">
          <cell r="A151">
            <v>39644</v>
          </cell>
          <cell r="B151">
            <v>1921.3124766287981</v>
          </cell>
          <cell r="C151">
            <v>1848.0328557602163</v>
          </cell>
          <cell r="D151">
            <v>177.14833441467917</v>
          </cell>
          <cell r="E151">
            <v>214.73237505139733</v>
          </cell>
          <cell r="F151">
            <v>463.17073707426863</v>
          </cell>
          <cell r="G151">
            <v>19.266434673179223</v>
          </cell>
          <cell r="H151">
            <v>100.76097811577816</v>
          </cell>
          <cell r="I151">
            <v>343.14332428531122</v>
          </cell>
          <cell r="J151">
            <v>176.72852579886199</v>
          </cell>
          <cell r="K151">
            <v>0</v>
          </cell>
        </row>
        <row r="152">
          <cell r="A152">
            <v>39645</v>
          </cell>
          <cell r="B152">
            <v>2101.374442581664</v>
          </cell>
          <cell r="C152">
            <v>1969.3379118719661</v>
          </cell>
          <cell r="D152">
            <v>280.74618547907477</v>
          </cell>
          <cell r="E152">
            <v>132.60523946767128</v>
          </cell>
          <cell r="F152">
            <v>410.55248205308061</v>
          </cell>
          <cell r="G152">
            <v>5.587841066355228</v>
          </cell>
          <cell r="H152">
            <v>96.448936264574229</v>
          </cell>
          <cell r="I152">
            <v>308.51570472215116</v>
          </cell>
          <cell r="J152">
            <v>177.10294288596492</v>
          </cell>
          <cell r="K152">
            <v>0</v>
          </cell>
        </row>
        <row r="153">
          <cell r="A153">
            <v>39646</v>
          </cell>
          <cell r="B153">
            <v>2248.7673406131712</v>
          </cell>
          <cell r="C153">
            <v>1965.3648095573706</v>
          </cell>
          <cell r="D153">
            <v>238.07789684133701</v>
          </cell>
          <cell r="E153">
            <v>363.76749714791583</v>
          </cell>
          <cell r="F153">
            <v>396.72163755685904</v>
          </cell>
          <cell r="G153">
            <v>2.5865426526723305</v>
          </cell>
          <cell r="H153">
            <v>95.575907227223553</v>
          </cell>
          <cell r="I153">
            <v>298.55918767696312</v>
          </cell>
          <cell r="J153">
            <v>179.76006212726426</v>
          </cell>
          <cell r="K153">
            <v>0</v>
          </cell>
        </row>
        <row r="154">
          <cell r="A154">
            <v>39647</v>
          </cell>
          <cell r="B154">
            <v>2235.1961293558124</v>
          </cell>
          <cell r="C154">
            <v>1938.523283229081</v>
          </cell>
          <cell r="D154">
            <v>128.46312854017751</v>
          </cell>
          <cell r="E154">
            <v>481.28636434048138</v>
          </cell>
          <cell r="F154">
            <v>441.58711641722272</v>
          </cell>
          <cell r="G154">
            <v>0.44437892116774924</v>
          </cell>
          <cell r="H154">
            <v>96.706209039108842</v>
          </cell>
          <cell r="I154">
            <v>344.43652845694612</v>
          </cell>
          <cell r="J154">
            <v>181.51376006770747</v>
          </cell>
          <cell r="K154">
            <v>0</v>
          </cell>
        </row>
        <row r="155">
          <cell r="A155">
            <v>39650</v>
          </cell>
          <cell r="B155">
            <v>2540.47468290709</v>
          </cell>
          <cell r="C155">
            <v>2311.7929631879501</v>
          </cell>
          <cell r="D155">
            <v>207.39416117541819</v>
          </cell>
          <cell r="E155">
            <v>461.69947675478392</v>
          </cell>
          <cell r="F155">
            <v>722.87854599346031</v>
          </cell>
          <cell r="G155">
            <v>193.20144968786704</v>
          </cell>
          <cell r="H155">
            <v>97.654888958504529</v>
          </cell>
          <cell r="I155">
            <v>432.02220734708879</v>
          </cell>
          <cell r="J155">
            <v>184.0280318143343</v>
          </cell>
          <cell r="K155">
            <v>0</v>
          </cell>
        </row>
        <row r="156">
          <cell r="A156">
            <v>39651</v>
          </cell>
          <cell r="B156">
            <v>2084.0047205034862</v>
          </cell>
          <cell r="C156">
            <v>2041.8031215179756</v>
          </cell>
          <cell r="D156">
            <v>236.20119654621789</v>
          </cell>
          <cell r="E156">
            <v>224.58524868022539</v>
          </cell>
          <cell r="F156">
            <v>663.11949951252393</v>
          </cell>
          <cell r="G156">
            <v>199.6678408878031</v>
          </cell>
          <cell r="H156">
            <v>94.702035759498756</v>
          </cell>
          <cell r="I156">
            <v>368.74962286522219</v>
          </cell>
          <cell r="J156">
            <v>190.91046601160488</v>
          </cell>
          <cell r="K156">
            <v>0</v>
          </cell>
        </row>
        <row r="157">
          <cell r="A157">
            <v>39652</v>
          </cell>
          <cell r="B157">
            <v>2154.8956414551999</v>
          </cell>
          <cell r="C157">
            <v>2177.1354166028864</v>
          </cell>
          <cell r="D157">
            <v>153.60432286215143</v>
          </cell>
          <cell r="E157">
            <v>148.24263528739669</v>
          </cell>
          <cell r="F157">
            <v>690.08018316986818</v>
          </cell>
          <cell r="G157">
            <v>225.20295478990292</v>
          </cell>
          <cell r="H157">
            <v>94.689842097648764</v>
          </cell>
          <cell r="I157">
            <v>370.18738628231654</v>
          </cell>
          <cell r="J157">
            <v>185.67028490593242</v>
          </cell>
          <cell r="K157">
            <v>0</v>
          </cell>
        </row>
        <row r="158">
          <cell r="A158">
            <v>39653</v>
          </cell>
          <cell r="B158">
            <v>1939.2187008943363</v>
          </cell>
          <cell r="C158">
            <v>2049.7113574925938</v>
          </cell>
          <cell r="D158">
            <v>170.19914699773651</v>
          </cell>
          <cell r="E158">
            <v>530.9029099081622</v>
          </cell>
          <cell r="F158">
            <v>783.71882216234872</v>
          </cell>
          <cell r="G158">
            <v>268.81857884427552</v>
          </cell>
          <cell r="H158">
            <v>89.633627441028608</v>
          </cell>
          <cell r="I158">
            <v>425.2666158770445</v>
          </cell>
          <cell r="J158">
            <v>185.68604694989648</v>
          </cell>
          <cell r="K158">
            <v>0</v>
          </cell>
        </row>
        <row r="159">
          <cell r="A159">
            <v>39654</v>
          </cell>
          <cell r="B159">
            <v>2526.7308392000064</v>
          </cell>
          <cell r="C159">
            <v>2422.1103831944079</v>
          </cell>
          <cell r="D159">
            <v>324.72807631925218</v>
          </cell>
          <cell r="E159">
            <v>566.50061499608012</v>
          </cell>
          <cell r="F159">
            <v>893.95410816880906</v>
          </cell>
          <cell r="G159">
            <v>335.31471947914605</v>
          </cell>
          <cell r="H159">
            <v>94.730931389609083</v>
          </cell>
          <cell r="I159">
            <v>463.90845730005395</v>
          </cell>
          <cell r="J159">
            <v>192.36307464062548</v>
          </cell>
          <cell r="K159">
            <v>0</v>
          </cell>
        </row>
        <row r="160">
          <cell r="A160">
            <v>39657</v>
          </cell>
          <cell r="B160">
            <v>2259.3344906407597</v>
          </cell>
          <cell r="C160">
            <v>2141.9785999073133</v>
          </cell>
          <cell r="D160">
            <v>217.78227303188064</v>
          </cell>
          <cell r="E160">
            <v>644.70581360316521</v>
          </cell>
          <cell r="F160">
            <v>887.75739175198612</v>
          </cell>
          <cell r="G160">
            <v>331.53401535377617</v>
          </cell>
          <cell r="H160">
            <v>90.12981363015767</v>
          </cell>
          <cell r="I160">
            <v>466.09356276805215</v>
          </cell>
          <cell r="J160">
            <v>183.16177508185316</v>
          </cell>
          <cell r="K160">
            <v>0</v>
          </cell>
        </row>
        <row r="161">
          <cell r="A161">
            <v>39658</v>
          </cell>
          <cell r="B161">
            <v>2272.0387281213839</v>
          </cell>
          <cell r="C161">
            <v>2097.4249303731331</v>
          </cell>
          <cell r="D161">
            <v>470.60199988066773</v>
          </cell>
          <cell r="E161">
            <v>469.20989619626874</v>
          </cell>
          <cell r="F161">
            <v>753.70561928119014</v>
          </cell>
          <cell r="G161">
            <v>319.57367199806328</v>
          </cell>
          <cell r="H161">
            <v>95.988036572164802</v>
          </cell>
          <cell r="I161">
            <v>338.14391071096207</v>
          </cell>
          <cell r="J161">
            <v>183.6820557225339</v>
          </cell>
          <cell r="K161">
            <v>0</v>
          </cell>
        </row>
        <row r="162">
          <cell r="A162">
            <v>39659</v>
          </cell>
          <cell r="B162">
            <v>2302.9569543192306</v>
          </cell>
          <cell r="C162">
            <v>2117.2922882991556</v>
          </cell>
          <cell r="D162">
            <v>128.06528635582913</v>
          </cell>
          <cell r="E162">
            <v>280.35050789801915</v>
          </cell>
          <cell r="F162">
            <v>759.17289913101069</v>
          </cell>
          <cell r="G162">
            <v>292.86332342557074</v>
          </cell>
          <cell r="H162">
            <v>97.874575160318074</v>
          </cell>
          <cell r="I162">
            <v>368.43500054512191</v>
          </cell>
          <cell r="J162">
            <v>184.32297844833411</v>
          </cell>
          <cell r="K162">
            <v>0</v>
          </cell>
        </row>
        <row r="163">
          <cell r="A163">
            <v>39660</v>
          </cell>
          <cell r="B163">
            <v>2363.9198273759262</v>
          </cell>
          <cell r="C163">
            <v>2199.2486554776892</v>
          </cell>
          <cell r="D163">
            <v>124.62212603785549</v>
          </cell>
          <cell r="E163">
            <v>222.93016994659777</v>
          </cell>
          <cell r="F163">
            <v>861.0724207201024</v>
          </cell>
          <cell r="G163">
            <v>275.80336192549396</v>
          </cell>
          <cell r="H163">
            <v>99.341688755919833</v>
          </cell>
          <cell r="I163">
            <v>485.92737003868865</v>
          </cell>
          <cell r="J163">
            <v>203.57023103991409</v>
          </cell>
          <cell r="K163">
            <v>0</v>
          </cell>
        </row>
        <row r="164">
          <cell r="A164">
            <v>39661</v>
          </cell>
          <cell r="B164">
            <v>2297.4036954926801</v>
          </cell>
          <cell r="C164">
            <v>2301.5474092974205</v>
          </cell>
          <cell r="D164">
            <v>232.6866313668406</v>
          </cell>
          <cell r="E164">
            <v>363.97466488496622</v>
          </cell>
          <cell r="F164">
            <v>777.98654029326667</v>
          </cell>
          <cell r="G164">
            <v>269.5930322298783</v>
          </cell>
          <cell r="H164">
            <v>96.316360867921858</v>
          </cell>
          <cell r="I164">
            <v>412.07714719546647</v>
          </cell>
          <cell r="J164">
            <v>205.52479735566894</v>
          </cell>
          <cell r="K164">
            <v>0</v>
          </cell>
        </row>
        <row r="165">
          <cell r="A165">
            <v>39664</v>
          </cell>
          <cell r="B165">
            <v>2311.8373944746781</v>
          </cell>
          <cell r="C165">
            <v>2254.8929440826355</v>
          </cell>
          <cell r="D165">
            <v>227.46020194667054</v>
          </cell>
          <cell r="E165">
            <v>401.44771264994375</v>
          </cell>
          <cell r="F165">
            <v>922.06839537839778</v>
          </cell>
          <cell r="G165">
            <v>261.64366041959818</v>
          </cell>
          <cell r="H165">
            <v>90.762165004569084</v>
          </cell>
          <cell r="I165">
            <v>569.66256995423055</v>
          </cell>
          <cell r="J165">
            <v>207.68097984262397</v>
          </cell>
          <cell r="K165">
            <v>0</v>
          </cell>
        </row>
        <row r="166">
          <cell r="A166">
            <v>39665</v>
          </cell>
          <cell r="B166">
            <v>2165.7044787160785</v>
          </cell>
          <cell r="C166">
            <v>2093.2209367720011</v>
          </cell>
          <cell r="D166">
            <v>255.28792349784149</v>
          </cell>
          <cell r="E166">
            <v>409.81520921849921</v>
          </cell>
          <cell r="F166">
            <v>923.85839246289606</v>
          </cell>
          <cell r="G166">
            <v>254.57424565100328</v>
          </cell>
          <cell r="H166">
            <v>133.73113171466943</v>
          </cell>
          <cell r="I166">
            <v>535.55301509722324</v>
          </cell>
          <cell r="J166">
            <v>211.1407216710061</v>
          </cell>
          <cell r="K166">
            <v>0</v>
          </cell>
        </row>
        <row r="167">
          <cell r="A167">
            <v>39666</v>
          </cell>
          <cell r="B167">
            <v>2131.6973493101063</v>
          </cell>
          <cell r="C167">
            <v>2111.1504386469564</v>
          </cell>
          <cell r="D167">
            <v>231.24348520442166</v>
          </cell>
          <cell r="E167">
            <v>247.42001281625392</v>
          </cell>
          <cell r="F167">
            <v>995.13367893869702</v>
          </cell>
          <cell r="G167">
            <v>254.87816351251965</v>
          </cell>
          <cell r="H167">
            <v>128.55930217414752</v>
          </cell>
          <cell r="I167">
            <v>611.69621325202991</v>
          </cell>
          <cell r="J167">
            <v>210.74672554300801</v>
          </cell>
          <cell r="K167">
            <v>0</v>
          </cell>
        </row>
        <row r="168">
          <cell r="A168">
            <v>39667</v>
          </cell>
          <cell r="B168">
            <v>2382.5910327911542</v>
          </cell>
          <cell r="C168">
            <v>2300.3747918356212</v>
          </cell>
          <cell r="D168">
            <v>166.74062136169437</v>
          </cell>
          <cell r="E168">
            <v>282.87686435035846</v>
          </cell>
          <cell r="F168">
            <v>1220.5077577646566</v>
          </cell>
          <cell r="G168">
            <v>248.53323040433961</v>
          </cell>
          <cell r="H168">
            <v>128.26911567347508</v>
          </cell>
          <cell r="I168">
            <v>843.7054116868419</v>
          </cell>
          <cell r="J168">
            <v>206.17750082508277</v>
          </cell>
          <cell r="K168">
            <v>0</v>
          </cell>
        </row>
        <row r="169">
          <cell r="A169">
            <v>39668</v>
          </cell>
          <cell r="B169">
            <v>2227.7412755598734</v>
          </cell>
          <cell r="C169">
            <v>2304.8127609928119</v>
          </cell>
          <cell r="D169">
            <v>238.92635097923454</v>
          </cell>
          <cell r="E169">
            <v>189.21593921729368</v>
          </cell>
          <cell r="F169">
            <v>1125.9488348342411</v>
          </cell>
          <cell r="G169">
            <v>218.44926278398023</v>
          </cell>
          <cell r="H169">
            <v>130.61264021257762</v>
          </cell>
          <cell r="I169">
            <v>776.88693183768328</v>
          </cell>
          <cell r="J169">
            <v>207.64438176006871</v>
          </cell>
          <cell r="K169">
            <v>0</v>
          </cell>
        </row>
        <row r="170">
          <cell r="A170">
            <v>39671</v>
          </cell>
          <cell r="B170">
            <v>2293.1378373656862</v>
          </cell>
          <cell r="C170">
            <v>2211.970089548623</v>
          </cell>
          <cell r="D170">
            <v>518.30188709847596</v>
          </cell>
          <cell r="E170">
            <v>401.81379629838972</v>
          </cell>
          <cell r="F170">
            <v>1126.0783034704787</v>
          </cell>
          <cell r="G170">
            <v>196.94508283336572</v>
          </cell>
          <cell r="H170">
            <v>124.7972335848726</v>
          </cell>
          <cell r="I170">
            <v>804.3359870522404</v>
          </cell>
          <cell r="J170">
            <v>207.65219209713268</v>
          </cell>
          <cell r="K170">
            <v>0</v>
          </cell>
        </row>
        <row r="171">
          <cell r="A171">
            <v>39672</v>
          </cell>
          <cell r="B171">
            <v>2491.4866151513515</v>
          </cell>
          <cell r="C171">
            <v>2429.2532685128299</v>
          </cell>
          <cell r="D171">
            <v>361.13083206079017</v>
          </cell>
          <cell r="E171">
            <v>471.29236368607758</v>
          </cell>
          <cell r="F171">
            <v>1073.1371905898443</v>
          </cell>
          <cell r="G171">
            <v>187.1023338976654</v>
          </cell>
          <cell r="H171">
            <v>125.75038658115766</v>
          </cell>
          <cell r="I171">
            <v>760.28447011102116</v>
          </cell>
          <cell r="J171">
            <v>209.1001865651476</v>
          </cell>
          <cell r="K171">
            <v>0</v>
          </cell>
        </row>
        <row r="172">
          <cell r="A172">
            <v>39673</v>
          </cell>
          <cell r="B172">
            <v>2466.2880516349655</v>
          </cell>
          <cell r="C172">
            <v>2492.2638729854034</v>
          </cell>
          <cell r="D172">
            <v>199.37190169312629</v>
          </cell>
          <cell r="E172">
            <v>193.51405861284181</v>
          </cell>
          <cell r="F172">
            <v>1300.117437075854</v>
          </cell>
          <cell r="G172">
            <v>198.55133528075069</v>
          </cell>
          <cell r="H172">
            <v>127.93174449293265</v>
          </cell>
          <cell r="I172">
            <v>973.63435730217077</v>
          </cell>
          <cell r="J172">
            <v>207.51966707497922</v>
          </cell>
          <cell r="K172">
            <v>0</v>
          </cell>
        </row>
        <row r="173">
          <cell r="A173">
            <v>39674</v>
          </cell>
          <cell r="B173">
            <v>2650.8106711775158</v>
          </cell>
          <cell r="C173">
            <v>2619.9236469155567</v>
          </cell>
          <cell r="D173">
            <v>378.11693901335104</v>
          </cell>
          <cell r="E173">
            <v>249.98768950774664</v>
          </cell>
          <cell r="F173">
            <v>1353.8551258595307</v>
          </cell>
          <cell r="G173">
            <v>206.33758617213255</v>
          </cell>
          <cell r="H173">
            <v>131.12165346020043</v>
          </cell>
          <cell r="I173">
            <v>1016.3958862271977</v>
          </cell>
          <cell r="J173">
            <v>208.26859617349675</v>
          </cell>
          <cell r="K173">
            <v>0</v>
          </cell>
        </row>
        <row r="174">
          <cell r="A174">
            <v>39675</v>
          </cell>
          <cell r="B174">
            <v>3185.4961793713642</v>
          </cell>
          <cell r="C174">
            <v>3168.7353440807451</v>
          </cell>
          <cell r="D174">
            <v>236.02783310262157</v>
          </cell>
          <cell r="E174">
            <v>347.4345848631346</v>
          </cell>
          <cell r="F174">
            <v>1858.9393029372241</v>
          </cell>
          <cell r="G174">
            <v>193.8634336262536</v>
          </cell>
          <cell r="H174">
            <v>127.41231258875553</v>
          </cell>
          <cell r="I174">
            <v>1537.6635567222152</v>
          </cell>
          <cell r="J174">
            <v>205.67176632912046</v>
          </cell>
          <cell r="K174">
            <v>0</v>
          </cell>
        </row>
        <row r="175">
          <cell r="A175">
            <v>39678</v>
          </cell>
          <cell r="B175">
            <v>3501.0237205363278</v>
          </cell>
          <cell r="C175">
            <v>4005.9968240888875</v>
          </cell>
          <cell r="D175">
            <v>424.39078168259431</v>
          </cell>
          <cell r="E175">
            <v>578.81287142034603</v>
          </cell>
          <cell r="F175">
            <v>1801.8070736580532</v>
          </cell>
          <cell r="G175">
            <v>218.78121948633895</v>
          </cell>
          <cell r="H175">
            <v>122.28398330771674</v>
          </cell>
          <cell r="I175">
            <v>1460.7418708639975</v>
          </cell>
          <cell r="J175">
            <v>200.19419311004009</v>
          </cell>
          <cell r="K175">
            <v>0</v>
          </cell>
        </row>
        <row r="176">
          <cell r="A176">
            <v>39679</v>
          </cell>
          <cell r="B176">
            <v>2780.7870776915752</v>
          </cell>
          <cell r="C176">
            <v>2547.8124434478118</v>
          </cell>
          <cell r="D176">
            <v>614.08229935644999</v>
          </cell>
          <cell r="E176">
            <v>386.53257521022414</v>
          </cell>
          <cell r="F176">
            <v>1732.0153787343604</v>
          </cell>
          <cell r="G176">
            <v>199.00504409953754</v>
          </cell>
          <cell r="H176">
            <v>121.66164783143329</v>
          </cell>
          <cell r="I176">
            <v>1411.3486868033895</v>
          </cell>
          <cell r="J176">
            <v>169.20938564171993</v>
          </cell>
          <cell r="K176">
            <v>0</v>
          </cell>
        </row>
        <row r="177">
          <cell r="A177">
            <v>39680</v>
          </cell>
          <cell r="B177">
            <v>2618.3504254651807</v>
          </cell>
          <cell r="C177">
            <v>2359.4383277407587</v>
          </cell>
          <cell r="D177">
            <v>519.02204274514111</v>
          </cell>
          <cell r="E177">
            <v>161.63714693891882</v>
          </cell>
          <cell r="F177">
            <v>1931.2741421290366</v>
          </cell>
          <cell r="G177">
            <v>220.03875980551925</v>
          </cell>
          <cell r="H177">
            <v>120.9952111995086</v>
          </cell>
          <cell r="I177">
            <v>1590.2401711240088</v>
          </cell>
          <cell r="J177">
            <v>197.41524913835889</v>
          </cell>
          <cell r="K177">
            <v>0</v>
          </cell>
        </row>
        <row r="178">
          <cell r="A178">
            <v>39681</v>
          </cell>
          <cell r="B178">
            <v>2649.5292638483807</v>
          </cell>
          <cell r="C178">
            <v>2390.8504802008715</v>
          </cell>
          <cell r="D178">
            <v>154.83237097639079</v>
          </cell>
          <cell r="E178">
            <v>305.47617197891469</v>
          </cell>
          <cell r="F178">
            <v>1786.3410788634308</v>
          </cell>
          <cell r="G178">
            <v>212.73714332852063</v>
          </cell>
          <cell r="H178">
            <v>118.69354542009361</v>
          </cell>
          <cell r="I178">
            <v>1454.9103901148167</v>
          </cell>
          <cell r="J178">
            <v>196.6912932308374</v>
          </cell>
          <cell r="K178">
            <v>0</v>
          </cell>
        </row>
        <row r="179">
          <cell r="A179">
            <v>39682</v>
          </cell>
          <cell r="B179">
            <v>2875.470530148677</v>
          </cell>
          <cell r="C179">
            <v>2367.7235044607605</v>
          </cell>
          <cell r="D179">
            <v>213.74836368328195</v>
          </cell>
          <cell r="E179">
            <v>196.65245407391217</v>
          </cell>
          <cell r="F179">
            <v>1758.5521286073306</v>
          </cell>
          <cell r="G179">
            <v>211.97301735275462</v>
          </cell>
          <cell r="H179">
            <v>122.4594363908266</v>
          </cell>
          <cell r="I179">
            <v>1424.1196748637494</v>
          </cell>
          <cell r="J179">
            <v>198.73303014324563</v>
          </cell>
          <cell r="K179">
            <v>0</v>
          </cell>
        </row>
        <row r="180">
          <cell r="A180">
            <v>39685</v>
          </cell>
          <cell r="B180">
            <v>2572.8975071414206</v>
          </cell>
          <cell r="C180">
            <v>2337.4792605432776</v>
          </cell>
          <cell r="D180">
            <v>245.97442417179207</v>
          </cell>
          <cell r="E180">
            <v>142.86517326510889</v>
          </cell>
          <cell r="F180">
            <v>1760.6851975383843</v>
          </cell>
          <cell r="G180">
            <v>203.8279147603109</v>
          </cell>
          <cell r="H180">
            <v>118.05516169171898</v>
          </cell>
          <cell r="I180">
            <v>1438.8021210863542</v>
          </cell>
          <cell r="J180">
            <v>197.75632149044756</v>
          </cell>
          <cell r="K180">
            <v>0</v>
          </cell>
        </row>
        <row r="181">
          <cell r="A181">
            <v>39686</v>
          </cell>
          <cell r="B181">
            <v>3005.1874432534764</v>
          </cell>
          <cell r="C181">
            <v>2509.4123589942492</v>
          </cell>
          <cell r="D181">
            <v>330.67510754415537</v>
          </cell>
          <cell r="E181">
            <v>177.94932542995701</v>
          </cell>
          <cell r="F181">
            <v>1696.5362645219884</v>
          </cell>
          <cell r="G181">
            <v>183.37260405549691</v>
          </cell>
          <cell r="H181">
            <v>118.45050655518621</v>
          </cell>
          <cell r="I181">
            <v>1394.7131539113052</v>
          </cell>
          <cell r="J181">
            <v>189.11937937340548</v>
          </cell>
          <cell r="K181">
            <v>0</v>
          </cell>
        </row>
        <row r="182">
          <cell r="A182">
            <v>39687</v>
          </cell>
          <cell r="B182">
            <v>3176.8774674055312</v>
          </cell>
          <cell r="C182">
            <v>2614.651127002649</v>
          </cell>
          <cell r="D182">
            <v>248.2358295403593</v>
          </cell>
          <cell r="E182">
            <v>388.52343920466797</v>
          </cell>
          <cell r="F182">
            <v>1708.1585328585127</v>
          </cell>
          <cell r="G182">
            <v>190.65078608790444</v>
          </cell>
          <cell r="H182">
            <v>119.98637337463236</v>
          </cell>
          <cell r="I182">
            <v>1397.5213733959761</v>
          </cell>
          <cell r="J182">
            <v>197.47449863924703</v>
          </cell>
          <cell r="K182">
            <v>0</v>
          </cell>
        </row>
        <row r="183">
          <cell r="A183">
            <v>39688</v>
          </cell>
          <cell r="B183">
            <v>3318.6611181800981</v>
          </cell>
          <cell r="C183">
            <v>2704.0397953440724</v>
          </cell>
          <cell r="D183">
            <v>130.30325560669297</v>
          </cell>
          <cell r="E183">
            <v>179.13817987376319</v>
          </cell>
          <cell r="F183">
            <v>1959.4580872731299</v>
          </cell>
          <cell r="G183">
            <v>178.99771738659976</v>
          </cell>
          <cell r="H183">
            <v>126.63588086043316</v>
          </cell>
          <cell r="I183">
            <v>1653.8244890260967</v>
          </cell>
          <cell r="J183">
            <v>196.77512980402844</v>
          </cell>
          <cell r="K183">
            <v>0</v>
          </cell>
        </row>
        <row r="184">
          <cell r="A184">
            <v>39689</v>
          </cell>
          <cell r="B184">
            <v>3335.3904532648226</v>
          </cell>
          <cell r="C184">
            <v>2793.8731987424362</v>
          </cell>
          <cell r="D184">
            <v>96.751597551988297</v>
          </cell>
          <cell r="E184">
            <v>160.89858798010633</v>
          </cell>
          <cell r="F184">
            <v>2000.0859006430908</v>
          </cell>
          <cell r="G184">
            <v>193.35709959751938</v>
          </cell>
          <cell r="H184">
            <v>126.21084635958286</v>
          </cell>
          <cell r="I184">
            <v>1680.5179546859886</v>
          </cell>
          <cell r="J184">
            <v>194.52563152046008</v>
          </cell>
          <cell r="K184">
            <v>0</v>
          </cell>
        </row>
        <row r="185">
          <cell r="A185">
            <v>39689</v>
          </cell>
          <cell r="B185">
            <v>3335.3904532648226</v>
          </cell>
          <cell r="C185">
            <v>2793.8731987424362</v>
          </cell>
          <cell r="D185">
            <v>96.751597551988297</v>
          </cell>
          <cell r="E185">
            <v>160.89858798010633</v>
          </cell>
          <cell r="F185">
            <v>2000.0859006430908</v>
          </cell>
          <cell r="G185">
            <v>193.35709959751938</v>
          </cell>
          <cell r="H185">
            <v>126.21084635958286</v>
          </cell>
          <cell r="I185">
            <v>1680.5179546859886</v>
          </cell>
          <cell r="J185">
            <v>194.52563152046008</v>
          </cell>
          <cell r="K185">
            <v>0</v>
          </cell>
        </row>
        <row r="186">
          <cell r="A186">
            <v>39692</v>
          </cell>
          <cell r="B186">
            <v>3498.2426820915221</v>
          </cell>
          <cell r="C186">
            <v>2780.5022318816445</v>
          </cell>
          <cell r="D186">
            <v>132.95773632791068</v>
          </cell>
          <cell r="E186">
            <v>161.56060862793322</v>
          </cell>
          <cell r="F186">
            <v>1976.2969304201918</v>
          </cell>
          <cell r="G186">
            <v>191.6251776393843</v>
          </cell>
          <cell r="H186">
            <v>123.21754566799825</v>
          </cell>
          <cell r="I186">
            <v>1661.4542071128092</v>
          </cell>
          <cell r="J186">
            <v>194.5888762430279</v>
          </cell>
          <cell r="K186">
            <v>0</v>
          </cell>
        </row>
        <row r="187">
          <cell r="A187">
            <v>39693</v>
          </cell>
          <cell r="B187">
            <v>3171.347861646102</v>
          </cell>
          <cell r="C187">
            <v>2571.4156322705203</v>
          </cell>
          <cell r="D187">
            <v>331.69961621138492</v>
          </cell>
          <cell r="E187">
            <v>157.00424190044396</v>
          </cell>
          <cell r="F187">
            <v>2038.8722957974751</v>
          </cell>
          <cell r="G187">
            <v>183.71379343504384</v>
          </cell>
          <cell r="H187">
            <v>123.41689007471294</v>
          </cell>
          <cell r="I187">
            <v>1731.7416122877182</v>
          </cell>
          <cell r="J187">
            <v>125.58851749921487</v>
          </cell>
          <cell r="K187">
            <v>0</v>
          </cell>
        </row>
        <row r="188">
          <cell r="A188">
            <v>39694</v>
          </cell>
          <cell r="B188">
            <v>2993.5911042062403</v>
          </cell>
          <cell r="C188">
            <v>2649.1014729807675</v>
          </cell>
          <cell r="D188">
            <v>112.19019252435204</v>
          </cell>
          <cell r="E188">
            <v>152.25544965987251</v>
          </cell>
          <cell r="F188">
            <v>2100.3364747832898</v>
          </cell>
          <cell r="G188">
            <v>195.03073718004254</v>
          </cell>
          <cell r="H188">
            <v>124.3361496469101</v>
          </cell>
          <cell r="I188">
            <v>1780.9695879563369</v>
          </cell>
          <cell r="J188">
            <v>125.85167751979523</v>
          </cell>
          <cell r="K188">
            <v>0</v>
          </cell>
        </row>
        <row r="189">
          <cell r="A189">
            <v>39695</v>
          </cell>
          <cell r="B189">
            <v>3231.0368055078739</v>
          </cell>
          <cell r="C189">
            <v>2627.4241193690004</v>
          </cell>
          <cell r="D189">
            <v>87.51367701274917</v>
          </cell>
          <cell r="E189">
            <v>215.3975279886418</v>
          </cell>
          <cell r="F189">
            <v>2015.6879541523547</v>
          </cell>
          <cell r="G189">
            <v>170.74106214654995</v>
          </cell>
          <cell r="H189">
            <v>126.29771993735989</v>
          </cell>
          <cell r="I189">
            <v>1718.6491720684448</v>
          </cell>
          <cell r="J189">
            <v>125.0994110837205</v>
          </cell>
          <cell r="K189">
            <v>0</v>
          </cell>
        </row>
        <row r="190">
          <cell r="A190">
            <v>39696</v>
          </cell>
          <cell r="B190">
            <v>3245.3903413514195</v>
          </cell>
          <cell r="C190">
            <v>2674.4572578179022</v>
          </cell>
          <cell r="D190">
            <v>397.77071720242776</v>
          </cell>
          <cell r="E190">
            <v>258.58660773277944</v>
          </cell>
          <cell r="F190">
            <v>2049.2670906032563</v>
          </cell>
          <cell r="G190">
            <v>155.86687169268768</v>
          </cell>
          <cell r="H190">
            <v>125.50490766308168</v>
          </cell>
          <cell r="I190">
            <v>1767.8953112474867</v>
          </cell>
          <cell r="J190">
            <v>125.86067285993897</v>
          </cell>
          <cell r="K190">
            <v>0</v>
          </cell>
        </row>
        <row r="191">
          <cell r="A191">
            <v>39699</v>
          </cell>
          <cell r="B191">
            <v>2767.1612571930082</v>
          </cell>
          <cell r="C191">
            <v>2564.0047490562715</v>
          </cell>
          <cell r="D191">
            <v>96.064056709198681</v>
          </cell>
          <cell r="E191">
            <v>165.84713569225173</v>
          </cell>
          <cell r="F191">
            <v>1986.8664957729127</v>
          </cell>
          <cell r="G191">
            <v>145.41471224874684</v>
          </cell>
          <cell r="H191">
            <v>120.22922345895016</v>
          </cell>
          <cell r="I191">
            <v>1721.2225600652157</v>
          </cell>
          <cell r="J191">
            <v>126.77835878191884</v>
          </cell>
          <cell r="K191">
            <v>0</v>
          </cell>
        </row>
        <row r="192">
          <cell r="A192">
            <v>39700</v>
          </cell>
          <cell r="B192">
            <v>2917.3178175420317</v>
          </cell>
          <cell r="C192">
            <v>2615.2749544791418</v>
          </cell>
          <cell r="D192">
            <v>257.46988160210702</v>
          </cell>
          <cell r="E192">
            <v>268.57568543240541</v>
          </cell>
          <cell r="F192">
            <v>1826.648927869564</v>
          </cell>
          <cell r="G192">
            <v>140.38471945821172</v>
          </cell>
          <cell r="H192">
            <v>121.18408088905893</v>
          </cell>
          <cell r="I192">
            <v>1565.0801275222934</v>
          </cell>
          <cell r="J192">
            <v>126.84789629994332</v>
          </cell>
          <cell r="K192">
            <v>0</v>
          </cell>
        </row>
        <row r="193">
          <cell r="A193">
            <v>39701</v>
          </cell>
          <cell r="B193">
            <v>2774.9382856269876</v>
          </cell>
          <cell r="C193">
            <v>2331.8325862316287</v>
          </cell>
          <cell r="D193">
            <v>218.24159497054089</v>
          </cell>
          <cell r="E193">
            <v>240.0274533855916</v>
          </cell>
          <cell r="F193">
            <v>1820.4270663159441</v>
          </cell>
          <cell r="G193">
            <v>143.96751471475565</v>
          </cell>
          <cell r="H193">
            <v>109.04067153513421</v>
          </cell>
          <cell r="I193">
            <v>1567.4188800660543</v>
          </cell>
          <cell r="J193">
            <v>126.23536040404564</v>
          </cell>
          <cell r="K193">
            <v>0</v>
          </cell>
        </row>
        <row r="194">
          <cell r="A194">
            <v>39702</v>
          </cell>
          <cell r="B194">
            <v>2464.4410396626154</v>
          </cell>
          <cell r="C194">
            <v>2109.9188409519193</v>
          </cell>
          <cell r="D194">
            <v>255.76297801536904</v>
          </cell>
          <cell r="E194">
            <v>287.90301440915619</v>
          </cell>
          <cell r="F194">
            <v>1849.2732485827173</v>
          </cell>
          <cell r="G194">
            <v>146.8310916112824</v>
          </cell>
          <cell r="H194">
            <v>85.968693751955158</v>
          </cell>
          <cell r="I194">
            <v>1616.4734632194798</v>
          </cell>
          <cell r="J194">
            <v>126.01336754477825</v>
          </cell>
          <cell r="K194">
            <v>0</v>
          </cell>
        </row>
        <row r="195">
          <cell r="A195">
            <v>39703</v>
          </cell>
          <cell r="B195">
            <v>2697.1870435503074</v>
          </cell>
          <cell r="C195">
            <v>2364.3492280886135</v>
          </cell>
          <cell r="D195">
            <v>146.22295926136388</v>
          </cell>
          <cell r="E195">
            <v>172.77903975082526</v>
          </cell>
          <cell r="F195">
            <v>1843.8530944825927</v>
          </cell>
          <cell r="G195">
            <v>137.4604106381876</v>
          </cell>
          <cell r="H195">
            <v>79.10822186857807</v>
          </cell>
          <cell r="I195">
            <v>1627.2844619758268</v>
          </cell>
          <cell r="J195">
            <v>123.35915342942862</v>
          </cell>
          <cell r="K195">
            <v>0</v>
          </cell>
        </row>
        <row r="196">
          <cell r="A196">
            <v>39706</v>
          </cell>
          <cell r="B196">
            <v>2512.5133053267755</v>
          </cell>
          <cell r="C196">
            <v>2229.1010790423811</v>
          </cell>
          <cell r="D196">
            <v>150.83955596351925</v>
          </cell>
          <cell r="E196">
            <v>398.57467537167491</v>
          </cell>
          <cell r="F196">
            <v>1973.4776958504224</v>
          </cell>
          <cell r="G196">
            <v>180.82995411983057</v>
          </cell>
          <cell r="H196">
            <v>117.04327053874466</v>
          </cell>
          <cell r="I196">
            <v>1675.6044711918471</v>
          </cell>
          <cell r="J196">
            <v>121.82027035555936</v>
          </cell>
          <cell r="K196">
            <v>0</v>
          </cell>
        </row>
        <row r="197">
          <cell r="A197">
            <v>39707</v>
          </cell>
          <cell r="B197">
            <v>2515.6267430644966</v>
          </cell>
          <cell r="C197">
            <v>2231.8633201043376</v>
          </cell>
          <cell r="D197">
            <v>151.0264722138262</v>
          </cell>
          <cell r="E197">
            <v>399.06857820314303</v>
          </cell>
          <cell r="F197">
            <v>1975.9231754105847</v>
          </cell>
          <cell r="G197">
            <v>181.05403365090152</v>
          </cell>
          <cell r="H197">
            <v>117.18830735692552</v>
          </cell>
          <cell r="I197">
            <v>1677.6808344027575</v>
          </cell>
          <cell r="J197">
            <v>121.97122670119953</v>
          </cell>
          <cell r="K197">
            <v>0</v>
          </cell>
        </row>
        <row r="198">
          <cell r="A198">
            <v>39708</v>
          </cell>
          <cell r="B198">
            <v>2384.3283940202537</v>
          </cell>
          <cell r="C198">
            <v>2332.0124956166969</v>
          </cell>
          <cell r="D198">
            <v>476.52381089969873</v>
          </cell>
          <cell r="E198">
            <v>583.90382042171211</v>
          </cell>
          <cell r="F198">
            <v>1723.7232987711297</v>
          </cell>
          <cell r="G198">
            <v>185.13316819859713</v>
          </cell>
          <cell r="H198">
            <v>117.48143209745606</v>
          </cell>
          <cell r="I198">
            <v>1421.1086984750766</v>
          </cell>
          <cell r="J198">
            <v>118.87796100122142</v>
          </cell>
          <cell r="K198">
            <v>0</v>
          </cell>
        </row>
        <row r="199">
          <cell r="A199">
            <v>39709</v>
          </cell>
          <cell r="B199">
            <v>2325.9313631949244</v>
          </cell>
          <cell r="C199">
            <v>2104.0592096479591</v>
          </cell>
          <cell r="D199">
            <v>202.51089776491204</v>
          </cell>
          <cell r="E199">
            <v>595.19554757637513</v>
          </cell>
          <cell r="F199">
            <v>1492.8991904316429</v>
          </cell>
          <cell r="G199">
            <v>219.35093474151577</v>
          </cell>
          <cell r="H199">
            <v>120.02144341083356</v>
          </cell>
          <cell r="I199">
            <v>1153.5268122792936</v>
          </cell>
          <cell r="J199">
            <v>116.80999095728905</v>
          </cell>
          <cell r="K199">
            <v>0</v>
          </cell>
        </row>
        <row r="200">
          <cell r="A200">
            <v>39710</v>
          </cell>
          <cell r="B200">
            <v>2841.7687187058605</v>
          </cell>
          <cell r="C200">
            <v>2236.4469221812979</v>
          </cell>
          <cell r="D200">
            <v>122.08572775306732</v>
          </cell>
          <cell r="E200">
            <v>205.83916765381051</v>
          </cell>
          <cell r="F200">
            <v>1888.7953858463693</v>
          </cell>
          <cell r="G200">
            <v>182.92789154298708</v>
          </cell>
          <cell r="H200">
            <v>84.346288321615958</v>
          </cell>
          <cell r="I200">
            <v>1621.5212059817661</v>
          </cell>
          <cell r="J200">
            <v>120.45698957338536</v>
          </cell>
          <cell r="K200">
            <v>0</v>
          </cell>
        </row>
        <row r="201">
          <cell r="A201">
            <v>39713</v>
          </cell>
          <cell r="B201">
            <v>2971.7441156904165</v>
          </cell>
          <cell r="C201">
            <v>2220.3934788709157</v>
          </cell>
          <cell r="D201">
            <v>157.59627664421689</v>
          </cell>
          <cell r="E201">
            <v>194.27494370344706</v>
          </cell>
          <cell r="F201">
            <v>1868.1530113084948</v>
          </cell>
          <cell r="G201">
            <v>197.89385927553312</v>
          </cell>
          <cell r="H201">
            <v>94.158655204575325</v>
          </cell>
          <cell r="I201">
            <v>1576.1004968283864</v>
          </cell>
          <cell r="J201">
            <v>119.10097764249166</v>
          </cell>
          <cell r="K201">
            <v>0</v>
          </cell>
        </row>
        <row r="202">
          <cell r="A202">
            <v>39714</v>
          </cell>
          <cell r="B202">
            <v>2604.3606362058658</v>
          </cell>
          <cell r="C202">
            <v>2125.6405311636972</v>
          </cell>
          <cell r="D202">
            <v>219.02306622569486</v>
          </cell>
          <cell r="E202">
            <v>262.82667672046875</v>
          </cell>
          <cell r="F202">
            <v>1764.4092490900514</v>
          </cell>
          <cell r="G202">
            <v>175.23649434260818</v>
          </cell>
          <cell r="H202">
            <v>96.442917358266754</v>
          </cell>
          <cell r="I202">
            <v>1492.7298373891765</v>
          </cell>
          <cell r="J202">
            <v>116.87377587615238</v>
          </cell>
          <cell r="K202">
            <v>0</v>
          </cell>
        </row>
        <row r="203">
          <cell r="A203">
            <v>39715</v>
          </cell>
          <cell r="B203">
            <v>2560.0763400326591</v>
          </cell>
          <cell r="C203">
            <v>2026.5447651053873</v>
          </cell>
          <cell r="D203">
            <v>276.56457037933836</v>
          </cell>
          <cell r="E203">
            <v>295.11142553748203</v>
          </cell>
          <cell r="F203">
            <v>1874.8627402598061</v>
          </cell>
          <cell r="G203">
            <v>227.12930890518624</v>
          </cell>
          <cell r="H203">
            <v>95.006007287550474</v>
          </cell>
          <cell r="I203">
            <v>1552.7274240670695</v>
          </cell>
          <cell r="J203">
            <v>116.47340526371431</v>
          </cell>
          <cell r="K203">
            <v>0</v>
          </cell>
        </row>
        <row r="204">
          <cell r="A204">
            <v>39716</v>
          </cell>
          <cell r="B204">
            <v>2463.1987732186326</v>
          </cell>
          <cell r="C204">
            <v>2177.04927139233</v>
          </cell>
          <cell r="D204">
            <v>337.87455096761568</v>
          </cell>
          <cell r="E204">
            <v>250.43868141346411</v>
          </cell>
          <cell r="F204">
            <v>1968.4734297874804</v>
          </cell>
          <cell r="G204">
            <v>221.83745446793847</v>
          </cell>
          <cell r="H204">
            <v>69.635380710816861</v>
          </cell>
          <cell r="I204">
            <v>1677.0005946087249</v>
          </cell>
          <cell r="J204">
            <v>116.97676948324813</v>
          </cell>
          <cell r="K204">
            <v>0</v>
          </cell>
        </row>
        <row r="205">
          <cell r="A205">
            <v>39717</v>
          </cell>
          <cell r="B205">
            <v>2868.2077522394611</v>
          </cell>
          <cell r="C205">
            <v>2690.6883735866099</v>
          </cell>
          <cell r="D205">
            <v>212.50398177769009</v>
          </cell>
          <cell r="E205">
            <v>299.28419864921744</v>
          </cell>
          <cell r="F205">
            <v>1942.8874176115592</v>
          </cell>
          <cell r="G205">
            <v>226.28070477074047</v>
          </cell>
          <cell r="H205">
            <v>70.743918819554651</v>
          </cell>
          <cell r="I205">
            <v>1645.8627940212639</v>
          </cell>
          <cell r="J205">
            <v>117.18922630675895</v>
          </cell>
          <cell r="K205">
            <v>0</v>
          </cell>
        </row>
        <row r="206">
          <cell r="A206">
            <v>39720</v>
          </cell>
          <cell r="B206">
            <v>2597.4378243801539</v>
          </cell>
          <cell r="C206">
            <v>2540.7979217101142</v>
          </cell>
          <cell r="D206">
            <v>137.97917171384776</v>
          </cell>
          <cell r="E206">
            <v>346.73267474063533</v>
          </cell>
          <cell r="F206">
            <v>1994.8578252377265</v>
          </cell>
          <cell r="G206">
            <v>250.71219334274699</v>
          </cell>
          <cell r="H206">
            <v>109.46066049969373</v>
          </cell>
          <cell r="I206">
            <v>1634.6849713952861</v>
          </cell>
          <cell r="J206">
            <v>116.37389439354727</v>
          </cell>
          <cell r="K206">
            <v>0</v>
          </cell>
        </row>
        <row r="207">
          <cell r="A207">
            <v>39721</v>
          </cell>
          <cell r="B207">
            <v>2420.9416498225073</v>
          </cell>
          <cell r="C207">
            <v>2365.3615980941408</v>
          </cell>
          <cell r="D207">
            <v>212.69824485365203</v>
          </cell>
          <cell r="E207">
            <v>147.92040895426609</v>
          </cell>
          <cell r="F207">
            <v>2006.3816987326099</v>
          </cell>
          <cell r="G207">
            <v>216.92251197445268</v>
          </cell>
          <cell r="H207">
            <v>91.565775411054503</v>
          </cell>
          <cell r="I207">
            <v>1697.893411347103</v>
          </cell>
          <cell r="J207">
            <v>121.40518292690653</v>
          </cell>
          <cell r="K207">
            <v>0</v>
          </cell>
        </row>
        <row r="208">
          <cell r="A208">
            <v>39722</v>
          </cell>
          <cell r="B208" t="e">
            <v>#N/A</v>
          </cell>
          <cell r="C208" t="e">
            <v>#N/A</v>
          </cell>
          <cell r="D208" t="e">
            <v>#N/A</v>
          </cell>
          <cell r="E208" t="e">
            <v>#N/A</v>
          </cell>
          <cell r="F208" t="e">
            <v>#N/A</v>
          </cell>
          <cell r="G208" t="e">
            <v>#N/A</v>
          </cell>
          <cell r="H208" t="e">
            <v>#N/A</v>
          </cell>
          <cell r="I208" t="e">
            <v>#N/A</v>
          </cell>
          <cell r="J208" t="e">
            <v>#N/A</v>
          </cell>
          <cell r="K208">
            <v>0</v>
          </cell>
        </row>
        <row r="209">
          <cell r="A209">
            <v>39723</v>
          </cell>
          <cell r="B209">
            <v>2482.6523330675091</v>
          </cell>
          <cell r="C209">
            <v>2414.0659830652885</v>
          </cell>
          <cell r="D209">
            <v>417.22442017186006</v>
          </cell>
          <cell r="E209">
            <v>256.8146901663082</v>
          </cell>
          <cell r="F209">
            <v>2017.2766413149052</v>
          </cell>
          <cell r="G209">
            <v>255.2402417445621</v>
          </cell>
          <cell r="H209">
            <v>109.54614995844865</v>
          </cell>
          <cell r="I209">
            <v>1652.4902496118946</v>
          </cell>
          <cell r="J209">
            <v>119.72115324322448</v>
          </cell>
          <cell r="K209">
            <v>0</v>
          </cell>
        </row>
        <row r="210">
          <cell r="A210">
            <v>39724</v>
          </cell>
          <cell r="B210">
            <v>2645.492355248964</v>
          </cell>
          <cell r="C210">
            <v>2214.0569113281904</v>
          </cell>
          <cell r="D210">
            <v>211.28421329928679</v>
          </cell>
          <cell r="E210">
            <v>768.28660932803325</v>
          </cell>
          <cell r="F210">
            <v>1997.9916350321073</v>
          </cell>
          <cell r="G210">
            <v>228.76513808158717</v>
          </cell>
          <cell r="H210">
            <v>120.5256425514374</v>
          </cell>
          <cell r="I210">
            <v>1648.7008543990828</v>
          </cell>
          <cell r="J210">
            <v>118.66371656749482</v>
          </cell>
          <cell r="K210">
            <v>0</v>
          </cell>
        </row>
        <row r="211">
          <cell r="A211">
            <v>39727</v>
          </cell>
          <cell r="B211">
            <v>2416.3094521616963</v>
          </cell>
          <cell r="C211">
            <v>2155.7791186440454</v>
          </cell>
          <cell r="D211">
            <v>126.7598285197773</v>
          </cell>
          <cell r="E211">
            <v>297.26770300692857</v>
          </cell>
          <cell r="F211">
            <v>1997.1273075494851</v>
          </cell>
          <cell r="G211">
            <v>296.07007020427119</v>
          </cell>
          <cell r="H211">
            <v>103.69926635510325</v>
          </cell>
          <cell r="I211">
            <v>1597.3579709901105</v>
          </cell>
          <cell r="J211">
            <v>115.38439998600478</v>
          </cell>
          <cell r="K211">
            <v>0</v>
          </cell>
        </row>
        <row r="212">
          <cell r="A212">
            <v>39728</v>
          </cell>
          <cell r="B212">
            <v>2366.732273294951</v>
          </cell>
          <cell r="C212">
            <v>2245.0259715018919</v>
          </cell>
          <cell r="D212">
            <v>501.05601072356671</v>
          </cell>
          <cell r="E212">
            <v>440.85319203477661</v>
          </cell>
          <cell r="F212">
            <v>1992.7651808577566</v>
          </cell>
          <cell r="G212">
            <v>520.90527761788144</v>
          </cell>
          <cell r="H212">
            <v>87.367887618258251</v>
          </cell>
          <cell r="I212">
            <v>1384.4920156216169</v>
          </cell>
          <cell r="J212">
            <v>112.34649117469449</v>
          </cell>
          <cell r="K212">
            <v>0</v>
          </cell>
        </row>
        <row r="213">
          <cell r="A213">
            <v>39729</v>
          </cell>
          <cell r="B213">
            <v>2537.5896054387235</v>
          </cell>
          <cell r="C213">
            <v>1981.0868422276096</v>
          </cell>
          <cell r="D213">
            <v>622.60557451612999</v>
          </cell>
          <cell r="E213">
            <v>106.14907723886984</v>
          </cell>
          <cell r="F213">
            <v>1817.9745039715731</v>
          </cell>
          <cell r="G213">
            <v>493.38671274746542</v>
          </cell>
          <cell r="H213">
            <v>77.113567504789629</v>
          </cell>
          <cell r="I213">
            <v>1247.4742237193182</v>
          </cell>
          <cell r="J213">
            <v>102.68143191190043</v>
          </cell>
          <cell r="K213">
            <v>0</v>
          </cell>
        </row>
        <row r="214">
          <cell r="A214">
            <v>39730</v>
          </cell>
          <cell r="B214">
            <v>2204.7127449309437</v>
          </cell>
          <cell r="C214">
            <v>2256.2485980716051</v>
          </cell>
          <cell r="D214">
            <v>582.88755622061603</v>
          </cell>
          <cell r="E214">
            <v>116.2803876998492</v>
          </cell>
          <cell r="F214">
            <v>1888.160301841282</v>
          </cell>
          <cell r="G214">
            <v>508.79374331352682</v>
          </cell>
          <cell r="H214">
            <v>86.29563520540907</v>
          </cell>
          <cell r="I214">
            <v>1293.0709233223461</v>
          </cell>
          <cell r="J214">
            <v>108.35942435214231</v>
          </cell>
          <cell r="K214">
            <v>0</v>
          </cell>
        </row>
        <row r="215">
          <cell r="A215">
            <v>39731</v>
          </cell>
          <cell r="B215">
            <v>2357.7690964757244</v>
          </cell>
          <cell r="C215">
            <v>2143.7492226072186</v>
          </cell>
          <cell r="D215">
            <v>432.98944196246646</v>
          </cell>
          <cell r="E215">
            <v>107.80983311256109</v>
          </cell>
          <cell r="F215">
            <v>2149.1794459461953</v>
          </cell>
          <cell r="G215">
            <v>860.88262063575098</v>
          </cell>
          <cell r="H215">
            <v>76.750391979276614</v>
          </cell>
          <cell r="I215">
            <v>1211.5464333311677</v>
          </cell>
          <cell r="J215">
            <v>102.97767357056853</v>
          </cell>
          <cell r="K215">
            <v>0</v>
          </cell>
        </row>
        <row r="216">
          <cell r="A216">
            <v>39734</v>
          </cell>
          <cell r="B216">
            <v>2363.7363040270093</v>
          </cell>
          <cell r="C216">
            <v>2259.1206522987222</v>
          </cell>
          <cell r="D216">
            <v>566.97781071491488</v>
          </cell>
          <cell r="E216">
            <v>167.671932474225</v>
          </cell>
          <cell r="F216">
            <v>2032.2370060327346</v>
          </cell>
          <cell r="G216">
            <v>656.4809323707882</v>
          </cell>
          <cell r="H216">
            <v>104.15723249762483</v>
          </cell>
          <cell r="I216">
            <v>1271.5988411643216</v>
          </cell>
          <cell r="J216">
            <v>109.0700061022567</v>
          </cell>
          <cell r="K216">
            <v>0</v>
          </cell>
        </row>
        <row r="217">
          <cell r="A217">
            <v>39735</v>
          </cell>
          <cell r="B217">
            <v>2450.5904183779749</v>
          </cell>
          <cell r="C217">
            <v>2306.2201312695538</v>
          </cell>
          <cell r="D217">
            <v>487.14402880726647</v>
          </cell>
          <cell r="E217">
            <v>175.82447089164106</v>
          </cell>
          <cell r="F217">
            <v>1938.2737049476566</v>
          </cell>
          <cell r="G217">
            <v>591.63572109459426</v>
          </cell>
          <cell r="H217">
            <v>99.201326197480526</v>
          </cell>
          <cell r="I217">
            <v>1247.4366576555817</v>
          </cell>
          <cell r="J217">
            <v>93.202575856213159</v>
          </cell>
          <cell r="K217">
            <v>0</v>
          </cell>
        </row>
        <row r="218">
          <cell r="A218">
            <v>39736</v>
          </cell>
          <cell r="B218">
            <v>2480.1565879052005</v>
          </cell>
          <cell r="C218">
            <v>2118.9108266656872</v>
          </cell>
          <cell r="D218">
            <v>501.60226105213815</v>
          </cell>
          <cell r="E218">
            <v>153.00454811673495</v>
          </cell>
          <cell r="F218">
            <v>1957.4879062491016</v>
          </cell>
          <cell r="G218">
            <v>703.4272655368701</v>
          </cell>
          <cell r="H218">
            <v>82.838967570599777</v>
          </cell>
          <cell r="I218">
            <v>1171.2216731416315</v>
          </cell>
          <cell r="J218">
            <v>90.601067245781636</v>
          </cell>
          <cell r="K218">
            <v>0</v>
          </cell>
        </row>
        <row r="219">
          <cell r="A219">
            <v>39737</v>
          </cell>
          <cell r="B219">
            <v>2120.27403017286</v>
          </cell>
          <cell r="C219">
            <v>2419.3301149618856</v>
          </cell>
          <cell r="D219">
            <v>334.82899668428422</v>
          </cell>
          <cell r="E219">
            <v>112.33305941832626</v>
          </cell>
          <cell r="F219">
            <v>1809.2785846588283</v>
          </cell>
          <cell r="G219">
            <v>674.17814601813313</v>
          </cell>
          <cell r="H219">
            <v>69.798129701808989</v>
          </cell>
          <cell r="I219">
            <v>1065.3023089388862</v>
          </cell>
          <cell r="J219">
            <v>143.07840252187063</v>
          </cell>
          <cell r="K219">
            <v>0</v>
          </cell>
        </row>
        <row r="220">
          <cell r="A220">
            <v>39738</v>
          </cell>
          <cell r="B220">
            <v>2705.9906133764489</v>
          </cell>
          <cell r="C220">
            <v>3466.5588715468079</v>
          </cell>
          <cell r="D220">
            <v>345.67185084538181</v>
          </cell>
          <cell r="E220">
            <v>112.92064392775282</v>
          </cell>
          <cell r="F220">
            <v>2027.8863862373889</v>
          </cell>
          <cell r="G220">
            <v>818.08936723629188</v>
          </cell>
          <cell r="H220">
            <v>56.9046866218861</v>
          </cell>
          <cell r="I220">
            <v>1152.8923323792108</v>
          </cell>
          <cell r="J220">
            <v>146.93279600333088</v>
          </cell>
          <cell r="K220">
            <v>0</v>
          </cell>
        </row>
        <row r="221">
          <cell r="A221">
            <v>39741</v>
          </cell>
          <cell r="B221">
            <v>3595.5997918653234</v>
          </cell>
          <cell r="C221">
            <v>3420.0037959386318</v>
          </cell>
          <cell r="D221">
            <v>779.59236651987396</v>
          </cell>
          <cell r="E221">
            <v>122.14149357674719</v>
          </cell>
          <cell r="F221">
            <v>1905.5488682415798</v>
          </cell>
          <cell r="G221">
            <v>882.83431796756645</v>
          </cell>
          <cell r="H221">
            <v>59.548299984015223</v>
          </cell>
          <cell r="I221">
            <v>963.16625028999829</v>
          </cell>
          <cell r="J221">
            <v>146.17261699454079</v>
          </cell>
          <cell r="K221">
            <v>0</v>
          </cell>
        </row>
        <row r="222">
          <cell r="A222">
            <v>39742</v>
          </cell>
          <cell r="B222">
            <v>3898.8253632954397</v>
          </cell>
          <cell r="C222">
            <v>4854.8101856006078</v>
          </cell>
          <cell r="D222">
            <v>440.81845739193653</v>
          </cell>
          <cell r="E222">
            <v>109.11813564823554</v>
          </cell>
          <cell r="F222">
            <v>1569.7294902066651</v>
          </cell>
          <cell r="G222">
            <v>854.29415438961121</v>
          </cell>
          <cell r="H222">
            <v>39.590544194874667</v>
          </cell>
          <cell r="I222">
            <v>675.8447916221794</v>
          </cell>
          <cell r="J222">
            <v>150.52930722163791</v>
          </cell>
          <cell r="K222">
            <v>0</v>
          </cell>
        </row>
        <row r="223">
          <cell r="A223">
            <v>39743</v>
          </cell>
          <cell r="B223">
            <v>4334.7971599419961</v>
          </cell>
          <cell r="C223">
            <v>6060.345104059631</v>
          </cell>
          <cell r="D223">
            <v>498.95249636101943</v>
          </cell>
          <cell r="E223">
            <v>171.31254669291675</v>
          </cell>
          <cell r="F223">
            <v>1195.258749109661</v>
          </cell>
          <cell r="G223">
            <v>775.58609791506956</v>
          </cell>
          <cell r="H223">
            <v>32.992293139556459</v>
          </cell>
          <cell r="I223">
            <v>386.68035805503484</v>
          </cell>
          <cell r="J223">
            <v>139.95764307792109</v>
          </cell>
          <cell r="K223">
            <v>0</v>
          </cell>
        </row>
        <row r="224">
          <cell r="A224">
            <v>39744</v>
          </cell>
          <cell r="B224">
            <v>6133.0965242105804</v>
          </cell>
          <cell r="C224">
            <v>6345.0798638861088</v>
          </cell>
          <cell r="D224">
            <v>283.84545402362119</v>
          </cell>
          <cell r="E224">
            <v>218.52136700606121</v>
          </cell>
          <cell r="F224">
            <v>1569.6030460884435</v>
          </cell>
          <cell r="G224">
            <v>766.8736825340402</v>
          </cell>
          <cell r="H224">
            <v>33.696699233240302</v>
          </cell>
          <cell r="I224">
            <v>769.03266432116311</v>
          </cell>
          <cell r="J224">
            <v>133.53025946258973</v>
          </cell>
          <cell r="K224">
            <v>0</v>
          </cell>
        </row>
        <row r="225">
          <cell r="A225">
            <v>39745</v>
          </cell>
          <cell r="B225">
            <v>9092.3160308510596</v>
          </cell>
          <cell r="C225">
            <v>9839.5850801922043</v>
          </cell>
          <cell r="D225">
            <v>507.98426495580981</v>
          </cell>
          <cell r="E225">
            <v>224.86361755867324</v>
          </cell>
          <cell r="F225">
            <v>1764.5228359121329</v>
          </cell>
          <cell r="G225">
            <v>766.1796977968371</v>
          </cell>
          <cell r="H225">
            <v>31.719200429473833</v>
          </cell>
          <cell r="I225">
            <v>966.62393768582194</v>
          </cell>
          <cell r="J225">
            <v>142.53018395997722</v>
          </cell>
          <cell r="K225">
            <v>0</v>
          </cell>
        </row>
        <row r="226">
          <cell r="A226">
            <v>39748</v>
          </cell>
          <cell r="B226">
            <v>8292.0240029987563</v>
          </cell>
          <cell r="C226">
            <v>7631.2710792238531</v>
          </cell>
          <cell r="D226">
            <v>647.34642214531277</v>
          </cell>
          <cell r="E226">
            <v>112.84257469391198</v>
          </cell>
          <cell r="F226">
            <v>1775.535248978108</v>
          </cell>
          <cell r="G226">
            <v>925.91610663032316</v>
          </cell>
          <cell r="H226">
            <v>22.501031113808811</v>
          </cell>
          <cell r="I226">
            <v>827.11811123397581</v>
          </cell>
          <cell r="J226">
            <v>148.32541917128117</v>
          </cell>
          <cell r="K226">
            <v>0</v>
          </cell>
        </row>
        <row r="227">
          <cell r="A227">
            <v>39749</v>
          </cell>
          <cell r="B227">
            <v>7483.4142445765947</v>
          </cell>
          <cell r="C227">
            <v>8653.9330511832959</v>
          </cell>
          <cell r="D227">
            <v>152.78504846301109</v>
          </cell>
          <cell r="E227">
            <v>129.59173850997291</v>
          </cell>
          <cell r="F227">
            <v>1625.9993883872355</v>
          </cell>
          <cell r="G227">
            <v>1282.6005661608442</v>
          </cell>
          <cell r="H227">
            <v>24.169389124605122</v>
          </cell>
          <cell r="I227">
            <v>319.22943310178624</v>
          </cell>
          <cell r="J227">
            <v>141.95310549572582</v>
          </cell>
          <cell r="K227">
            <v>0</v>
          </cell>
        </row>
        <row r="228">
          <cell r="A228">
            <v>39750</v>
          </cell>
          <cell r="B228">
            <v>7133.2252954025525</v>
          </cell>
          <cell r="C228">
            <v>8497.115056856861</v>
          </cell>
          <cell r="D228">
            <v>224.93229989821128</v>
          </cell>
          <cell r="E228">
            <v>134.81634128752549</v>
          </cell>
          <cell r="F228">
            <v>1683.4273664471457</v>
          </cell>
          <cell r="G228">
            <v>1304.028120093765</v>
          </cell>
          <cell r="H228">
            <v>31.119201697867521</v>
          </cell>
          <cell r="I228">
            <v>348.28004465551311</v>
          </cell>
          <cell r="J228">
            <v>150.94700344826941</v>
          </cell>
          <cell r="K228">
            <v>0</v>
          </cell>
        </row>
        <row r="229">
          <cell r="A229">
            <v>39751</v>
          </cell>
          <cell r="B229">
            <v>3396.7306719842759</v>
          </cell>
          <cell r="C229">
            <v>3627.4883340421197</v>
          </cell>
          <cell r="D229">
            <v>204.42724878105386</v>
          </cell>
          <cell r="E229">
            <v>156.28365310156585</v>
          </cell>
          <cell r="F229">
            <v>1986.7814870398845</v>
          </cell>
          <cell r="G229">
            <v>1485.8533306056984</v>
          </cell>
          <cell r="H229">
            <v>32.889039776664056</v>
          </cell>
          <cell r="I229">
            <v>468.0391166575219</v>
          </cell>
          <cell r="J229">
            <v>143.8844904162398</v>
          </cell>
          <cell r="K229">
            <v>0</v>
          </cell>
        </row>
        <row r="230">
          <cell r="A230">
            <v>39752</v>
          </cell>
          <cell r="B230">
            <v>3280.0252722673526</v>
          </cell>
          <cell r="C230">
            <v>3135.2395426364237</v>
          </cell>
          <cell r="D230">
            <v>460.88682008505145</v>
          </cell>
          <cell r="E230">
            <v>190.03090523067411</v>
          </cell>
          <cell r="F230">
            <v>2500.6179991979143</v>
          </cell>
          <cell r="G230">
            <v>1944.5672932019681</v>
          </cell>
          <cell r="H230">
            <v>37.630869984758405</v>
          </cell>
          <cell r="I230">
            <v>518.41983601118784</v>
          </cell>
          <cell r="J230">
            <v>146.46910321666644</v>
          </cell>
          <cell r="K230">
            <v>0</v>
          </cell>
        </row>
        <row r="231">
          <cell r="A231">
            <v>39755</v>
          </cell>
          <cell r="B231">
            <v>3334.3909853955101</v>
          </cell>
          <cell r="C231">
            <v>3187.2054634493443</v>
          </cell>
          <cell r="D231">
            <v>503.99710024914822</v>
          </cell>
          <cell r="E231">
            <v>199.81245173709306</v>
          </cell>
          <cell r="F231">
            <v>2352.4950950106636</v>
          </cell>
          <cell r="G231">
            <v>1837.7432231087271</v>
          </cell>
          <cell r="H231">
            <v>35.417802768946508</v>
          </cell>
          <cell r="I231">
            <v>479.33406913298984</v>
          </cell>
          <cell r="J231">
            <v>144.68852322480924</v>
          </cell>
          <cell r="K231">
            <v>0</v>
          </cell>
        </row>
        <row r="232">
          <cell r="A232">
            <v>39756</v>
          </cell>
          <cell r="B232">
            <v>4564.2963056726267</v>
          </cell>
          <cell r="C232">
            <v>4251.674644393529</v>
          </cell>
          <cell r="D232">
            <v>514.92851087217741</v>
          </cell>
          <cell r="E232">
            <v>277.60645320695096</v>
          </cell>
          <cell r="F232">
            <v>2189.1070633933582</v>
          </cell>
          <cell r="G232">
            <v>1471.8146765969318</v>
          </cell>
          <cell r="H232">
            <v>42.905408731871347</v>
          </cell>
          <cell r="I232">
            <v>674.38697806455502</v>
          </cell>
          <cell r="J232">
            <v>152.57385158487443</v>
          </cell>
          <cell r="K232">
            <v>0</v>
          </cell>
        </row>
        <row r="233">
          <cell r="A233">
            <v>39757</v>
          </cell>
          <cell r="B233">
            <v>4466.5769404915445</v>
          </cell>
          <cell r="C233">
            <v>4055.5831815262063</v>
          </cell>
          <cell r="D233">
            <v>199.73159442969728</v>
          </cell>
          <cell r="E233">
            <v>381.55435095998422</v>
          </cell>
          <cell r="F233">
            <v>2074.5821989899573</v>
          </cell>
          <cell r="G233">
            <v>1409.3078164577134</v>
          </cell>
          <cell r="H233">
            <v>33.669322122448357</v>
          </cell>
          <cell r="I233">
            <v>631.60506040979533</v>
          </cell>
          <cell r="J233">
            <v>143.39978968169041</v>
          </cell>
          <cell r="K233">
            <v>0</v>
          </cell>
        </row>
        <row r="234">
          <cell r="A234">
            <v>39758</v>
          </cell>
          <cell r="B234">
            <v>3844.1960565183645</v>
          </cell>
          <cell r="C234">
            <v>3829.9149868651402</v>
          </cell>
          <cell r="D234">
            <v>220.00098707435149</v>
          </cell>
          <cell r="E234">
            <v>453.22865437816284</v>
          </cell>
          <cell r="F234">
            <v>2418.7406679865471</v>
          </cell>
          <cell r="G234">
            <v>1537.4973218090311</v>
          </cell>
          <cell r="H234">
            <v>34.904577376049097</v>
          </cell>
          <cell r="I234">
            <v>846.33876880146704</v>
          </cell>
          <cell r="J234">
            <v>142.76285111309514</v>
          </cell>
          <cell r="K234">
            <v>0</v>
          </cell>
        </row>
        <row r="235">
          <cell r="A235">
            <v>39759</v>
          </cell>
          <cell r="B235">
            <v>3194.4654204686003</v>
          </cell>
          <cell r="C235">
            <v>3636.5349258792139</v>
          </cell>
          <cell r="D235">
            <v>326.64997489632304</v>
          </cell>
          <cell r="E235">
            <v>437.18162207518691</v>
          </cell>
          <cell r="F235">
            <v>2310.7580033586487</v>
          </cell>
          <cell r="G235">
            <v>1605.183835589416</v>
          </cell>
          <cell r="H235">
            <v>36.292170416551521</v>
          </cell>
          <cell r="I235">
            <v>669.28199735268095</v>
          </cell>
          <cell r="J235">
            <v>143.96946348211353</v>
          </cell>
          <cell r="K235">
            <v>0</v>
          </cell>
        </row>
        <row r="236">
          <cell r="A236">
            <v>39762</v>
          </cell>
          <cell r="B236">
            <v>3690.3618042127209</v>
          </cell>
          <cell r="C236">
            <v>3124.1681535184835</v>
          </cell>
          <cell r="D236">
            <v>777.00313579335227</v>
          </cell>
          <cell r="E236">
            <v>419.94338836151104</v>
          </cell>
          <cell r="F236">
            <v>2293.481114446553</v>
          </cell>
          <cell r="G236">
            <v>1541.5059478019634</v>
          </cell>
          <cell r="H236">
            <v>37.305440695701527</v>
          </cell>
          <cell r="I236">
            <v>714.6697259488883</v>
          </cell>
          <cell r="J236">
            <v>141.64825336633044</v>
          </cell>
          <cell r="K236">
            <v>0</v>
          </cell>
        </row>
        <row r="237">
          <cell r="A237">
            <v>39763</v>
          </cell>
          <cell r="B237">
            <v>4048.3488342486789</v>
          </cell>
          <cell r="C237">
            <v>3253.8017951828565</v>
          </cell>
          <cell r="D237">
            <v>807.35850412690093</v>
          </cell>
          <cell r="E237">
            <v>414.38067384268294</v>
          </cell>
          <cell r="F237">
            <v>2576.5106632672664</v>
          </cell>
          <cell r="G237">
            <v>1577.3528443371417</v>
          </cell>
          <cell r="H237">
            <v>37.654905527550575</v>
          </cell>
          <cell r="I237">
            <v>961.50291340257399</v>
          </cell>
          <cell r="J237">
            <v>128.15549177599706</v>
          </cell>
          <cell r="K237">
            <v>0</v>
          </cell>
        </row>
        <row r="238">
          <cell r="A238">
            <v>39764</v>
          </cell>
          <cell r="B238">
            <v>3795.3528417896705</v>
          </cell>
          <cell r="C238">
            <v>3394.421388896691</v>
          </cell>
          <cell r="D238">
            <v>542.02881197517536</v>
          </cell>
          <cell r="E238">
            <v>461.57133100779561</v>
          </cell>
          <cell r="F238">
            <v>2446.8413808325881</v>
          </cell>
          <cell r="G238">
            <v>1674.5060162467855</v>
          </cell>
          <cell r="H238">
            <v>34.660323278959346</v>
          </cell>
          <cell r="I238">
            <v>737.67504130684324</v>
          </cell>
          <cell r="J238">
            <v>132.31248907138465</v>
          </cell>
        </row>
        <row r="239">
          <cell r="A239">
            <v>39765</v>
          </cell>
          <cell r="B239">
            <v>3454.1422766383994</v>
          </cell>
          <cell r="C239">
            <v>3990.1618197680696</v>
          </cell>
          <cell r="D239">
            <v>322.64596151468294</v>
          </cell>
          <cell r="E239">
            <v>432.17393245281437</v>
          </cell>
          <cell r="F239">
            <v>2409.0592272933741</v>
          </cell>
          <cell r="G239">
            <v>1699.8022712022685</v>
          </cell>
          <cell r="H239">
            <v>39.870351006139529</v>
          </cell>
          <cell r="I239">
            <v>669.38660508496571</v>
          </cell>
          <cell r="J239">
            <v>125.48982742575203</v>
          </cell>
        </row>
        <row r="240">
          <cell r="A240">
            <v>39766</v>
          </cell>
          <cell r="B240">
            <v>3971.6323872580247</v>
          </cell>
          <cell r="C240">
            <v>4704.3498059915664</v>
          </cell>
          <cell r="D240">
            <v>461.98577900219027</v>
          </cell>
          <cell r="E240">
            <v>207.3961191577225</v>
          </cell>
          <cell r="F240">
            <v>2214.3377311026661</v>
          </cell>
          <cell r="G240">
            <v>1665.1064265556804</v>
          </cell>
          <cell r="H240">
            <v>40.161952737396952</v>
          </cell>
          <cell r="I240">
            <v>509.06935180958885</v>
          </cell>
          <cell r="J240">
            <v>124.65806844942128</v>
          </cell>
        </row>
        <row r="241">
          <cell r="A241">
            <v>39769</v>
          </cell>
          <cell r="B241" t="e">
            <v>#N/A</v>
          </cell>
          <cell r="C241" t="e">
            <v>#N/A</v>
          </cell>
          <cell r="D241" t="e">
            <v>#N/A</v>
          </cell>
          <cell r="E241" t="e">
            <v>#N/A</v>
          </cell>
          <cell r="F241" t="e">
            <v>#N/A</v>
          </cell>
          <cell r="G241" t="e">
            <v>#N/A</v>
          </cell>
          <cell r="H241" t="e">
            <v>#N/A</v>
          </cell>
          <cell r="I241" t="e">
            <v>#N/A</v>
          </cell>
          <cell r="J241" t="e">
            <v>#N/A</v>
          </cell>
        </row>
        <row r="242">
          <cell r="A242">
            <v>39770</v>
          </cell>
          <cell r="B242">
            <v>4342.1366465765605</v>
          </cell>
          <cell r="C242">
            <v>3537.3932106385373</v>
          </cell>
          <cell r="D242">
            <v>594.07549040339666</v>
          </cell>
          <cell r="E242">
            <v>168.09774887329493</v>
          </cell>
          <cell r="F242">
            <v>1890.2883407640068</v>
          </cell>
          <cell r="G242">
            <v>1297.5221170849384</v>
          </cell>
          <cell r="H242">
            <v>37.193992341337669</v>
          </cell>
          <cell r="I242">
            <v>555.57223133773073</v>
          </cell>
          <cell r="J242">
            <v>122.69966160034464</v>
          </cell>
        </row>
        <row r="243">
          <cell r="A243">
            <v>39771</v>
          </cell>
          <cell r="B243">
            <v>4083.0322046625452</v>
          </cell>
          <cell r="C243">
            <v>3742.5839777023452</v>
          </cell>
          <cell r="D243">
            <v>216.10840170698711</v>
          </cell>
          <cell r="E243">
            <v>154.63016798338123</v>
          </cell>
          <cell r="F243">
            <v>1860.999324215933</v>
          </cell>
          <cell r="G243">
            <v>1223.5259209729991</v>
          </cell>
          <cell r="H243">
            <v>33.642974754722374</v>
          </cell>
          <cell r="I243">
            <v>603.83042848821162</v>
          </cell>
          <cell r="J243">
            <v>123.34308106223936</v>
          </cell>
        </row>
        <row r="244">
          <cell r="A244">
            <v>39772</v>
          </cell>
          <cell r="B244" t="e">
            <v>#N/A</v>
          </cell>
          <cell r="C244" t="e">
            <v>#N/A</v>
          </cell>
          <cell r="D244" t="e">
            <v>#N/A</v>
          </cell>
          <cell r="E244" t="e">
            <v>#N/A</v>
          </cell>
          <cell r="F244" t="e">
            <v>#N/A</v>
          </cell>
          <cell r="G244" t="e">
            <v>#N/A</v>
          </cell>
          <cell r="H244" t="e">
            <v>#N/A</v>
          </cell>
          <cell r="I244" t="e">
            <v>#N/A</v>
          </cell>
          <cell r="J244" t="e">
            <v>#N/A</v>
          </cell>
        </row>
        <row r="245">
          <cell r="A245">
            <v>39773</v>
          </cell>
          <cell r="B245">
            <v>3885.038787916716</v>
          </cell>
          <cell r="C245">
            <v>4154.358607070275</v>
          </cell>
          <cell r="D245">
            <v>396.82357566452174</v>
          </cell>
          <cell r="E245">
            <v>171.71085021820485</v>
          </cell>
          <cell r="F245">
            <v>1776.0407057171569</v>
          </cell>
          <cell r="G245">
            <v>1192.1133808009226</v>
          </cell>
          <cell r="H245">
            <v>28.968483830085557</v>
          </cell>
          <cell r="I245">
            <v>554.95884108614894</v>
          </cell>
          <cell r="J245">
            <v>118.85881465702076</v>
          </cell>
        </row>
        <row r="246">
          <cell r="A246">
            <v>39776</v>
          </cell>
          <cell r="B246">
            <v>4524.3730089532201</v>
          </cell>
          <cell r="C246">
            <v>5393.4594005870176</v>
          </cell>
          <cell r="D246">
            <v>397.56208066110196</v>
          </cell>
          <cell r="E246">
            <v>176.57055497987392</v>
          </cell>
          <cell r="F246">
            <v>2408.4150135775749</v>
          </cell>
          <cell r="G246">
            <v>1139.3892070386169</v>
          </cell>
          <cell r="H246">
            <v>33.115880467363645</v>
          </cell>
          <cell r="I246">
            <v>1235.9099260715948</v>
          </cell>
          <cell r="J246">
            <v>120.41400615511593</v>
          </cell>
        </row>
        <row r="247">
          <cell r="A247">
            <v>39777</v>
          </cell>
          <cell r="B247">
            <v>5242.7844835387177</v>
          </cell>
          <cell r="C247">
            <v>5947.5506210631384</v>
          </cell>
          <cell r="D247">
            <v>397.86308882764484</v>
          </cell>
          <cell r="E247">
            <v>253.83396782481157</v>
          </cell>
          <cell r="F247">
            <v>2358.7269895713875</v>
          </cell>
          <cell r="G247">
            <v>1093.8449400580075</v>
          </cell>
          <cell r="H247">
            <v>30.401975069212881</v>
          </cell>
          <cell r="I247">
            <v>1234.480074444167</v>
          </cell>
          <cell r="J247">
            <v>120.80501682112738</v>
          </cell>
        </row>
        <row r="248">
          <cell r="A248">
            <v>39778</v>
          </cell>
          <cell r="B248">
            <v>6766.178097108218</v>
          </cell>
          <cell r="C248">
            <v>7657.5563424934116</v>
          </cell>
          <cell r="D248">
            <v>556.00045191325421</v>
          </cell>
          <cell r="E248">
            <v>354.9830989294602</v>
          </cell>
          <cell r="F248">
            <v>2123.1239512918464</v>
          </cell>
          <cell r="G248">
            <v>870.17760028955388</v>
          </cell>
          <cell r="H248">
            <v>31.505117021721663</v>
          </cell>
          <cell r="I248">
            <v>1221.441233980571</v>
          </cell>
          <cell r="J248">
            <v>122.87554096948617</v>
          </cell>
        </row>
        <row r="249">
          <cell r="A249">
            <v>39779</v>
          </cell>
          <cell r="B249">
            <v>6891.1555672061113</v>
          </cell>
          <cell r="C249">
            <v>8073.8579719211893</v>
          </cell>
          <cell r="D249">
            <v>781.51397520037972</v>
          </cell>
          <cell r="E249">
            <v>370.67945600021505</v>
          </cell>
          <cell r="F249">
            <v>2153.4505959628973</v>
          </cell>
          <cell r="G249">
            <v>868.96267544798604</v>
          </cell>
          <cell r="H249">
            <v>31.726929958189487</v>
          </cell>
          <cell r="I249">
            <v>1252.7609905567217</v>
          </cell>
          <cell r="J249">
            <v>122.97879052664412</v>
          </cell>
        </row>
        <row r="250">
          <cell r="A250">
            <v>39780</v>
          </cell>
          <cell r="B250">
            <v>6348.0786521273449</v>
          </cell>
          <cell r="C250">
            <v>7871.2654578084394</v>
          </cell>
          <cell r="D250">
            <v>494.94296119600676</v>
          </cell>
          <cell r="E250">
            <v>403.30551081254004</v>
          </cell>
          <cell r="F250">
            <v>2216.3868627208494</v>
          </cell>
          <cell r="G250">
            <v>880.05068078331328</v>
          </cell>
          <cell r="H250">
            <v>33.016422455128151</v>
          </cell>
          <cell r="I250">
            <v>1303.319759482408</v>
          </cell>
          <cell r="J250">
            <v>124.43244265138568</v>
          </cell>
        </row>
        <row r="251">
          <cell r="A251">
            <v>39783</v>
          </cell>
          <cell r="B251" t="e">
            <v>#N/A</v>
          </cell>
          <cell r="C251" t="e">
            <v>#N/A</v>
          </cell>
          <cell r="D251" t="e">
            <v>#N/A</v>
          </cell>
          <cell r="E251" t="e">
            <v>#N/A</v>
          </cell>
          <cell r="F251" t="e">
            <v>#N/A</v>
          </cell>
          <cell r="G251" t="e">
            <v>#N/A</v>
          </cell>
          <cell r="H251" t="e">
            <v>#N/A</v>
          </cell>
          <cell r="I251" t="e">
            <v>#N/A</v>
          </cell>
          <cell r="J251" t="e">
            <v>#N/A</v>
          </cell>
        </row>
        <row r="252">
          <cell r="A252">
            <v>39784</v>
          </cell>
          <cell r="B252">
            <v>7422.8506346588902</v>
          </cell>
          <cell r="C252">
            <v>7730.4909616518225</v>
          </cell>
          <cell r="D252">
            <v>538.19678693311835</v>
          </cell>
          <cell r="E252">
            <v>238.08555189440784</v>
          </cell>
          <cell r="F252">
            <v>1894.7850844113959</v>
          </cell>
          <cell r="G252">
            <v>7422.8506346588902</v>
          </cell>
          <cell r="H252">
            <v>7730.4909616518225</v>
          </cell>
          <cell r="I252">
            <v>538.19678693311835</v>
          </cell>
          <cell r="J252">
            <v>238.08555189440784</v>
          </cell>
        </row>
        <row r="253">
          <cell r="A253">
            <v>39785</v>
          </cell>
          <cell r="B253">
            <v>6043.4918183924729</v>
          </cell>
          <cell r="C253">
            <v>7011.0715137726784</v>
          </cell>
          <cell r="D253">
            <v>341.61994827915714</v>
          </cell>
          <cell r="E253">
            <v>313.62147154596573</v>
          </cell>
          <cell r="F253">
            <v>2041.6356924676138</v>
          </cell>
          <cell r="G253">
            <v>6043.4918183924729</v>
          </cell>
          <cell r="H253">
            <v>7011.0715137726784</v>
          </cell>
          <cell r="I253">
            <v>341.61994827915714</v>
          </cell>
          <cell r="J253">
            <v>313.62147154596573</v>
          </cell>
        </row>
        <row r="254">
          <cell r="A254">
            <v>39786</v>
          </cell>
          <cell r="B254">
            <v>5330.8301052069846</v>
          </cell>
          <cell r="C254">
            <v>5404.3431255008854</v>
          </cell>
          <cell r="D254">
            <v>712.12580411402382</v>
          </cell>
          <cell r="E254">
            <v>246.91135091454939</v>
          </cell>
          <cell r="F254">
            <v>2170.997273316716</v>
          </cell>
          <cell r="G254">
            <v>5330.8301052069846</v>
          </cell>
          <cell r="H254">
            <v>5404.3431255008854</v>
          </cell>
          <cell r="I254">
            <v>712.12580411402382</v>
          </cell>
          <cell r="J254">
            <v>246.91135091454939</v>
          </cell>
        </row>
        <row r="255">
          <cell r="A255">
            <v>39787</v>
          </cell>
          <cell r="B255">
            <v>5516.6117739822193</v>
          </cell>
          <cell r="C255">
            <v>5389.4799229279561</v>
          </cell>
          <cell r="D255">
            <v>260.51773109317611</v>
          </cell>
          <cell r="E255">
            <v>329.63521187925971</v>
          </cell>
          <cell r="F255">
            <v>1719.2897614436968</v>
          </cell>
          <cell r="G255">
            <v>5516.6117739822193</v>
          </cell>
          <cell r="H255">
            <v>5389.4799229279561</v>
          </cell>
          <cell r="I255">
            <v>260.51773109317611</v>
          </cell>
          <cell r="J255">
            <v>329.63521187925971</v>
          </cell>
        </row>
        <row r="256">
          <cell r="A256">
            <v>39790</v>
          </cell>
          <cell r="B256">
            <v>4948.8761346210604</v>
          </cell>
          <cell r="C256">
            <v>5220.3563332887925</v>
          </cell>
          <cell r="D256">
            <v>465.44137027186031</v>
          </cell>
          <cell r="E256">
            <v>309.24786580000188</v>
          </cell>
          <cell r="F256">
            <v>1739.4613804977039</v>
          </cell>
          <cell r="G256">
            <v>4948.8761346210604</v>
          </cell>
          <cell r="H256">
            <v>5220.3563332887925</v>
          </cell>
          <cell r="I256">
            <v>465.44137027186031</v>
          </cell>
          <cell r="J256">
            <v>309.24786580000188</v>
          </cell>
        </row>
        <row r="257">
          <cell r="A257">
            <v>39791</v>
          </cell>
          <cell r="B257">
            <v>4915.7073112504713</v>
          </cell>
          <cell r="C257">
            <v>4862.5828734346323</v>
          </cell>
          <cell r="D257">
            <v>345.05069156583295</v>
          </cell>
          <cell r="E257">
            <v>345.27822179188166</v>
          </cell>
          <cell r="F257">
            <v>1790.7358850582382</v>
          </cell>
          <cell r="G257">
            <v>4915.7073112504713</v>
          </cell>
          <cell r="H257">
            <v>4862.5828734346323</v>
          </cell>
          <cell r="I257">
            <v>345.05069156583295</v>
          </cell>
          <cell r="J257">
            <v>345.27822179188166</v>
          </cell>
        </row>
        <row r="258">
          <cell r="A258">
            <v>39792</v>
          </cell>
          <cell r="B258">
            <v>4540.7262530748167</v>
          </cell>
          <cell r="C258">
            <v>4419.9403170060577</v>
          </cell>
          <cell r="D258">
            <v>358.02278376190247</v>
          </cell>
          <cell r="E258">
            <v>356.90552405616694</v>
          </cell>
          <cell r="F258">
            <v>1957.3181916249591</v>
          </cell>
          <cell r="G258">
            <v>4540.7262530748167</v>
          </cell>
          <cell r="H258">
            <v>4419.9403170060577</v>
          </cell>
          <cell r="I258">
            <v>358.02278376190247</v>
          </cell>
          <cell r="J258">
            <v>356.90552405616694</v>
          </cell>
        </row>
        <row r="259">
          <cell r="A259">
            <v>39793</v>
          </cell>
          <cell r="B259">
            <v>4674.8074200872979</v>
          </cell>
          <cell r="C259">
            <v>4413.419424226332</v>
          </cell>
          <cell r="D259">
            <v>480.16715867877684</v>
          </cell>
          <cell r="E259">
            <v>355.7754127374119</v>
          </cell>
          <cell r="F259">
            <v>2227.2324179350558</v>
          </cell>
          <cell r="G259">
            <v>4674.8074200872979</v>
          </cell>
          <cell r="H259">
            <v>4413.419424226332</v>
          </cell>
          <cell r="I259">
            <v>480.16715867877684</v>
          </cell>
          <cell r="J259">
            <v>355.7754127374119</v>
          </cell>
        </row>
        <row r="260">
          <cell r="A260">
            <v>39794</v>
          </cell>
          <cell r="B260" t="e">
            <v>#N/A</v>
          </cell>
          <cell r="C260" t="e">
            <v>#N/A</v>
          </cell>
          <cell r="D260" t="e">
            <v>#N/A</v>
          </cell>
          <cell r="E260" t="e">
            <v>#N/A</v>
          </cell>
          <cell r="F260" t="e">
            <v>#N/A</v>
          </cell>
          <cell r="G260" t="e">
            <v>#N/A</v>
          </cell>
          <cell r="H260" t="e">
            <v>#N/A</v>
          </cell>
          <cell r="I260" t="e">
            <v>#N/A</v>
          </cell>
          <cell r="J260" t="e">
            <v>#N/A</v>
          </cell>
        </row>
        <row r="261">
          <cell r="A261">
            <v>39797</v>
          </cell>
          <cell r="B261" t="e">
            <v>#N/A</v>
          </cell>
          <cell r="C261" t="e">
            <v>#N/A</v>
          </cell>
          <cell r="D261" t="e">
            <v>#N/A</v>
          </cell>
          <cell r="E261" t="e">
            <v>#N/A</v>
          </cell>
          <cell r="F261" t="e">
            <v>#N/A</v>
          </cell>
          <cell r="G261" t="e">
            <v>#N/A</v>
          </cell>
          <cell r="H261" t="e">
            <v>#N/A</v>
          </cell>
          <cell r="I261" t="e">
            <v>#N/A</v>
          </cell>
          <cell r="J261" t="e">
            <v>#N/A</v>
          </cell>
        </row>
        <row r="262">
          <cell r="A262">
            <v>39798</v>
          </cell>
          <cell r="B262">
            <v>5507.1000440989155</v>
          </cell>
          <cell r="C262">
            <v>5444.9155963636149</v>
          </cell>
          <cell r="D262">
            <v>720.04160133534651</v>
          </cell>
          <cell r="E262">
            <v>321.39517859788936</v>
          </cell>
          <cell r="F262">
            <v>2646.5963782042527</v>
          </cell>
          <cell r="G262">
            <v>5507.1000440989155</v>
          </cell>
          <cell r="H262">
            <v>5444.9155963636149</v>
          </cell>
          <cell r="I262">
            <v>720.04160133534651</v>
          </cell>
          <cell r="J262">
            <v>321.39517859788936</v>
          </cell>
        </row>
        <row r="263">
          <cell r="A263">
            <v>39799</v>
          </cell>
          <cell r="B263">
            <v>5347.5181385115111</v>
          </cell>
          <cell r="C263">
            <v>5629.2981805211421</v>
          </cell>
          <cell r="D263">
            <v>557.85168456636097</v>
          </cell>
          <cell r="E263">
            <v>376.04916530077162</v>
          </cell>
          <cell r="F263">
            <v>2014.2387574799106</v>
          </cell>
          <cell r="G263">
            <v>5347.5181385115111</v>
          </cell>
          <cell r="H263">
            <v>5629.2981805211421</v>
          </cell>
          <cell r="I263">
            <v>557.85168456636097</v>
          </cell>
          <cell r="J263">
            <v>376.04916530077162</v>
          </cell>
        </row>
        <row r="264">
          <cell r="A264">
            <v>39800</v>
          </cell>
          <cell r="B264">
            <v>4726.34767034998</v>
          </cell>
          <cell r="C264">
            <v>4659.142899594106</v>
          </cell>
          <cell r="D264">
            <v>299.19645040538273</v>
          </cell>
          <cell r="E264">
            <v>453.4814738733856</v>
          </cell>
          <cell r="F264">
            <v>2063.7775537491666</v>
          </cell>
          <cell r="G264">
            <v>4726.34767034998</v>
          </cell>
          <cell r="H264">
            <v>4659.142899594106</v>
          </cell>
          <cell r="I264">
            <v>299.19645040538273</v>
          </cell>
          <cell r="J264">
            <v>453.4814738733856</v>
          </cell>
        </row>
        <row r="265">
          <cell r="A265">
            <v>39801</v>
          </cell>
          <cell r="B265">
            <v>5123.4310609124232</v>
          </cell>
          <cell r="C265">
            <v>4528.2518747876966</v>
          </cell>
          <cell r="D265">
            <v>707.11909276090807</v>
          </cell>
          <cell r="E265">
            <v>375.49739017741899</v>
          </cell>
          <cell r="F265">
            <v>2342.8077323735833</v>
          </cell>
          <cell r="G265">
            <v>5123.4310609124232</v>
          </cell>
          <cell r="H265">
            <v>4528.2518747876966</v>
          </cell>
          <cell r="I265">
            <v>707.11909276090807</v>
          </cell>
          <cell r="J265">
            <v>375.49739017741899</v>
          </cell>
        </row>
        <row r="266">
          <cell r="A266">
            <v>39804</v>
          </cell>
          <cell r="B266">
            <v>5315.4060385190833</v>
          </cell>
          <cell r="C266">
            <v>4805.1937186735677</v>
          </cell>
          <cell r="D266">
            <v>437.66038838077048</v>
          </cell>
          <cell r="E266">
            <v>640.38598334809024</v>
          </cell>
          <cell r="F266">
            <v>2319.1450308970107</v>
          </cell>
          <cell r="G266">
            <v>5315.4060385190833</v>
          </cell>
          <cell r="H266">
            <v>4805.1937186735677</v>
          </cell>
          <cell r="I266">
            <v>437.66038838077048</v>
          </cell>
          <cell r="J266">
            <v>640.38598334809024</v>
          </cell>
        </row>
        <row r="267">
          <cell r="A267">
            <v>39805</v>
          </cell>
          <cell r="B267">
            <v>4782.8342307678731</v>
          </cell>
          <cell r="C267">
            <v>4699.414255674983</v>
          </cell>
          <cell r="D267">
            <v>432.91981017622464</v>
          </cell>
          <cell r="E267">
            <v>306.33076754577672</v>
          </cell>
          <cell r="F267">
            <v>2349.3866725437024</v>
          </cell>
          <cell r="G267">
            <v>4782.8342307678731</v>
          </cell>
          <cell r="H267">
            <v>4699.414255674983</v>
          </cell>
          <cell r="I267">
            <v>432.91981017622464</v>
          </cell>
          <cell r="J267">
            <v>306.33076754577672</v>
          </cell>
        </row>
        <row r="268">
          <cell r="A268">
            <v>39806</v>
          </cell>
          <cell r="B268">
            <v>5553.7839042644791</v>
          </cell>
          <cell r="C268">
            <v>4645.2985106304504</v>
          </cell>
          <cell r="D268">
            <v>396.35520519748599</v>
          </cell>
          <cell r="E268">
            <v>287.10254079745584</v>
          </cell>
          <cell r="F268">
            <v>2315.7330201243417</v>
          </cell>
          <cell r="G268">
            <v>5553.7839042644791</v>
          </cell>
          <cell r="H268">
            <v>4645.2985106304504</v>
          </cell>
          <cell r="I268">
            <v>396.35520519748599</v>
          </cell>
          <cell r="J268">
            <v>287.10254079745584</v>
          </cell>
        </row>
        <row r="269">
          <cell r="A269">
            <v>39807</v>
          </cell>
          <cell r="B269" t="e">
            <v>#N/A</v>
          </cell>
          <cell r="C269" t="e">
            <v>#N/A</v>
          </cell>
          <cell r="D269" t="e">
            <v>#N/A</v>
          </cell>
          <cell r="E269" t="e">
            <v>#N/A</v>
          </cell>
          <cell r="F269" t="e">
            <v>#N/A</v>
          </cell>
          <cell r="G269" t="e">
            <v>#N/A</v>
          </cell>
          <cell r="H269" t="e">
            <v>#N/A</v>
          </cell>
          <cell r="I269" t="e">
            <v>#N/A</v>
          </cell>
          <cell r="J269" t="e">
            <v>#N/A</v>
          </cell>
        </row>
        <row r="270">
          <cell r="A270">
            <v>39808</v>
          </cell>
          <cell r="B270">
            <v>5173.450101810653</v>
          </cell>
          <cell r="C270">
            <v>5046.3329336154957</v>
          </cell>
          <cell r="D270">
            <v>360.21642934945544</v>
          </cell>
          <cell r="E270">
            <v>327.35452873417495</v>
          </cell>
          <cell r="F270">
            <v>2342.913742782504</v>
          </cell>
          <cell r="G270">
            <v>5173.450101810653</v>
          </cell>
          <cell r="H270">
            <v>5046.3329336154957</v>
          </cell>
          <cell r="I270">
            <v>360.21642934945544</v>
          </cell>
          <cell r="J270">
            <v>327.35452873417495</v>
          </cell>
        </row>
        <row r="271">
          <cell r="A271">
            <v>39811</v>
          </cell>
          <cell r="B271">
            <v>4908.9892582716293</v>
          </cell>
          <cell r="C271">
            <v>4753.4631945907513</v>
          </cell>
          <cell r="D271">
            <v>520.50780723139417</v>
          </cell>
          <cell r="E271">
            <v>211.48430927705422</v>
          </cell>
          <cell r="F271">
            <v>2281.3576544051884</v>
          </cell>
          <cell r="G271">
            <v>4908.9892582716293</v>
          </cell>
          <cell r="H271">
            <v>4753.4631945907513</v>
          </cell>
          <cell r="I271">
            <v>520.50780723139417</v>
          </cell>
          <cell r="J271">
            <v>211.48430927705422</v>
          </cell>
        </row>
        <row r="272">
          <cell r="A272">
            <v>39812</v>
          </cell>
          <cell r="B272">
            <v>5051.3126595758577</v>
          </cell>
          <cell r="C272">
            <v>4806.6998433717581</v>
          </cell>
          <cell r="D272">
            <v>1504.7703288314126</v>
          </cell>
          <cell r="E272">
            <v>223.23173023888708</v>
          </cell>
          <cell r="F272">
            <v>2389.4106051994318</v>
          </cell>
          <cell r="G272">
            <v>5051.3126595758577</v>
          </cell>
          <cell r="H272">
            <v>4806.6998433717581</v>
          </cell>
          <cell r="I272">
            <v>1504.7703288314126</v>
          </cell>
          <cell r="J272">
            <v>223.23173023888708</v>
          </cell>
        </row>
        <row r="273">
          <cell r="A273">
            <v>39813</v>
          </cell>
          <cell r="B273">
            <v>3999.6081337735209</v>
          </cell>
          <cell r="C273">
            <v>4569.1379989545558</v>
          </cell>
          <cell r="D273">
            <v>2266.0569889416829</v>
          </cell>
          <cell r="E273">
            <v>238.9651991199211</v>
          </cell>
          <cell r="F273">
            <v>2338.9271684154146</v>
          </cell>
          <cell r="G273">
            <v>1102.1034697852635</v>
          </cell>
          <cell r="H273">
            <v>27.926199649292094</v>
          </cell>
          <cell r="I273">
            <v>2266.0569889416829</v>
          </cell>
          <cell r="J273">
            <v>106.41004523173386</v>
          </cell>
        </row>
        <row r="274">
          <cell r="A274">
            <v>39814</v>
          </cell>
          <cell r="B274" t="e">
            <v>#N/A</v>
          </cell>
          <cell r="C274" t="e">
            <v>#N/A</v>
          </cell>
          <cell r="D274" t="e">
            <v>#N/A</v>
          </cell>
          <cell r="E274" t="e">
            <v>#N/A</v>
          </cell>
          <cell r="F274" t="e">
            <v>#N/A</v>
          </cell>
          <cell r="G274" t="e">
            <v>#N/A</v>
          </cell>
          <cell r="H274" t="e">
            <v>#N/A</v>
          </cell>
          <cell r="I274" t="e">
            <v>#N/A</v>
          </cell>
          <cell r="J274" t="e">
            <v>#N/A</v>
          </cell>
        </row>
        <row r="275">
          <cell r="A275">
            <v>39815</v>
          </cell>
          <cell r="B275">
            <v>4647.6817082759626</v>
          </cell>
          <cell r="C275">
            <v>4541.6488047586299</v>
          </cell>
          <cell r="D275">
            <v>737.28052031120126</v>
          </cell>
          <cell r="E275">
            <v>227.14906981351407</v>
          </cell>
          <cell r="F275">
            <v>2278.7697103386158</v>
          </cell>
          <cell r="G275">
            <v>1131.5826996755418</v>
          </cell>
          <cell r="H275">
            <v>28.975495508011669</v>
          </cell>
          <cell r="I275">
            <v>737.28052031120126</v>
          </cell>
          <cell r="J275">
            <v>108.70243878207846</v>
          </cell>
        </row>
        <row r="276">
          <cell r="A276">
            <v>39818</v>
          </cell>
          <cell r="B276">
            <v>6184.8619173286515</v>
          </cell>
          <cell r="C276">
            <v>6515.9070073659159</v>
          </cell>
          <cell r="D276">
            <v>568.23383244541174</v>
          </cell>
          <cell r="E276">
            <v>255.74607757955312</v>
          </cell>
          <cell r="F276">
            <v>2368.9839685985971</v>
          </cell>
          <cell r="G276">
            <v>1300.8744515087094</v>
          </cell>
          <cell r="H276">
            <v>32.336271642067807</v>
          </cell>
          <cell r="I276">
            <v>568.23383244541174</v>
          </cell>
          <cell r="J276">
            <v>111.75517255460748</v>
          </cell>
        </row>
        <row r="277">
          <cell r="A277">
            <v>39819</v>
          </cell>
          <cell r="B277">
            <v>6744.6317915060354</v>
          </cell>
          <cell r="C277">
            <v>6920.4249036606134</v>
          </cell>
          <cell r="D277">
            <v>361.81196309517702</v>
          </cell>
          <cell r="E277">
            <v>241.40873724832579</v>
          </cell>
          <cell r="F277">
            <v>2324.3690048211424</v>
          </cell>
          <cell r="G277">
            <v>1255.0196523227678</v>
          </cell>
          <cell r="H277">
            <v>32.926661963261452</v>
          </cell>
          <cell r="I277">
            <v>361.81196309517702</v>
          </cell>
          <cell r="J277">
            <v>114.17905667933707</v>
          </cell>
        </row>
        <row r="278">
          <cell r="A278">
            <v>39820</v>
          </cell>
          <cell r="B278">
            <v>6634.9089241412048</v>
          </cell>
          <cell r="C278">
            <v>6758.4565857000625</v>
          </cell>
          <cell r="D278">
            <v>614.07011261081925</v>
          </cell>
          <cell r="E278">
            <v>223.66598013466592</v>
          </cell>
          <cell r="F278">
            <v>2088.1959461535271</v>
          </cell>
          <cell r="G278">
            <v>1234.9968911374904</v>
          </cell>
          <cell r="H278">
            <v>29.317157742955118</v>
          </cell>
          <cell r="I278">
            <v>614.07011261081925</v>
          </cell>
          <cell r="J278">
            <v>111.66601396888881</v>
          </cell>
        </row>
        <row r="279">
          <cell r="A279">
            <v>39821</v>
          </cell>
          <cell r="B279">
            <v>6780.7468307170666</v>
          </cell>
          <cell r="C279">
            <v>6876.5026736268428</v>
          </cell>
          <cell r="D279">
            <v>240.93091509601282</v>
          </cell>
          <cell r="E279">
            <v>224.16718980761451</v>
          </cell>
          <cell r="F279">
            <v>1942.3899490414829</v>
          </cell>
          <cell r="G279">
            <v>1210.7128608033163</v>
          </cell>
          <cell r="H279">
            <v>28.715032120795048</v>
          </cell>
          <cell r="I279">
            <v>240.93091509601282</v>
          </cell>
          <cell r="J279">
            <v>110.76105850791356</v>
          </cell>
        </row>
        <row r="280">
          <cell r="A280">
            <v>39822</v>
          </cell>
          <cell r="B280">
            <v>6359.7081356426443</v>
          </cell>
          <cell r="C280">
            <v>7010.1492856124569</v>
          </cell>
          <cell r="D280">
            <v>361.5727228049978</v>
          </cell>
          <cell r="E280">
            <v>223.38916997414501</v>
          </cell>
          <cell r="F280">
            <v>1339.7691261533989</v>
          </cell>
          <cell r="G280">
            <v>1139.8047945974222</v>
          </cell>
          <cell r="H280">
            <v>27.552941139882687</v>
          </cell>
          <cell r="I280">
            <v>361.5727228049978</v>
          </cell>
          <cell r="J280">
            <v>113.09102738092818</v>
          </cell>
        </row>
        <row r="281">
          <cell r="A281">
            <v>39825</v>
          </cell>
          <cell r="B281">
            <v>6379.0309502562804</v>
          </cell>
          <cell r="C281">
            <v>6872.8413584262353</v>
          </cell>
          <cell r="D281">
            <v>312.4592261355503</v>
          </cell>
          <cell r="E281">
            <v>219.98405341379214</v>
          </cell>
          <cell r="F281">
            <v>1435.7933456125438</v>
          </cell>
          <cell r="G281">
            <v>1193.4695881382322</v>
          </cell>
          <cell r="H281">
            <v>26.023884004774597</v>
          </cell>
          <cell r="I281">
            <v>312.4592261355503</v>
          </cell>
          <cell r="J281">
            <v>113.83629742003637</v>
          </cell>
        </row>
        <row r="282">
          <cell r="A282">
            <v>39826</v>
          </cell>
          <cell r="B282">
            <v>5675.316714271622</v>
          </cell>
          <cell r="C282">
            <v>5793.6140768553241</v>
          </cell>
          <cell r="D282">
            <v>453.18678581010369</v>
          </cell>
          <cell r="E282">
            <v>221.43149906938501</v>
          </cell>
          <cell r="F282">
            <v>1488.1458091611671</v>
          </cell>
          <cell r="G282">
            <v>1221.063249231428</v>
          </cell>
          <cell r="H282">
            <v>26.3599487528782</v>
          </cell>
          <cell r="I282">
            <v>453.18678581010369</v>
          </cell>
          <cell r="J282">
            <v>114.27114944509134</v>
          </cell>
        </row>
        <row r="283">
          <cell r="A283">
            <v>39827</v>
          </cell>
          <cell r="B283">
            <v>5316.2321535376104</v>
          </cell>
          <cell r="C283">
            <v>5479.6431326392649</v>
          </cell>
          <cell r="D283">
            <v>366.17619516272947</v>
          </cell>
          <cell r="E283">
            <v>240.75629837843857</v>
          </cell>
          <cell r="F283">
            <v>1378.5993955281363</v>
          </cell>
          <cell r="G283">
            <v>1113.422384582399</v>
          </cell>
          <cell r="H283">
            <v>23.289415060866897</v>
          </cell>
          <cell r="I283">
            <v>366.17619516272947</v>
          </cell>
          <cell r="J283">
            <v>111.91082038366528</v>
          </cell>
        </row>
        <row r="284">
          <cell r="A284">
            <v>39828</v>
          </cell>
          <cell r="B284">
            <v>5467.6065481442984</v>
          </cell>
          <cell r="C284">
            <v>5665.8093446376488</v>
          </cell>
          <cell r="D284">
            <v>303.52149471764625</v>
          </cell>
          <cell r="E284">
            <v>236.77223702443004</v>
          </cell>
          <cell r="F284">
            <v>1252.4596114819381</v>
          </cell>
          <cell r="G284">
            <v>1063.9160933584581</v>
          </cell>
          <cell r="H284">
            <v>22.521901879937005</v>
          </cell>
          <cell r="I284">
            <v>303.52149471764625</v>
          </cell>
          <cell r="J284">
            <v>112.02977691948573</v>
          </cell>
        </row>
        <row r="285">
          <cell r="A285">
            <v>39829</v>
          </cell>
          <cell r="B285">
            <v>5198.1214705267148</v>
          </cell>
          <cell r="C285">
            <v>5312.9026304663894</v>
          </cell>
          <cell r="D285">
            <v>318.39755162633469</v>
          </cell>
          <cell r="E285">
            <v>235.90138611695349</v>
          </cell>
          <cell r="F285">
            <v>1476.1968978858333</v>
          </cell>
          <cell r="G285">
            <v>1268.5187824750451</v>
          </cell>
          <cell r="H285">
            <v>22.901486830789185</v>
          </cell>
          <cell r="I285">
            <v>318.39755162633469</v>
          </cell>
          <cell r="J285">
            <v>114.22739604478016</v>
          </cell>
        </row>
        <row r="286">
          <cell r="A286">
            <v>39835</v>
          </cell>
          <cell r="B286">
            <v>6002.795808347626</v>
          </cell>
          <cell r="C286">
            <v>6342.3208264159484</v>
          </cell>
          <cell r="D286">
            <v>274.65033628163519</v>
          </cell>
          <cell r="E286">
            <v>240.93588524756632</v>
          </cell>
          <cell r="F286">
            <v>1482.6974968118493</v>
          </cell>
          <cell r="G286">
            <v>1235.9293204115518</v>
          </cell>
          <cell r="H286">
            <v>19.232575629196614</v>
          </cell>
          <cell r="I286">
            <v>274.65033628163519</v>
          </cell>
          <cell r="J286">
            <v>120.0431857606554</v>
          </cell>
        </row>
        <row r="287">
          <cell r="A287">
            <v>39836</v>
          </cell>
          <cell r="B287">
            <v>4463.8797862798656</v>
          </cell>
          <cell r="C287">
            <v>6704.3674580775032</v>
          </cell>
          <cell r="D287">
            <v>2003.2902324515806</v>
          </cell>
          <cell r="E287">
            <v>260.8513733667366</v>
          </cell>
          <cell r="F287">
            <v>1356.3081862669187</v>
          </cell>
          <cell r="G287">
            <v>1132.6221981190884</v>
          </cell>
          <cell r="H287">
            <v>19.65898313107985</v>
          </cell>
          <cell r="I287">
            <v>2003.2902324515806</v>
          </cell>
          <cell r="J287">
            <v>120.13064996721631</v>
          </cell>
        </row>
        <row r="288">
          <cell r="A288">
            <v>39839</v>
          </cell>
          <cell r="B288">
            <v>6453.2530382017185</v>
          </cell>
          <cell r="C288">
            <v>6693.7381861481608</v>
          </cell>
          <cell r="D288">
            <v>298.50419590660806</v>
          </cell>
          <cell r="E288">
            <v>270.65453833155937</v>
          </cell>
          <cell r="F288">
            <v>1356.9622343826525</v>
          </cell>
          <cell r="G288">
            <v>1111.513919542831</v>
          </cell>
          <cell r="H288">
            <v>20.141452270147777</v>
          </cell>
          <cell r="I288">
            <v>298.50419590660806</v>
          </cell>
          <cell r="J288">
            <v>117.76644678075778</v>
          </cell>
        </row>
        <row r="289">
          <cell r="A289">
            <v>39840</v>
          </cell>
          <cell r="B289">
            <v>6252.1912054021868</v>
          </cell>
          <cell r="C289">
            <v>6404.3413241782628</v>
          </cell>
          <cell r="D289">
            <v>464.75894756095499</v>
          </cell>
          <cell r="E289">
            <v>254.27155584174631</v>
          </cell>
          <cell r="F289">
            <v>1110.5575341113829</v>
          </cell>
          <cell r="G289">
            <v>886.81244577278994</v>
          </cell>
          <cell r="H289">
            <v>19.452862307876501</v>
          </cell>
          <cell r="I289">
            <v>464.75894756095499</v>
          </cell>
          <cell r="J289">
            <v>115.27346629624653</v>
          </cell>
        </row>
        <row r="290">
          <cell r="A290">
            <v>39841</v>
          </cell>
          <cell r="B290">
            <v>5923.4720727664899</v>
          </cell>
          <cell r="C290">
            <v>6538.2191386492359</v>
          </cell>
          <cell r="D290">
            <v>751.02128814708715</v>
          </cell>
          <cell r="E290">
            <v>193.64215278095548</v>
          </cell>
          <cell r="F290">
            <v>1204.7383535380811</v>
          </cell>
          <cell r="G290">
            <v>961.39489614122135</v>
          </cell>
          <cell r="H290">
            <v>22.553773939721815</v>
          </cell>
          <cell r="I290">
            <v>751.02128814708715</v>
          </cell>
          <cell r="J290">
            <v>114.74341041935551</v>
          </cell>
        </row>
        <row r="291">
          <cell r="A291">
            <v>39842</v>
          </cell>
          <cell r="B291">
            <v>5733.377603676945</v>
          </cell>
          <cell r="C291">
            <v>6621.3805500609378</v>
          </cell>
          <cell r="D291">
            <v>784.01682972014953</v>
          </cell>
          <cell r="E291">
            <v>210.18770472130825</v>
          </cell>
          <cell r="F291">
            <v>1242.8495459293858</v>
          </cell>
          <cell r="G291">
            <v>975.8347963727349</v>
          </cell>
          <cell r="H291">
            <v>24.718551293100287</v>
          </cell>
          <cell r="I291">
            <v>784.01682972014953</v>
          </cell>
          <cell r="J291">
            <v>115.40698759118644</v>
          </cell>
        </row>
        <row r="292">
          <cell r="A292">
            <v>39843</v>
          </cell>
          <cell r="B292">
            <v>5871.4686773945332</v>
          </cell>
          <cell r="C292">
            <v>6826.2146732707779</v>
          </cell>
          <cell r="D292">
            <v>1017.4399267426506</v>
          </cell>
          <cell r="E292">
            <v>226.69695709980121</v>
          </cell>
          <cell r="F292">
            <v>1177.1984752619746</v>
          </cell>
          <cell r="G292">
            <v>869.24185469191491</v>
          </cell>
          <cell r="H292">
            <v>25.43768967990632</v>
          </cell>
          <cell r="I292">
            <v>1017.4399267426506</v>
          </cell>
          <cell r="J292">
            <v>116.86921285634837</v>
          </cell>
        </row>
        <row r="293">
          <cell r="A293">
            <v>39847</v>
          </cell>
          <cell r="B293">
            <v>5373.7538963343195</v>
          </cell>
          <cell r="C293">
            <v>6543.9703253488369</v>
          </cell>
          <cell r="D293">
            <v>892.34164319357831</v>
          </cell>
          <cell r="E293">
            <v>198.9232721850743</v>
          </cell>
          <cell r="F293">
            <v>1118.3278015829744</v>
          </cell>
          <cell r="G293">
            <v>816.97531730662922</v>
          </cell>
          <cell r="H293">
            <v>24.05526889572678</v>
          </cell>
          <cell r="I293">
            <v>892.34164319357831</v>
          </cell>
          <cell r="J293">
            <v>113.17419763694001</v>
          </cell>
        </row>
        <row r="294">
          <cell r="A294">
            <v>39848</v>
          </cell>
          <cell r="B294">
            <v>6468.3010377465043</v>
          </cell>
          <cell r="C294">
            <v>6033.3476519383103</v>
          </cell>
          <cell r="D294">
            <v>503.66570566522677</v>
          </cell>
          <cell r="E294">
            <v>192.73413771270486</v>
          </cell>
          <cell r="F294">
            <v>1210.0277795293732</v>
          </cell>
          <cell r="G294">
            <v>871.4110116219141</v>
          </cell>
          <cell r="H294">
            <v>22.58496538624145</v>
          </cell>
          <cell r="I294">
            <v>503.66570566522677</v>
          </cell>
          <cell r="J294">
            <v>112.80568343594794</v>
          </cell>
        </row>
        <row r="295">
          <cell r="A295">
            <v>39849</v>
          </cell>
          <cell r="B295">
            <v>5914.3292430848251</v>
          </cell>
          <cell r="C295">
            <v>6147.4733378277451</v>
          </cell>
          <cell r="D295">
            <v>513.59327481234163</v>
          </cell>
          <cell r="E295">
            <v>184.83502248008443</v>
          </cell>
          <cell r="F295">
            <v>1440.3989987528839</v>
          </cell>
          <cell r="G295">
            <v>959.96565273042461</v>
          </cell>
          <cell r="H295">
            <v>116.32854732818301</v>
          </cell>
          <cell r="I295">
            <v>513.59327481234163</v>
          </cell>
          <cell r="J295">
            <v>113.40992538347352</v>
          </cell>
        </row>
        <row r="296">
          <cell r="A296">
            <v>39850</v>
          </cell>
          <cell r="B296">
            <v>6120.2383616875359</v>
          </cell>
          <cell r="C296">
            <v>6464.9128123838791</v>
          </cell>
          <cell r="D296">
            <v>853.02359144940806</v>
          </cell>
          <cell r="E296">
            <v>202.0378727552129</v>
          </cell>
          <cell r="F296">
            <v>1470.9024184027123</v>
          </cell>
          <cell r="G296">
            <v>926.0705418084184</v>
          </cell>
          <cell r="H296">
            <v>118.45641443584506</v>
          </cell>
          <cell r="I296">
            <v>853.02359144940806</v>
          </cell>
          <cell r="J296">
            <v>114.41649122569713</v>
          </cell>
        </row>
        <row r="297">
          <cell r="A297">
            <v>39853</v>
          </cell>
          <cell r="B297">
            <v>6393.8369758573645</v>
          </cell>
          <cell r="C297">
            <v>6525.1971725980329</v>
          </cell>
          <cell r="D297">
            <v>416.0204924200566</v>
          </cell>
          <cell r="E297">
            <v>212.93884432206139</v>
          </cell>
          <cell r="F297">
            <v>1289.2942929507253</v>
          </cell>
          <cell r="G297">
            <v>834.11885400514223</v>
          </cell>
          <cell r="H297">
            <v>108.5812437684452</v>
          </cell>
          <cell r="I297">
            <v>416.0204924200566</v>
          </cell>
          <cell r="J297">
            <v>123.65234799120009</v>
          </cell>
        </row>
        <row r="298">
          <cell r="A298">
            <v>39854</v>
          </cell>
          <cell r="B298">
            <v>5785.2997499371832</v>
          </cell>
          <cell r="C298">
            <v>5957.2940495834246</v>
          </cell>
          <cell r="D298">
            <v>484.08018035301973</v>
          </cell>
          <cell r="E298">
            <v>186.28318986135719</v>
          </cell>
          <cell r="F298">
            <v>1129.3939660858427</v>
          </cell>
          <cell r="G298">
            <v>737.44139382657397</v>
          </cell>
          <cell r="H298">
            <v>108.81175970019181</v>
          </cell>
          <cell r="I298">
            <v>484.08018035301973</v>
          </cell>
          <cell r="J298">
            <v>110.96100713042011</v>
          </cell>
        </row>
        <row r="299">
          <cell r="A299">
            <v>39855</v>
          </cell>
          <cell r="B299">
            <v>6008.6077066702019</v>
          </cell>
          <cell r="C299">
            <v>6679.0987549325137</v>
          </cell>
          <cell r="D299">
            <v>535.71666081532749</v>
          </cell>
          <cell r="E299">
            <v>167.70653191280931</v>
          </cell>
          <cell r="F299">
            <v>1329.8530661710245</v>
          </cell>
          <cell r="G299">
            <v>731.64377432468279</v>
          </cell>
          <cell r="H299">
            <v>105.76825225027457</v>
          </cell>
          <cell r="I299">
            <v>535.71666081532749</v>
          </cell>
          <cell r="J299">
            <v>110.10997382982868</v>
          </cell>
        </row>
        <row r="300">
          <cell r="A300">
            <v>39856</v>
          </cell>
          <cell r="B300">
            <v>5737.2903478439812</v>
          </cell>
          <cell r="C300">
            <v>5874.0727370366667</v>
          </cell>
          <cell r="D300">
            <v>551.87640332911212</v>
          </cell>
          <cell r="E300">
            <v>172.27742557931367</v>
          </cell>
          <cell r="F300">
            <v>1255.1241047921214</v>
          </cell>
          <cell r="G300">
            <v>731.14609366274715</v>
          </cell>
          <cell r="H300">
            <v>101.81878827909512</v>
          </cell>
          <cell r="I300">
            <v>551.87640332911212</v>
          </cell>
          <cell r="J300">
            <v>110.59347785697119</v>
          </cell>
        </row>
        <row r="301">
          <cell r="A301">
            <v>39857</v>
          </cell>
          <cell r="B301">
            <v>4217.321715592353</v>
          </cell>
          <cell r="C301">
            <v>4309.3087141987162</v>
          </cell>
          <cell r="D301">
            <v>955.9448670895938</v>
          </cell>
          <cell r="E301">
            <v>194.72475165286124</v>
          </cell>
          <cell r="F301">
            <v>1186.8812872382143</v>
          </cell>
          <cell r="G301">
            <v>743.25486145060552</v>
          </cell>
          <cell r="H301">
            <v>100.64128765408513</v>
          </cell>
          <cell r="I301">
            <v>955.9448670895938</v>
          </cell>
          <cell r="J301">
            <v>109.72874645316514</v>
          </cell>
        </row>
        <row r="302">
          <cell r="A302">
            <v>39860</v>
          </cell>
          <cell r="B302">
            <v>5878.9305572120948</v>
          </cell>
          <cell r="C302">
            <v>5793.6180649136631</v>
          </cell>
          <cell r="D302">
            <v>437.97607086077363</v>
          </cell>
          <cell r="E302">
            <v>184.4411467669423</v>
          </cell>
          <cell r="F302">
            <v>1140.9422602506825</v>
          </cell>
          <cell r="G302">
            <v>689.57808094397205</v>
          </cell>
          <cell r="H302">
            <v>94.00298522353512</v>
          </cell>
          <cell r="I302">
            <v>437.97607086077363</v>
          </cell>
          <cell r="J302">
            <v>110.36328891998708</v>
          </cell>
        </row>
        <row r="303">
          <cell r="A303">
            <v>39861</v>
          </cell>
          <cell r="B303">
            <v>5789.493656235215</v>
          </cell>
          <cell r="C303">
            <v>5685.1546643755064</v>
          </cell>
          <cell r="D303">
            <v>487.04756314002987</v>
          </cell>
          <cell r="E303">
            <v>177.30867107081332</v>
          </cell>
          <cell r="F303">
            <v>1506.1483642327705</v>
          </cell>
          <cell r="G303">
            <v>1022.6024218555693</v>
          </cell>
          <cell r="H303">
            <v>88.939012546747378</v>
          </cell>
          <cell r="I303">
            <v>487.04756314002987</v>
          </cell>
          <cell r="J303">
            <v>110.86253328851015</v>
          </cell>
        </row>
        <row r="304">
          <cell r="A304">
            <v>39862</v>
          </cell>
          <cell r="B304">
            <v>6252.7776456232496</v>
          </cell>
          <cell r="C304">
            <v>6611.3827723459326</v>
          </cell>
          <cell r="D304">
            <v>506.57116199020686</v>
          </cell>
          <cell r="E304">
            <v>181.17447177863838</v>
          </cell>
          <cell r="F304">
            <v>1346.7554098998182</v>
          </cell>
          <cell r="G304">
            <v>944.10112294789451</v>
          </cell>
          <cell r="H304">
            <v>83.274535137483625</v>
          </cell>
          <cell r="I304">
            <v>506.57116199020686</v>
          </cell>
          <cell r="J304">
            <v>110.3701324082661</v>
          </cell>
        </row>
        <row r="305">
          <cell r="A305">
            <v>39863</v>
          </cell>
          <cell r="B305">
            <v>6514.6165684023708</v>
          </cell>
          <cell r="C305">
            <v>6129.7365577556666</v>
          </cell>
          <cell r="D305">
            <v>1024.5328875238279</v>
          </cell>
          <cell r="E305">
            <v>176.24525806263216</v>
          </cell>
          <cell r="F305">
            <v>1321.2386764339039</v>
          </cell>
          <cell r="G305">
            <v>938.98689806208426</v>
          </cell>
          <cell r="H305">
            <v>78.726136734044005</v>
          </cell>
          <cell r="I305">
            <v>1024.5328875238279</v>
          </cell>
          <cell r="J305">
            <v>110.36809879730565</v>
          </cell>
        </row>
        <row r="306">
          <cell r="A306">
            <v>39864</v>
          </cell>
          <cell r="B306">
            <v>5831.0751978501721</v>
          </cell>
          <cell r="C306">
            <v>6273.833552144627</v>
          </cell>
          <cell r="D306">
            <v>402.76480187189998</v>
          </cell>
          <cell r="E306">
            <v>171.47241557871379</v>
          </cell>
          <cell r="F306">
            <v>1238.7953398344123</v>
          </cell>
          <cell r="G306">
            <v>788.17791636834329</v>
          </cell>
          <cell r="H306">
            <v>62.361549849490586</v>
          </cell>
          <cell r="I306">
            <v>402.76480187189998</v>
          </cell>
          <cell r="J306">
            <v>107.9505632368875</v>
          </cell>
        </row>
        <row r="307">
          <cell r="A307">
            <v>39867</v>
          </cell>
          <cell r="B307">
            <v>6051.3978816880144</v>
          </cell>
          <cell r="C307">
            <v>6452.7886559220133</v>
          </cell>
          <cell r="D307">
            <v>681.29023949009525</v>
          </cell>
          <cell r="E307">
            <v>176.07211224487983</v>
          </cell>
          <cell r="F307">
            <v>1312.6679853222108</v>
          </cell>
          <cell r="G307">
            <v>759.14939447820859</v>
          </cell>
          <cell r="H307">
            <v>44.520018693116036</v>
          </cell>
          <cell r="I307">
            <v>681.29023949009525</v>
          </cell>
          <cell r="J307">
            <v>105.63629378947947</v>
          </cell>
        </row>
        <row r="308">
          <cell r="A308">
            <v>39868</v>
          </cell>
          <cell r="B308">
            <v>6238.1785301504569</v>
          </cell>
          <cell r="C308">
            <v>6093.7439271923304</v>
          </cell>
          <cell r="D308">
            <v>707.40144713813561</v>
          </cell>
          <cell r="E308">
            <v>182.50122824881535</v>
          </cell>
          <cell r="F308">
            <v>1375.9164021188481</v>
          </cell>
          <cell r="G308">
            <v>830.87249254704443</v>
          </cell>
          <cell r="H308">
            <v>51.167143900607023</v>
          </cell>
          <cell r="I308">
            <v>707.40144713813561</v>
          </cell>
          <cell r="J308">
            <v>105.89566970552345</v>
          </cell>
        </row>
        <row r="309">
          <cell r="A309">
            <v>39869</v>
          </cell>
          <cell r="B309">
            <v>6164.2796804286281</v>
          </cell>
          <cell r="C309">
            <v>6020.1739268507818</v>
          </cell>
          <cell r="D309">
            <v>431.01882190549617</v>
          </cell>
          <cell r="E309">
            <v>206.11821666754105</v>
          </cell>
          <cell r="F309">
            <v>1466.9032950175206</v>
          </cell>
          <cell r="G309">
            <v>784.50947354972868</v>
          </cell>
          <cell r="H309">
            <v>46.336307880751953</v>
          </cell>
          <cell r="I309">
            <v>431.01882190549617</v>
          </cell>
          <cell r="J309">
            <v>105.22929450927904</v>
          </cell>
        </row>
        <row r="310">
          <cell r="A310">
            <v>39870</v>
          </cell>
          <cell r="B310">
            <v>6097.1010410694144</v>
          </cell>
          <cell r="C310">
            <v>5990.5590984096225</v>
          </cell>
          <cell r="D310">
            <v>483.30803733387989</v>
          </cell>
          <cell r="E310">
            <v>195.20076775650008</v>
          </cell>
          <cell r="F310">
            <v>1381.4204927541666</v>
          </cell>
          <cell r="G310">
            <v>710.94016176153593</v>
          </cell>
          <cell r="H310">
            <v>35.946241818999404</v>
          </cell>
          <cell r="I310">
            <v>483.30803733387989</v>
          </cell>
          <cell r="J310">
            <v>102.54343133383867</v>
          </cell>
        </row>
        <row r="311">
          <cell r="A311">
            <v>39871</v>
          </cell>
          <cell r="B311">
            <v>6213.840428121387</v>
          </cell>
          <cell r="C311">
            <v>5950.4009163151086</v>
          </cell>
          <cell r="D311">
            <v>1131.9687348682373</v>
          </cell>
          <cell r="E311">
            <v>185.67106629293082</v>
          </cell>
          <cell r="F311">
            <v>1326.3235905433419</v>
          </cell>
          <cell r="G311">
            <v>690.28186456355684</v>
          </cell>
          <cell r="H311">
            <v>39.67980902200204</v>
          </cell>
          <cell r="I311">
            <v>1131.9687348682373</v>
          </cell>
          <cell r="J311">
            <v>102.47244512883425</v>
          </cell>
        </row>
        <row r="312">
          <cell r="A312">
            <v>39874</v>
          </cell>
          <cell r="B312">
            <v>6467.5328852043267</v>
          </cell>
          <cell r="C312">
            <v>7626.5512418784538</v>
          </cell>
          <cell r="D312">
            <v>679.97967592316832</v>
          </cell>
          <cell r="E312">
            <v>181.5744585621394</v>
          </cell>
          <cell r="F312">
            <v>1488.8743117467047</v>
          </cell>
          <cell r="G312">
            <v>761.08598744540848</v>
          </cell>
          <cell r="H312">
            <v>25.401677549415741</v>
          </cell>
          <cell r="I312">
            <v>679.97967592316832</v>
          </cell>
          <cell r="J312">
            <v>101.04757151200096</v>
          </cell>
        </row>
        <row r="313">
          <cell r="A313">
            <v>39875</v>
          </cell>
          <cell r="B313">
            <v>6315.9300919857878</v>
          </cell>
          <cell r="C313">
            <v>7126.0438193453519</v>
          </cell>
          <cell r="D313">
            <v>573.23832068994307</v>
          </cell>
          <cell r="E313">
            <v>166.70944750392971</v>
          </cell>
          <cell r="F313">
            <v>1487.3544642191873</v>
          </cell>
          <cell r="G313">
            <v>728.87952840185278</v>
          </cell>
          <cell r="H313">
            <v>47.534047143423855</v>
          </cell>
          <cell r="I313">
            <v>573.23832068994307</v>
          </cell>
          <cell r="J313">
            <v>101.48343698568131</v>
          </cell>
        </row>
        <row r="314">
          <cell r="A314">
            <v>39876</v>
          </cell>
          <cell r="B314">
            <v>5138.898138423775</v>
          </cell>
          <cell r="C314">
            <v>5104.7700094883257</v>
          </cell>
          <cell r="D314">
            <v>445.96671881075099</v>
          </cell>
          <cell r="E314">
            <v>159.31283604615885</v>
          </cell>
          <cell r="F314">
            <v>1484.5092546174778</v>
          </cell>
          <cell r="G314">
            <v>736.58683343289022</v>
          </cell>
          <cell r="H314">
            <v>57.117346200422006</v>
          </cell>
          <cell r="I314">
            <v>445.96671881075099</v>
          </cell>
          <cell r="J314">
            <v>102.18246725402214</v>
          </cell>
        </row>
        <row r="315">
          <cell r="A315">
            <v>39877</v>
          </cell>
          <cell r="B315">
            <v>5062.6150165448462</v>
          </cell>
          <cell r="C315">
            <v>5203.6641800444786</v>
          </cell>
          <cell r="D315">
            <v>578.18281741062708</v>
          </cell>
          <cell r="E315">
            <v>158.57478168366498</v>
          </cell>
          <cell r="F315">
            <v>1426.2311045525428</v>
          </cell>
          <cell r="G315">
            <v>677.53622479911326</v>
          </cell>
          <cell r="H315">
            <v>48.408738788665275</v>
          </cell>
          <cell r="I315">
            <v>578.18281741062708</v>
          </cell>
          <cell r="J315">
            <v>101.87940475991888</v>
          </cell>
        </row>
        <row r="316">
          <cell r="A316">
            <v>39878</v>
          </cell>
          <cell r="B316">
            <v>5136.3387927453041</v>
          </cell>
          <cell r="C316">
            <v>5127.4952819954897</v>
          </cell>
          <cell r="D316">
            <v>2069.8664674591028</v>
          </cell>
          <cell r="E316">
            <v>171.63456148373501</v>
          </cell>
          <cell r="F316">
            <v>1393.5957797654664</v>
          </cell>
          <cell r="G316">
            <v>649.35544144689527</v>
          </cell>
          <cell r="H316">
            <v>40.552407618031019</v>
          </cell>
          <cell r="I316">
            <v>2069.8664674591028</v>
          </cell>
          <cell r="J316">
            <v>101.13056967319213</v>
          </cell>
        </row>
        <row r="317">
          <cell r="A317">
            <v>39881</v>
          </cell>
          <cell r="B317">
            <v>5362.4887915279141</v>
          </cell>
          <cell r="C317">
            <v>5194.3056957507843</v>
          </cell>
          <cell r="D317">
            <v>374.20012882650417</v>
          </cell>
          <cell r="E317">
            <v>178.75363667542376</v>
          </cell>
          <cell r="F317">
            <v>1317.8218525772586</v>
          </cell>
          <cell r="G317">
            <v>653.3152324204068</v>
          </cell>
          <cell r="H317">
            <v>38.480139980000935</v>
          </cell>
          <cell r="I317">
            <v>374.20012882650417</v>
          </cell>
          <cell r="J317">
            <v>100.27202465307003</v>
          </cell>
        </row>
        <row r="318">
          <cell r="A318">
            <v>39882</v>
          </cell>
          <cell r="B318">
            <v>5312.8035213403618</v>
          </cell>
          <cell r="C318">
            <v>5576.0549758280049</v>
          </cell>
          <cell r="D318">
            <v>220.04934329477845</v>
          </cell>
          <cell r="E318">
            <v>181.21323957968502</v>
          </cell>
          <cell r="F318">
            <v>1295.3688222884416</v>
          </cell>
          <cell r="G318">
            <v>712.73738680292445</v>
          </cell>
          <cell r="H318">
            <v>41.502541388140479</v>
          </cell>
          <cell r="I318">
            <v>220.04934329477845</v>
          </cell>
          <cell r="J318">
            <v>121.74097365912947</v>
          </cell>
        </row>
        <row r="319">
          <cell r="A319">
            <v>39883</v>
          </cell>
          <cell r="B319">
            <v>4775.3307077283789</v>
          </cell>
          <cell r="C319">
            <v>4643.6241078846342</v>
          </cell>
          <cell r="D319">
            <v>279.75713572197236</v>
          </cell>
          <cell r="E319">
            <v>168.12424777596317</v>
          </cell>
          <cell r="F319">
            <v>1151.1859399149666</v>
          </cell>
          <cell r="G319">
            <v>698.40805851256903</v>
          </cell>
          <cell r="H319">
            <v>45.465095430098671</v>
          </cell>
          <cell r="I319">
            <v>279.75713572197236</v>
          </cell>
          <cell r="J319">
            <v>100.78360009485857</v>
          </cell>
        </row>
        <row r="320">
          <cell r="A320">
            <v>39884</v>
          </cell>
          <cell r="B320">
            <v>5061.869400040765</v>
          </cell>
          <cell r="C320">
            <v>5176.9141688482605</v>
          </cell>
          <cell r="D320">
            <v>278.7819925145912</v>
          </cell>
          <cell r="E320">
            <v>215.70005637627304</v>
          </cell>
          <cell r="F320">
            <v>1123.7891116226613</v>
          </cell>
          <cell r="G320">
            <v>694.97913270903052</v>
          </cell>
          <cell r="H320">
            <v>61.378234182570409</v>
          </cell>
          <cell r="I320">
            <v>278.7819925145912</v>
          </cell>
          <cell r="J320">
            <v>103.02864972647292</v>
          </cell>
        </row>
        <row r="321">
          <cell r="A321">
            <v>39885</v>
          </cell>
          <cell r="B321">
            <v>5097.04035817363</v>
          </cell>
          <cell r="C321">
            <v>5428.8236951680528</v>
          </cell>
          <cell r="D321">
            <v>203.93382262393789</v>
          </cell>
          <cell r="E321">
            <v>227.26774537849482</v>
          </cell>
          <cell r="F321">
            <v>1206.3258607123817</v>
          </cell>
          <cell r="G321">
            <v>704.00561821215149</v>
          </cell>
          <cell r="H321">
            <v>67.565833613777045</v>
          </cell>
          <cell r="I321">
            <v>203.93382262393789</v>
          </cell>
          <cell r="J321">
            <v>102.69436843282158</v>
          </cell>
        </row>
        <row r="322">
          <cell r="A322">
            <v>39898</v>
          </cell>
          <cell r="B322">
            <v>4827.3798403475448</v>
          </cell>
          <cell r="C322">
            <v>4401.5872959344269</v>
          </cell>
          <cell r="D322">
            <v>1035.7431062163057</v>
          </cell>
          <cell r="E322">
            <v>364.39940206775833</v>
          </cell>
          <cell r="F322">
            <v>1309.4875888223755</v>
          </cell>
          <cell r="G322">
            <v>757.42080152710002</v>
          </cell>
          <cell r="H322">
            <v>214.28338983709264</v>
          </cell>
          <cell r="I322">
            <v>1035.7431062163057</v>
          </cell>
          <cell r="J322">
            <v>100.35854452732244</v>
          </cell>
        </row>
        <row r="323">
          <cell r="A323">
            <v>39899</v>
          </cell>
          <cell r="B323">
            <v>4831.6022790308043</v>
          </cell>
          <cell r="C323">
            <v>4697.3635713764252</v>
          </cell>
          <cell r="D323">
            <v>347.47082548872152</v>
          </cell>
          <cell r="E323">
            <v>375.15894790964416</v>
          </cell>
          <cell r="F323">
            <v>1259.8465636045519</v>
          </cell>
          <cell r="G323">
            <v>691.43083149982226</v>
          </cell>
          <cell r="H323">
            <v>215.82328011365962</v>
          </cell>
          <cell r="I323">
            <v>347.47082548872152</v>
          </cell>
          <cell r="J323">
            <v>101.23048103617023</v>
          </cell>
        </row>
        <row r="324">
          <cell r="A324">
            <v>39902</v>
          </cell>
          <cell r="B324">
            <v>4487.3145255946274</v>
          </cell>
          <cell r="C324">
            <v>4087.9320303807203</v>
          </cell>
          <cell r="D324">
            <v>329.18086255838585</v>
          </cell>
          <cell r="E324">
            <v>384.7374697825619</v>
          </cell>
          <cell r="F324">
            <v>1172.9725140829025</v>
          </cell>
          <cell r="G324">
            <v>652.98633452885429</v>
          </cell>
          <cell r="H324">
            <v>194.49025494264188</v>
          </cell>
          <cell r="I324">
            <v>329.18086255838585</v>
          </cell>
          <cell r="J324">
            <v>101.68099043490305</v>
          </cell>
        </row>
        <row r="325">
          <cell r="A325">
            <v>39903</v>
          </cell>
          <cell r="B325">
            <v>4631.442632174836</v>
          </cell>
          <cell r="C325">
            <v>4060.2410395886563</v>
          </cell>
          <cell r="D325">
            <v>360.81193235629763</v>
          </cell>
          <cell r="E325">
            <v>412.64446349513008</v>
          </cell>
          <cell r="F325">
            <v>1221.3345946690631</v>
          </cell>
          <cell r="G325">
            <v>718.0473235262117</v>
          </cell>
          <cell r="H325">
            <v>198.35796832798553</v>
          </cell>
          <cell r="I325">
            <v>360.81193235629763</v>
          </cell>
          <cell r="J325">
            <v>103.385650066298</v>
          </cell>
        </row>
        <row r="326">
          <cell r="A326">
            <v>39905</v>
          </cell>
          <cell r="B326">
            <v>4348.3146132839802</v>
          </cell>
          <cell r="C326">
            <v>4372.5457592467856</v>
          </cell>
          <cell r="D326">
            <v>392.218485145275</v>
          </cell>
          <cell r="E326">
            <v>409.90298041062766</v>
          </cell>
          <cell r="F326">
            <v>1331.3954408865877</v>
          </cell>
          <cell r="G326">
            <v>806.05730116336576</v>
          </cell>
          <cell r="H326">
            <v>220.4720576260448</v>
          </cell>
          <cell r="I326">
            <v>392.218485145275</v>
          </cell>
          <cell r="J326">
            <v>96.26410300619915</v>
          </cell>
        </row>
        <row r="327">
          <cell r="A327">
            <v>39906</v>
          </cell>
          <cell r="B327">
            <v>4254.9289416462161</v>
          </cell>
          <cell r="C327">
            <v>4424.7914705686826</v>
          </cell>
          <cell r="D327">
            <v>370.66108001465824</v>
          </cell>
          <cell r="E327">
            <v>445.52860155638803</v>
          </cell>
          <cell r="F327">
            <v>1379.5747748079852</v>
          </cell>
          <cell r="G327">
            <v>823.79149814282391</v>
          </cell>
          <cell r="H327">
            <v>224.87011950155369</v>
          </cell>
          <cell r="I327">
            <v>370.66108001465824</v>
          </cell>
          <cell r="J327">
            <v>97.255249282316143</v>
          </cell>
        </row>
        <row r="328">
          <cell r="A328">
            <v>39909</v>
          </cell>
          <cell r="B328">
            <v>4275.3923239092601</v>
          </cell>
          <cell r="C328">
            <v>4390.5832673430923</v>
          </cell>
          <cell r="D328">
            <v>488.22508679273699</v>
          </cell>
          <cell r="E328">
            <v>433.91400179549362</v>
          </cell>
          <cell r="F328">
            <v>1324.5831865071311</v>
          </cell>
          <cell r="G328">
            <v>832.58660642472864</v>
          </cell>
          <cell r="H328">
            <v>217.99188144530561</v>
          </cell>
          <cell r="I328">
            <v>488.22508679273699</v>
          </cell>
          <cell r="J328">
            <v>97.975209384667551</v>
          </cell>
        </row>
        <row r="329">
          <cell r="A329">
            <v>39910</v>
          </cell>
          <cell r="B329">
            <v>4288.9575960407756</v>
          </cell>
          <cell r="C329">
            <v>4108.3492829601764</v>
          </cell>
          <cell r="D329">
            <v>534.92443096340855</v>
          </cell>
          <cell r="E329">
            <v>446.78254542184681</v>
          </cell>
          <cell r="F329">
            <v>1317.6276031716613</v>
          </cell>
          <cell r="G329">
            <v>842.26763352234298</v>
          </cell>
          <cell r="H329">
            <v>215.6525347083068</v>
          </cell>
          <cell r="I329">
            <v>534.92443096340855</v>
          </cell>
          <cell r="J329">
            <v>101.01725598122029</v>
          </cell>
        </row>
        <row r="330">
          <cell r="A330">
            <v>39911</v>
          </cell>
          <cell r="B330">
            <v>4499.4602148132453</v>
          </cell>
          <cell r="C330">
            <v>4051.2510715889598</v>
          </cell>
          <cell r="D330">
            <v>446.90924353833037</v>
          </cell>
          <cell r="E330">
            <v>435.19615804595259</v>
          </cell>
          <cell r="F330">
            <v>1111.6632953163207</v>
          </cell>
          <cell r="G330">
            <v>626.73509580612813</v>
          </cell>
          <cell r="H330">
            <v>217.42039302747486</v>
          </cell>
          <cell r="I330">
            <v>446.90924353833037</v>
          </cell>
          <cell r="J330">
            <v>100.97947315797748</v>
          </cell>
        </row>
        <row r="331">
          <cell r="A331">
            <v>39912</v>
          </cell>
          <cell r="B331" t="e">
            <v>#N/A</v>
          </cell>
          <cell r="C331" t="e">
            <v>#N/A</v>
          </cell>
          <cell r="D331" t="e">
            <v>#N/A</v>
          </cell>
          <cell r="E331" t="e">
            <v>#N/A</v>
          </cell>
          <cell r="F331" t="e">
            <v>#N/A</v>
          </cell>
          <cell r="G331" t="e">
            <v>#N/A</v>
          </cell>
          <cell r="H331" t="e">
            <v>#N/A</v>
          </cell>
          <cell r="I331" t="e">
            <v>#N/A</v>
          </cell>
          <cell r="J331" t="e">
            <v>#N/A</v>
          </cell>
        </row>
        <row r="332">
          <cell r="A332">
            <v>39913</v>
          </cell>
          <cell r="B332" t="e">
            <v>#N/A</v>
          </cell>
          <cell r="C332" t="e">
            <v>#N/A</v>
          </cell>
          <cell r="D332" t="e">
            <v>#N/A</v>
          </cell>
          <cell r="E332" t="e">
            <v>#N/A</v>
          </cell>
          <cell r="F332" t="e">
            <v>#N/A</v>
          </cell>
          <cell r="G332" t="e">
            <v>#N/A</v>
          </cell>
          <cell r="H332" t="e">
            <v>#N/A</v>
          </cell>
          <cell r="I332" t="e">
            <v>#N/A</v>
          </cell>
          <cell r="J332" t="e">
            <v>#N/A</v>
          </cell>
        </row>
        <row r="333">
          <cell r="A333">
            <v>39916</v>
          </cell>
          <cell r="B333">
            <v>4360.8172688221093</v>
          </cell>
          <cell r="C333">
            <v>4525.8815321348293</v>
          </cell>
          <cell r="D333">
            <v>712.04596222724956</v>
          </cell>
          <cell r="E333">
            <v>474.13041767441985</v>
          </cell>
          <cell r="F333">
            <v>1164.1958502653736</v>
          </cell>
          <cell r="G333">
            <v>638.96321741583938</v>
          </cell>
          <cell r="H333">
            <v>229.16312559026491</v>
          </cell>
          <cell r="I333">
            <v>712.04596222724956</v>
          </cell>
          <cell r="J333">
            <v>102.98305990857249</v>
          </cell>
        </row>
        <row r="334">
          <cell r="A334">
            <v>39917</v>
          </cell>
          <cell r="B334">
            <v>4354.5572643589121</v>
          </cell>
          <cell r="C334">
            <v>4519.3845759808473</v>
          </cell>
          <cell r="D334">
            <v>711.02381187634796</v>
          </cell>
          <cell r="E334">
            <v>473.44979788509738</v>
          </cell>
          <cell r="F334">
            <v>1162.524633433886</v>
          </cell>
          <cell r="G334">
            <v>638.04597820440995</v>
          </cell>
          <cell r="H334">
            <v>228.83415922901614</v>
          </cell>
          <cell r="I334">
            <v>711.02381187634796</v>
          </cell>
          <cell r="J334">
            <v>102.83522651521511</v>
          </cell>
        </row>
        <row r="335">
          <cell r="A335">
            <v>39918</v>
          </cell>
          <cell r="B335">
            <v>4299.9197508491225</v>
          </cell>
          <cell r="C335">
            <v>4444.1895036314645</v>
          </cell>
          <cell r="D335">
            <v>827.61834323448693</v>
          </cell>
          <cell r="E335">
            <v>531.20351404895951</v>
          </cell>
          <cell r="F335">
            <v>1204.8850533462464</v>
          </cell>
          <cell r="G335">
            <v>709.14912237987608</v>
          </cell>
          <cell r="H335">
            <v>227.16165056607034</v>
          </cell>
          <cell r="I335">
            <v>827.61834323448693</v>
          </cell>
          <cell r="J335">
            <v>102.56814538887463</v>
          </cell>
        </row>
        <row r="336">
          <cell r="A336">
            <v>39919</v>
          </cell>
          <cell r="B336">
            <v>4362.4182657876172</v>
          </cell>
          <cell r="C336">
            <v>4546.8160174379245</v>
          </cell>
          <cell r="D336">
            <v>701.55774795312334</v>
          </cell>
          <cell r="E336">
            <v>540.11078941112487</v>
          </cell>
          <cell r="F336">
            <v>1200.6975259425733</v>
          </cell>
          <cell r="G336">
            <v>685.9580699330952</v>
          </cell>
          <cell r="H336">
            <v>230.86160500250782</v>
          </cell>
          <cell r="I336">
            <v>701.55774795312334</v>
          </cell>
          <cell r="J336">
            <v>103.69427696119405</v>
          </cell>
        </row>
        <row r="337">
          <cell r="A337">
            <v>39925</v>
          </cell>
          <cell r="B337">
            <v>4625.2120431057838</v>
          </cell>
          <cell r="C337">
            <v>4847.6790702162389</v>
          </cell>
          <cell r="D337">
            <v>435.61192227871555</v>
          </cell>
          <cell r="E337">
            <v>511.72839324953674</v>
          </cell>
          <cell r="F337">
            <v>1174.0201332922638</v>
          </cell>
          <cell r="G337">
            <v>650.24092138802212</v>
          </cell>
          <cell r="H337">
            <v>201.88406874847189</v>
          </cell>
          <cell r="I337">
            <v>435.61192227871555</v>
          </cell>
          <cell r="J337">
            <v>103.75956092756381</v>
          </cell>
        </row>
        <row r="338">
          <cell r="A338">
            <v>39926</v>
          </cell>
          <cell r="B338">
            <v>4661.982339555806</v>
          </cell>
          <cell r="C338">
            <v>4914.8056720495451</v>
          </cell>
          <cell r="D338">
            <v>183.87097847439949</v>
          </cell>
          <cell r="E338">
            <v>569.55810401863585</v>
          </cell>
          <cell r="F338">
            <v>1150.5111481532699</v>
          </cell>
          <cell r="G338">
            <v>648.10190826069027</v>
          </cell>
          <cell r="H338">
            <v>202.30222162574637</v>
          </cell>
          <cell r="I338">
            <v>183.87097847439949</v>
          </cell>
          <cell r="J338">
            <v>100.51212238014136</v>
          </cell>
        </row>
        <row r="339">
          <cell r="A339">
            <v>39930</v>
          </cell>
          <cell r="B339">
            <v>4524.0924310282726</v>
          </cell>
          <cell r="C339">
            <v>4668.5831553493017</v>
          </cell>
          <cell r="D339">
            <v>886.33544139105243</v>
          </cell>
          <cell r="E339">
            <v>528.26584737648022</v>
          </cell>
          <cell r="F339">
            <v>1124.9660241714669</v>
          </cell>
          <cell r="G339">
            <v>657.58399093083517</v>
          </cell>
          <cell r="H339">
            <v>190.61581374567533</v>
          </cell>
          <cell r="I339">
            <v>886.33544139105243</v>
          </cell>
          <cell r="J339">
            <v>95.370282214735767</v>
          </cell>
        </row>
        <row r="340">
          <cell r="A340">
            <v>39931</v>
          </cell>
          <cell r="B340">
            <v>4644.716641359053</v>
          </cell>
          <cell r="C340">
            <v>5503.2826216253643</v>
          </cell>
          <cell r="D340">
            <v>513.62413295406418</v>
          </cell>
          <cell r="E340">
            <v>521.46669071106498</v>
          </cell>
          <cell r="F340">
            <v>1146.494121643866</v>
          </cell>
          <cell r="G340">
            <v>622.87036673571583</v>
          </cell>
          <cell r="H340">
            <v>185.65816734053681</v>
          </cell>
          <cell r="I340">
            <v>513.62413295406418</v>
          </cell>
          <cell r="J340">
            <v>95.306983111447536</v>
          </cell>
        </row>
        <row r="341">
          <cell r="A341">
            <v>39932</v>
          </cell>
          <cell r="B341">
            <v>4502.0097949095643</v>
          </cell>
          <cell r="C341">
            <v>4832.2136297860443</v>
          </cell>
          <cell r="D341">
            <v>296.23783535016315</v>
          </cell>
          <cell r="E341">
            <v>498.47362705869637</v>
          </cell>
          <cell r="F341">
            <v>1172.0824847820029</v>
          </cell>
          <cell r="G341">
            <v>628.52210571090336</v>
          </cell>
          <cell r="H341">
            <v>189.86657987206695</v>
          </cell>
          <cell r="I341">
            <v>296.23783535016315</v>
          </cell>
          <cell r="J341">
            <v>95.440137557266183</v>
          </cell>
        </row>
        <row r="342">
          <cell r="A342">
            <v>39933</v>
          </cell>
          <cell r="B342">
            <v>5043.9024240924018</v>
          </cell>
          <cell r="C342">
            <v>4899.3730424879104</v>
          </cell>
          <cell r="D342">
            <v>213.94932679242339</v>
          </cell>
          <cell r="E342">
            <v>486.60147925129252</v>
          </cell>
          <cell r="F342">
            <v>1101.1201044043482</v>
          </cell>
          <cell r="G342">
            <v>575.82721085913943</v>
          </cell>
          <cell r="H342">
            <v>185.89473636267365</v>
          </cell>
          <cell r="I342">
            <v>213.94932679242339</v>
          </cell>
          <cell r="J342">
            <v>94.148250644227033</v>
          </cell>
        </row>
        <row r="343">
          <cell r="A343">
            <v>39937</v>
          </cell>
          <cell r="B343">
            <v>5265.6700652850268</v>
          </cell>
          <cell r="C343">
            <v>4770.2240477306741</v>
          </cell>
          <cell r="D343">
            <v>200.2179907393749</v>
          </cell>
          <cell r="E343">
            <v>533.30330309891406</v>
          </cell>
          <cell r="F343">
            <v>1203.1291944183033</v>
          </cell>
          <cell r="G343">
            <v>638.67668016835432</v>
          </cell>
          <cell r="H343">
            <v>198.39346389317316</v>
          </cell>
          <cell r="I343">
            <v>200.2179907393749</v>
          </cell>
          <cell r="J343">
            <v>97.537247474362658</v>
          </cell>
        </row>
        <row r="344">
          <cell r="A344">
            <v>39938</v>
          </cell>
          <cell r="B344">
            <v>5618.0914961894505</v>
          </cell>
          <cell r="C344">
            <v>5159.5918928948277</v>
          </cell>
          <cell r="D344">
            <v>245.04905441328728</v>
          </cell>
          <cell r="E344">
            <v>570.43167947629991</v>
          </cell>
          <cell r="F344">
            <v>1136.2072138602255</v>
          </cell>
          <cell r="G344">
            <v>622.10238306215967</v>
          </cell>
          <cell r="H344">
            <v>149.75348895466601</v>
          </cell>
          <cell r="I344">
            <v>245.04905441328728</v>
          </cell>
          <cell r="J344">
            <v>97.76893234948237</v>
          </cell>
        </row>
        <row r="345">
          <cell r="A345">
            <v>39939</v>
          </cell>
          <cell r="B345">
            <v>6182.4334423714681</v>
          </cell>
          <cell r="C345">
            <v>6082.2928307490602</v>
          </cell>
          <cell r="D345">
            <v>641.60696471173378</v>
          </cell>
          <cell r="E345">
            <v>625.66865833790041</v>
          </cell>
          <cell r="F345">
            <v>1199.2425520853189</v>
          </cell>
          <cell r="G345">
            <v>644.4682477663564</v>
          </cell>
          <cell r="H345">
            <v>155.17194712063869</v>
          </cell>
          <cell r="I345">
            <v>641.60696471173378</v>
          </cell>
          <cell r="J345">
            <v>98.271993861176085</v>
          </cell>
        </row>
        <row r="346">
          <cell r="A346">
            <v>39941</v>
          </cell>
          <cell r="B346">
            <v>4671.562043187937</v>
          </cell>
          <cell r="C346">
            <v>4748.4178792477915</v>
          </cell>
          <cell r="D346">
            <v>998.9180097440825</v>
          </cell>
          <cell r="E346">
            <v>817.26095794614582</v>
          </cell>
          <cell r="F346">
            <v>1076.588315295985</v>
          </cell>
          <cell r="G346">
            <v>643.55701773804276</v>
          </cell>
          <cell r="H346">
            <v>38.4287676962117</v>
          </cell>
          <cell r="I346">
            <v>998.9180097440825</v>
          </cell>
          <cell r="J346">
            <v>97.803377365598223</v>
          </cell>
        </row>
        <row r="347">
          <cell r="A347">
            <v>39944</v>
          </cell>
          <cell r="B347">
            <v>4627.1469098116031</v>
          </cell>
          <cell r="C347">
            <v>5721.3556352372307</v>
          </cell>
          <cell r="D347">
            <v>1523.7448660773757</v>
          </cell>
          <cell r="E347">
            <v>900.58949212553466</v>
          </cell>
          <cell r="F347">
            <v>1060.4128319507286</v>
          </cell>
          <cell r="G347">
            <v>680.99177580320952</v>
          </cell>
          <cell r="H347">
            <v>28.032368347314097</v>
          </cell>
          <cell r="I347">
            <v>1523.7448660773757</v>
          </cell>
          <cell r="J347">
            <v>96.541671902645788</v>
          </cell>
        </row>
        <row r="348">
          <cell r="A348">
            <v>39945</v>
          </cell>
          <cell r="B348">
            <v>4959.0111943127804</v>
          </cell>
          <cell r="C348">
            <v>4798.2146588476444</v>
          </cell>
          <cell r="D348">
            <v>1353.2287152860074</v>
          </cell>
          <cell r="E348">
            <v>891.97044003720976</v>
          </cell>
          <cell r="F348">
            <v>994.47729857716968</v>
          </cell>
          <cell r="G348">
            <v>663.82560270500824</v>
          </cell>
          <cell r="H348">
            <v>27.860161089371811</v>
          </cell>
          <cell r="I348">
            <v>1353.2287152860074</v>
          </cell>
          <cell r="J348">
            <v>95.00242373007741</v>
          </cell>
        </row>
        <row r="349">
          <cell r="A349">
            <v>39946</v>
          </cell>
          <cell r="B349">
            <v>4536.0484896444859</v>
          </cell>
          <cell r="C349">
            <v>4796.7325208681768</v>
          </cell>
          <cell r="D349">
            <v>784.41195089636767</v>
          </cell>
          <cell r="E349">
            <v>1040.6664635001368</v>
          </cell>
          <cell r="F349">
            <v>1312.5401418889962</v>
          </cell>
          <cell r="G349">
            <v>663.70939782472715</v>
          </cell>
          <cell r="H349">
            <v>317.82298155047556</v>
          </cell>
          <cell r="I349">
            <v>784.41195089636767</v>
          </cell>
          <cell r="J349">
            <v>94.490075173411626</v>
          </cell>
        </row>
        <row r="350">
          <cell r="A350">
            <v>39948</v>
          </cell>
          <cell r="B350">
            <v>4623.8333426079089</v>
          </cell>
          <cell r="C350">
            <v>4490.7606020474495</v>
          </cell>
          <cell r="D350">
            <v>807.53561101321111</v>
          </cell>
          <cell r="E350">
            <v>1037.1461085856845</v>
          </cell>
          <cell r="F350">
            <v>1351.1001851350727</v>
          </cell>
          <cell r="G350">
            <v>647.301720503909</v>
          </cell>
          <cell r="H350">
            <v>316.97746077751657</v>
          </cell>
          <cell r="I350">
            <v>807.53561101321111</v>
          </cell>
          <cell r="J350">
            <v>95.678722152604479</v>
          </cell>
        </row>
        <row r="351">
          <cell r="A351">
            <v>39951</v>
          </cell>
          <cell r="B351">
            <v>4866.3915491183607</v>
          </cell>
          <cell r="C351">
            <v>4944.4058947804651</v>
          </cell>
          <cell r="D351">
            <v>1182.0888899363206</v>
          </cell>
          <cell r="E351">
            <v>1079.2297436999413</v>
          </cell>
          <cell r="F351">
            <v>1321.2252210110591</v>
          </cell>
          <cell r="G351">
            <v>711.19045597996683</v>
          </cell>
          <cell r="H351">
            <v>228.99157199613282</v>
          </cell>
          <cell r="I351">
            <v>1182.0888899363206</v>
          </cell>
          <cell r="J351">
            <v>96.745769175624872</v>
          </cell>
        </row>
        <row r="352">
          <cell r="A352">
            <v>39953</v>
          </cell>
          <cell r="B352">
            <v>4784.0250299984546</v>
          </cell>
          <cell r="C352">
            <v>5118.993553169762</v>
          </cell>
          <cell r="D352">
            <v>553.04158207719274</v>
          </cell>
          <cell r="E352">
            <v>1192.2746252899888</v>
          </cell>
          <cell r="F352">
            <v>1282.7400629570307</v>
          </cell>
          <cell r="G352">
            <v>669.87050822320361</v>
          </cell>
          <cell r="H352">
            <v>240.49496440604415</v>
          </cell>
          <cell r="I352">
            <v>553.04158207719274</v>
          </cell>
          <cell r="J352">
            <v>96.356232827261238</v>
          </cell>
        </row>
        <row r="353">
          <cell r="A353">
            <v>39954</v>
          </cell>
          <cell r="B353">
            <v>5089.0898672575149</v>
          </cell>
          <cell r="C353">
            <v>4860.6510297198838</v>
          </cell>
          <cell r="D353">
            <v>1819.2965650009389</v>
          </cell>
          <cell r="E353">
            <v>1103.1698506452585</v>
          </cell>
          <cell r="F353">
            <v>1190.627865192311</v>
          </cell>
          <cell r="G353">
            <v>561.84006553269626</v>
          </cell>
          <cell r="H353">
            <v>321.20317744074896</v>
          </cell>
          <cell r="I353">
            <v>1819.2965650009389</v>
          </cell>
          <cell r="J353">
            <v>94.198113837595088</v>
          </cell>
        </row>
        <row r="354">
          <cell r="A354">
            <v>39955</v>
          </cell>
          <cell r="B354">
            <v>5052.5196153088882</v>
          </cell>
          <cell r="C354">
            <v>4865.0480758456424</v>
          </cell>
          <cell r="D354">
            <v>1540.0442038405893</v>
          </cell>
          <cell r="E354">
            <v>1191.5139731279671</v>
          </cell>
          <cell r="F354">
            <v>1171.5711871523793</v>
          </cell>
          <cell r="G354">
            <v>576.65107044459182</v>
          </cell>
          <cell r="H354">
            <v>298.93461309247112</v>
          </cell>
          <cell r="I354">
            <v>1540.0442038405893</v>
          </cell>
          <cell r="J354">
            <v>133.21536345380287</v>
          </cell>
        </row>
        <row r="355">
          <cell r="A355">
            <v>39958</v>
          </cell>
          <cell r="B355">
            <v>5131.162961725784</v>
          </cell>
          <cell r="C355">
            <v>4593.8111267216882</v>
          </cell>
          <cell r="D355">
            <v>1812.5296670646942</v>
          </cell>
          <cell r="E355">
            <v>1198.0119869414868</v>
          </cell>
          <cell r="F355">
            <v>1164.2504780545974</v>
          </cell>
          <cell r="G355">
            <v>576.67507177916605</v>
          </cell>
          <cell r="H355">
            <v>285.25520336908335</v>
          </cell>
          <cell r="I355">
            <v>1812.5296670646942</v>
          </cell>
          <cell r="J355">
            <v>133.37705860661981</v>
          </cell>
        </row>
        <row r="356">
          <cell r="A356">
            <v>39960</v>
          </cell>
          <cell r="B356">
            <v>5924.5010787185456</v>
          </cell>
          <cell r="C356">
            <v>5028.1741763153632</v>
          </cell>
          <cell r="D356">
            <v>2652.5755356150012</v>
          </cell>
          <cell r="E356">
            <v>1028.0716270710716</v>
          </cell>
          <cell r="F356">
            <v>1102.6823868556019</v>
          </cell>
          <cell r="G356">
            <v>591.10315791719711</v>
          </cell>
          <cell r="H356">
            <v>261.54624116489936</v>
          </cell>
          <cell r="I356">
            <v>2652.5755356150012</v>
          </cell>
          <cell r="J356">
            <v>114.13505086858486</v>
          </cell>
        </row>
        <row r="357">
          <cell r="A357">
            <v>39961</v>
          </cell>
          <cell r="B357">
            <v>4564.1625354568168</v>
          </cell>
          <cell r="C357">
            <v>4859.2306738397465</v>
          </cell>
          <cell r="D357">
            <v>1914.065011568817</v>
          </cell>
          <cell r="E357">
            <v>1042.8611604300659</v>
          </cell>
          <cell r="F357">
            <v>1140.8127884679736</v>
          </cell>
          <cell r="G357">
            <v>642.3841155094043</v>
          </cell>
          <cell r="H357">
            <v>248.20427352846605</v>
          </cell>
          <cell r="I357">
            <v>1914.065011568817</v>
          </cell>
          <cell r="J357">
            <v>113.15600538099201</v>
          </cell>
        </row>
        <row r="358">
          <cell r="A358">
            <v>39962</v>
          </cell>
          <cell r="B358">
            <v>5731.4696536249112</v>
          </cell>
          <cell r="C358">
            <v>5326.7849456280001</v>
          </cell>
          <cell r="D358">
            <v>255.78249315244437</v>
          </cell>
          <cell r="E358">
            <v>1029.397086058189</v>
          </cell>
          <cell r="F358">
            <v>1106.8854253988145</v>
          </cell>
          <cell r="G358">
            <v>592.07658804717562</v>
          </cell>
          <cell r="H358">
            <v>261.85414200990459</v>
          </cell>
          <cell r="I358">
            <v>255.78249315244437</v>
          </cell>
          <cell r="J358">
            <v>112.26502725826383</v>
          </cell>
        </row>
        <row r="359">
          <cell r="A359">
            <v>39965</v>
          </cell>
          <cell r="B359">
            <v>5645.6392353212295</v>
          </cell>
          <cell r="C359">
            <v>5812.6455555061839</v>
          </cell>
          <cell r="D359">
            <v>335.00099781372154</v>
          </cell>
          <cell r="E359">
            <v>1123.096808448382</v>
          </cell>
          <cell r="F359">
            <v>1063.6913089139102</v>
          </cell>
          <cell r="G359">
            <v>604.16663451543229</v>
          </cell>
          <cell r="H359">
            <v>210.59319679446699</v>
          </cell>
          <cell r="I359">
            <v>335.00099781372154</v>
          </cell>
          <cell r="J359">
            <v>112.02106372038749</v>
          </cell>
        </row>
        <row r="360">
          <cell r="A360">
            <v>39966</v>
          </cell>
          <cell r="B360">
            <v>5677.9149807097838</v>
          </cell>
          <cell r="C360">
            <v>5304.5751416885087</v>
          </cell>
          <cell r="D360">
            <v>252.05772406652389</v>
          </cell>
          <cell r="E360">
            <v>1064.9853656435969</v>
          </cell>
          <cell r="F360">
            <v>1062.0272038221015</v>
          </cell>
          <cell r="G360">
            <v>623.73400360884864</v>
          </cell>
          <cell r="H360">
            <v>198.36875733109386</v>
          </cell>
          <cell r="I360">
            <v>252.05772406652389</v>
          </cell>
          <cell r="J360">
            <v>109.80684051698076</v>
          </cell>
        </row>
        <row r="361">
          <cell r="A361">
            <v>39967</v>
          </cell>
          <cell r="B361">
            <v>5714.9939165948817</v>
          </cell>
          <cell r="C361">
            <v>5573.2969601568338</v>
          </cell>
          <cell r="D361">
            <v>829.86786839171214</v>
          </cell>
          <cell r="E361">
            <v>880.07181292143741</v>
          </cell>
          <cell r="F361">
            <v>1162.9322566809963</v>
          </cell>
          <cell r="G361">
            <v>671.23065049998525</v>
          </cell>
          <cell r="H361">
            <v>240.22702799677788</v>
          </cell>
          <cell r="I361">
            <v>829.86786839171214</v>
          </cell>
          <cell r="J361">
            <v>107.94604714555776</v>
          </cell>
        </row>
        <row r="362">
          <cell r="A362">
            <v>39968</v>
          </cell>
          <cell r="B362">
            <v>6083.4360350678417</v>
          </cell>
          <cell r="C362">
            <v>6074.4514904685566</v>
          </cell>
          <cell r="D362">
            <v>1084.7677434924744</v>
          </cell>
          <cell r="E362">
            <v>879.35265194389888</v>
          </cell>
          <cell r="F362">
            <v>1190.0344025093066</v>
          </cell>
          <cell r="G362">
            <v>688.92818148476476</v>
          </cell>
          <cell r="H362">
            <v>233.40950825677893</v>
          </cell>
          <cell r="I362">
            <v>1084.7677434924744</v>
          </cell>
          <cell r="J362">
            <v>103.00947295966616</v>
          </cell>
        </row>
        <row r="363">
          <cell r="A363">
            <v>39969</v>
          </cell>
          <cell r="B363">
            <v>5385.0253817025659</v>
          </cell>
          <cell r="C363">
            <v>5492.1099573484098</v>
          </cell>
          <cell r="D363">
            <v>324.20344757090265</v>
          </cell>
          <cell r="E363">
            <v>902.13678019127701</v>
          </cell>
          <cell r="F363">
            <v>1215.0056134524903</v>
          </cell>
          <cell r="G363">
            <v>736.6301301425309</v>
          </cell>
          <cell r="H363">
            <v>223.28899044370999</v>
          </cell>
          <cell r="I363">
            <v>324.20344757090265</v>
          </cell>
          <cell r="J363">
            <v>108.71014537106993</v>
          </cell>
        </row>
        <row r="364">
          <cell r="A364">
            <v>39972</v>
          </cell>
          <cell r="B364">
            <v>5628.8122699103069</v>
          </cell>
          <cell r="C364">
            <v>5591.909383197748</v>
          </cell>
          <cell r="D364">
            <v>1397.3054146469565</v>
          </cell>
          <cell r="E364">
            <v>912.09377559810275</v>
          </cell>
          <cell r="F364">
            <v>1331.515220109151</v>
          </cell>
          <cell r="G364">
            <v>864.26209924008151</v>
          </cell>
          <cell r="H364">
            <v>214.91501142503887</v>
          </cell>
          <cell r="I364">
            <v>1397.3054146469565</v>
          </cell>
          <cell r="J364">
            <v>107.41923864782227</v>
          </cell>
        </row>
        <row r="365">
          <cell r="A365">
            <v>39973</v>
          </cell>
          <cell r="B365">
            <v>5375.1578207186167</v>
          </cell>
          <cell r="C365">
            <v>5172.4727208056793</v>
          </cell>
          <cell r="D365">
            <v>222.23029249495616</v>
          </cell>
          <cell r="E365">
            <v>931.65432519221554</v>
          </cell>
          <cell r="F365">
            <v>1188.4445343534881</v>
          </cell>
          <cell r="G365">
            <v>744.69021055461099</v>
          </cell>
          <cell r="H365">
            <v>195.01593122481441</v>
          </cell>
          <cell r="I365">
            <v>222.23029249495616</v>
          </cell>
          <cell r="J365">
            <v>105.85725975142375</v>
          </cell>
        </row>
        <row r="366">
          <cell r="A366">
            <v>39974</v>
          </cell>
          <cell r="B366">
            <v>6180.1034591138796</v>
          </cell>
          <cell r="C366">
            <v>5898.1813337153035</v>
          </cell>
          <cell r="D366">
            <v>209.20269593519785</v>
          </cell>
          <cell r="E366">
            <v>873.61102951837688</v>
          </cell>
          <cell r="F366">
            <v>1274.5647740440563</v>
          </cell>
          <cell r="G366">
            <v>819.95202983203831</v>
          </cell>
          <cell r="H366">
            <v>173.26124612083788</v>
          </cell>
          <cell r="I366">
            <v>209.20269593519785</v>
          </cell>
          <cell r="J366">
            <v>104.04424384298702</v>
          </cell>
        </row>
        <row r="367">
          <cell r="A367">
            <v>39975</v>
          </cell>
          <cell r="B367">
            <v>5836.578146071447</v>
          </cell>
          <cell r="C367">
            <v>5737.0866776045614</v>
          </cell>
          <cell r="D367">
            <v>297.22533371495052</v>
          </cell>
          <cell r="E367">
            <v>906.67436218671492</v>
          </cell>
          <cell r="F367">
            <v>1188.152063245615</v>
          </cell>
          <cell r="G367">
            <v>722.87408330793528</v>
          </cell>
          <cell r="H367">
            <v>149.98944239491331</v>
          </cell>
          <cell r="I367">
            <v>297.22533371495052</v>
          </cell>
          <cell r="J367">
            <v>104.26558623052981</v>
          </cell>
        </row>
        <row r="368">
          <cell r="A368">
            <v>39976</v>
          </cell>
          <cell r="B368">
            <v>5352.0430195661565</v>
          </cell>
          <cell r="C368">
            <v>5012.6686121849652</v>
          </cell>
          <cell r="D368">
            <v>327.50940481241025</v>
          </cell>
          <cell r="E368">
            <v>908.00591534832677</v>
          </cell>
          <cell r="F368">
            <v>1192.103960570812</v>
          </cell>
          <cell r="G368">
            <v>730.37214452585272</v>
          </cell>
          <cell r="H368">
            <v>146.38862434218967</v>
          </cell>
          <cell r="I368">
            <v>327.50940481241025</v>
          </cell>
          <cell r="J368">
            <v>105.71307812793071</v>
          </cell>
        </row>
        <row r="369">
          <cell r="A369">
            <v>39980</v>
          </cell>
          <cell r="B369">
            <v>5774.0427172653008</v>
          </cell>
          <cell r="C369">
            <v>5465.7268777420295</v>
          </cell>
          <cell r="D369">
            <v>616.83647690106272</v>
          </cell>
          <cell r="E369">
            <v>591.78222143276821</v>
          </cell>
          <cell r="F369">
            <v>1325.0045760701805</v>
          </cell>
          <cell r="G369">
            <v>787.84383658383899</v>
          </cell>
          <cell r="H369">
            <v>203.35608179447291</v>
          </cell>
          <cell r="I369">
            <v>616.83647690106272</v>
          </cell>
          <cell r="J369">
            <v>149.93918364909968</v>
          </cell>
        </row>
        <row r="370">
          <cell r="A370">
            <v>39981</v>
          </cell>
          <cell r="B370">
            <v>5163.0303650653432</v>
          </cell>
          <cell r="C370">
            <v>5368.5453773234958</v>
          </cell>
          <cell r="D370">
            <v>472.60011577252811</v>
          </cell>
          <cell r="E370">
            <v>670.5384134569224</v>
          </cell>
          <cell r="F370">
            <v>1353.9841898895058</v>
          </cell>
          <cell r="G370">
            <v>799.7712235593724</v>
          </cell>
          <cell r="H370">
            <v>205.94648803684055</v>
          </cell>
          <cell r="I370">
            <v>472.60011577252811</v>
          </cell>
          <cell r="J370">
            <v>148.17286631112492</v>
          </cell>
        </row>
        <row r="371">
          <cell r="A371">
            <v>39983</v>
          </cell>
          <cell r="B371">
            <v>5779.0516323122438</v>
          </cell>
          <cell r="C371">
            <v>5757.3498736645024</v>
          </cell>
          <cell r="D371">
            <v>441.25689251463854</v>
          </cell>
          <cell r="E371">
            <v>628.23888151574772</v>
          </cell>
          <cell r="F371">
            <v>1288.5610936691555</v>
          </cell>
          <cell r="G371">
            <v>796.41089410359223</v>
          </cell>
          <cell r="H371">
            <v>207.88384015175265</v>
          </cell>
          <cell r="I371">
            <v>441.25689251463854</v>
          </cell>
          <cell r="J371">
            <v>144.02780382864424</v>
          </cell>
        </row>
        <row r="372">
          <cell r="A372">
            <v>39986</v>
          </cell>
          <cell r="B372">
            <v>5245.6003160900609</v>
          </cell>
          <cell r="C372">
            <v>5337.3769193060361</v>
          </cell>
          <cell r="D372">
            <v>751.05422023213214</v>
          </cell>
          <cell r="E372">
            <v>501.75721499276034</v>
          </cell>
          <cell r="F372">
            <v>1333.9436073505256</v>
          </cell>
          <cell r="G372">
            <v>809.62638168984461</v>
          </cell>
          <cell r="H372">
            <v>243.13227968339356</v>
          </cell>
          <cell r="I372">
            <v>751.05422023213214</v>
          </cell>
          <cell r="J372">
            <v>143.26474407836952</v>
          </cell>
        </row>
        <row r="373">
          <cell r="A373">
            <v>39987</v>
          </cell>
          <cell r="B373">
            <v>5042.0581412727342</v>
          </cell>
          <cell r="C373">
            <v>4914.009781386133</v>
          </cell>
          <cell r="D373">
            <v>664.7275450901966</v>
          </cell>
          <cell r="E373">
            <v>499.68327765932514</v>
          </cell>
          <cell r="F373">
            <v>1311.1901326636203</v>
          </cell>
          <cell r="G373">
            <v>795.92736558158435</v>
          </cell>
          <cell r="H373">
            <v>242.12732928760133</v>
          </cell>
          <cell r="I373">
            <v>664.7275450901966</v>
          </cell>
          <cell r="J373">
            <v>141.16725475397371</v>
          </cell>
        </row>
        <row r="374">
          <cell r="A374">
            <v>39988</v>
          </cell>
          <cell r="B374">
            <v>6139.5093877690733</v>
          </cell>
          <cell r="C374">
            <v>6028.6627352659889</v>
          </cell>
          <cell r="D374">
            <v>688.51375758739835</v>
          </cell>
          <cell r="E374">
            <v>467.74005669578247</v>
          </cell>
          <cell r="F374">
            <v>1351.0632408843048</v>
          </cell>
          <cell r="G374">
            <v>832.73475738526463</v>
          </cell>
          <cell r="H374">
            <v>239.32920355273973</v>
          </cell>
          <cell r="I374">
            <v>688.51375758739835</v>
          </cell>
          <cell r="J374">
            <v>140.16522547822964</v>
          </cell>
        </row>
        <row r="375">
          <cell r="A375">
            <v>39989</v>
          </cell>
          <cell r="B375">
            <v>5589.8170887891038</v>
          </cell>
          <cell r="C375">
            <v>5059.5127047247533</v>
          </cell>
          <cell r="D375">
            <v>951.9056371161131</v>
          </cell>
          <cell r="E375">
            <v>577.1456333051924</v>
          </cell>
          <cell r="F375">
            <v>1208.9564041612364</v>
          </cell>
          <cell r="G375">
            <v>755.75105794001399</v>
          </cell>
          <cell r="H375">
            <v>216.8179470701358</v>
          </cell>
          <cell r="I375">
            <v>951.9056371161131</v>
          </cell>
          <cell r="J375">
            <v>141.23006951104784</v>
          </cell>
        </row>
        <row r="376">
          <cell r="A376">
            <v>39990</v>
          </cell>
          <cell r="B376">
            <v>5357.9727627113598</v>
          </cell>
          <cell r="C376">
            <v>4974.3788649836451</v>
          </cell>
          <cell r="D376">
            <v>646.63890239829675</v>
          </cell>
          <cell r="E376">
            <v>609.52978148254624</v>
          </cell>
          <cell r="F376">
            <v>1252.5831016294676</v>
          </cell>
          <cell r="G376">
            <v>750.31152459551902</v>
          </cell>
          <cell r="H376">
            <v>196.47138418980958</v>
          </cell>
          <cell r="I376">
            <v>646.63890239829675</v>
          </cell>
          <cell r="J376">
            <v>139.89953809090136</v>
          </cell>
        </row>
        <row r="377">
          <cell r="A377">
            <v>39993</v>
          </cell>
          <cell r="B377">
            <v>5384.0556756967944</v>
          </cell>
          <cell r="C377">
            <v>5739.8480440906669</v>
          </cell>
          <cell r="D377">
            <v>761.73245655681058</v>
          </cell>
          <cell r="E377">
            <v>551.67118761995141</v>
          </cell>
          <cell r="F377">
            <v>1239.9684895569521</v>
          </cell>
          <cell r="G377">
            <v>761.27955410055768</v>
          </cell>
          <cell r="H377">
            <v>189.21138542767466</v>
          </cell>
          <cell r="I377">
            <v>761.73245655681058</v>
          </cell>
          <cell r="J377">
            <v>139.94495725975534</v>
          </cell>
        </row>
        <row r="378">
          <cell r="A378">
            <v>39995</v>
          </cell>
          <cell r="B378">
            <v>4938.0244642124189</v>
          </cell>
          <cell r="C378">
            <v>5432.344302223386</v>
          </cell>
          <cell r="D378">
            <v>1566.8396147964154</v>
          </cell>
          <cell r="E378">
            <v>542.66844796627436</v>
          </cell>
          <cell r="F378">
            <v>1200.4694386292224</v>
          </cell>
          <cell r="G378">
            <v>740.46625332702422</v>
          </cell>
          <cell r="H378">
            <v>178.86009958852387</v>
          </cell>
          <cell r="I378">
            <v>1566.8396147964154</v>
          </cell>
          <cell r="J378">
            <v>136.98181385428708</v>
          </cell>
        </row>
        <row r="379">
          <cell r="A379">
            <v>39996</v>
          </cell>
          <cell r="B379">
            <v>4614.1233115131909</v>
          </cell>
          <cell r="C379">
            <v>5083.5339584896656</v>
          </cell>
          <cell r="D379">
            <v>543.62849645511585</v>
          </cell>
          <cell r="E379">
            <v>457.11865850135842</v>
          </cell>
          <cell r="F379">
            <v>1230.2091480554559</v>
          </cell>
          <cell r="G379">
            <v>734.51096610277534</v>
          </cell>
          <cell r="H379">
            <v>206.57357594737388</v>
          </cell>
          <cell r="I379">
            <v>543.62849645511585</v>
          </cell>
          <cell r="J379">
            <v>138.2688698905487</v>
          </cell>
        </row>
        <row r="380">
          <cell r="A380">
            <v>39997</v>
          </cell>
          <cell r="B380">
            <v>4501.8447410472263</v>
          </cell>
          <cell r="C380">
            <v>5442.9682584009006</v>
          </cell>
          <cell r="D380">
            <v>1012.8809481045439</v>
          </cell>
          <cell r="E380">
            <v>443.1307200250111</v>
          </cell>
          <cell r="F380">
            <v>1238.236272556499</v>
          </cell>
          <cell r="G380">
            <v>746.6489819437179</v>
          </cell>
          <cell r="H380">
            <v>202.93714909271301</v>
          </cell>
          <cell r="I380">
            <v>1012.8809481045439</v>
          </cell>
          <cell r="J380">
            <v>137.69177161962131</v>
          </cell>
        </row>
        <row r="381">
          <cell r="A381">
            <v>40000</v>
          </cell>
          <cell r="B381">
            <v>4536.2483665215796</v>
          </cell>
          <cell r="C381">
            <v>4902.991218215253</v>
          </cell>
          <cell r="D381">
            <v>353.40752896823341</v>
          </cell>
          <cell r="E381">
            <v>481.18388238240135</v>
          </cell>
          <cell r="F381">
            <v>1357.2190142678005</v>
          </cell>
          <cell r="G381">
            <v>888.67969665193743</v>
          </cell>
          <cell r="H381">
            <v>197.5535548790555</v>
          </cell>
          <cell r="I381">
            <v>353.40752896823341</v>
          </cell>
          <cell r="J381">
            <v>131.67298572137452</v>
          </cell>
        </row>
        <row r="382">
          <cell r="A382">
            <v>40001</v>
          </cell>
          <cell r="B382">
            <v>5501.105747847645</v>
          </cell>
          <cell r="C382">
            <v>5018.5311054179292</v>
          </cell>
          <cell r="D382">
            <v>314.94141296710228</v>
          </cell>
          <cell r="E382">
            <v>549.8455466075676</v>
          </cell>
          <cell r="F382">
            <v>1058.1856906225146</v>
          </cell>
          <cell r="G382">
            <v>619.65316243041843</v>
          </cell>
          <cell r="H382">
            <v>206.40328423591009</v>
          </cell>
          <cell r="I382">
            <v>314.94141296710228</v>
          </cell>
          <cell r="J382">
            <v>130.78995096855911</v>
          </cell>
        </row>
        <row r="383">
          <cell r="A383">
            <v>40002</v>
          </cell>
          <cell r="B383">
            <v>6820.0123159061068</v>
          </cell>
          <cell r="C383">
            <v>5003.353021352932</v>
          </cell>
          <cell r="D383">
            <v>130.16766134693981</v>
          </cell>
          <cell r="E383">
            <v>627.42288606120655</v>
          </cell>
          <cell r="F383">
            <v>1101.5796472088978</v>
          </cell>
          <cell r="G383">
            <v>652.99875773829001</v>
          </cell>
          <cell r="H383">
            <v>199.15023390602229</v>
          </cell>
          <cell r="I383">
            <v>130.16766134693981</v>
          </cell>
          <cell r="J383">
            <v>130.10268421734909</v>
          </cell>
        </row>
        <row r="384">
          <cell r="A384">
            <v>40003</v>
          </cell>
          <cell r="B384">
            <v>5635.2760289293865</v>
          </cell>
          <cell r="C384">
            <v>4835.021685632114</v>
          </cell>
          <cell r="D384">
            <v>277.51095335954534</v>
          </cell>
          <cell r="E384">
            <v>576.61171414601574</v>
          </cell>
          <cell r="F384">
            <v>860.85039307111026</v>
          </cell>
          <cell r="G384">
            <v>432.78634030602285</v>
          </cell>
          <cell r="H384">
            <v>174.42633705931658</v>
          </cell>
          <cell r="I384">
            <v>277.51095335954534</v>
          </cell>
          <cell r="J384">
            <v>126.73112952013702</v>
          </cell>
        </row>
        <row r="385">
          <cell r="A385">
            <v>40004</v>
          </cell>
          <cell r="B385">
            <v>4850.3560151511065</v>
          </cell>
          <cell r="C385">
            <v>4949.3682721681907</v>
          </cell>
          <cell r="D385">
            <v>335.6933215988654</v>
          </cell>
          <cell r="E385">
            <v>505.35865838415549</v>
          </cell>
          <cell r="F385">
            <v>1011.7497567812993</v>
          </cell>
          <cell r="G385">
            <v>598.84563869191652</v>
          </cell>
          <cell r="H385">
            <v>167.73632685146495</v>
          </cell>
          <cell r="I385">
            <v>335.6933215988654</v>
          </cell>
          <cell r="J385">
            <v>214.05940838207587</v>
          </cell>
        </row>
        <row r="386">
          <cell r="A386">
            <v>40007</v>
          </cell>
          <cell r="B386">
            <v>5088.242700746714</v>
          </cell>
          <cell r="C386">
            <v>5209.1489553467009</v>
          </cell>
          <cell r="D386">
            <v>321.76943817987285</v>
          </cell>
          <cell r="E386">
            <v>471.24026446006445</v>
          </cell>
          <cell r="F386">
            <v>1019.978109136048</v>
          </cell>
          <cell r="G386">
            <v>634.96416390068555</v>
          </cell>
          <cell r="H386">
            <v>141.3254264671275</v>
          </cell>
          <cell r="I386">
            <v>321.76943817987285</v>
          </cell>
          <cell r="J386">
            <v>184.69844182569275</v>
          </cell>
        </row>
        <row r="387">
          <cell r="A387">
            <v>40008</v>
          </cell>
          <cell r="B387">
            <v>5941.407747730882</v>
          </cell>
          <cell r="C387">
            <v>6405.0350955409158</v>
          </cell>
          <cell r="D387">
            <v>299.87142568233833</v>
          </cell>
          <cell r="E387">
            <v>549.53397364192108</v>
          </cell>
          <cell r="F387">
            <v>953.76981098220142</v>
          </cell>
          <cell r="G387">
            <v>625.65371387423193</v>
          </cell>
          <cell r="H387">
            <v>112.61865434812077</v>
          </cell>
          <cell r="I387">
            <v>299.87142568233833</v>
          </cell>
          <cell r="J387">
            <v>193.91039817360354</v>
          </cell>
        </row>
        <row r="388">
          <cell r="A388">
            <v>40009</v>
          </cell>
          <cell r="B388">
            <v>5769.8936310074441</v>
          </cell>
          <cell r="C388">
            <v>5789.328914381299</v>
          </cell>
          <cell r="D388">
            <v>344.02553509580792</v>
          </cell>
          <cell r="E388">
            <v>614.45725881428302</v>
          </cell>
          <cell r="F388">
            <v>882.53011527754586</v>
          </cell>
          <cell r="G388">
            <v>599.69962822773653</v>
          </cell>
          <cell r="H388">
            <v>53.731763223776241</v>
          </cell>
          <cell r="I388">
            <v>344.02553509580792</v>
          </cell>
          <cell r="J388">
            <v>192.36112801326311</v>
          </cell>
        </row>
        <row r="389">
          <cell r="A389">
            <v>40010</v>
          </cell>
          <cell r="B389">
            <v>5589.6001275111375</v>
          </cell>
          <cell r="C389">
            <v>5503.261291876428</v>
          </cell>
          <cell r="D389">
            <v>374.52426009906651</v>
          </cell>
          <cell r="E389">
            <v>633.25567677979836</v>
          </cell>
          <cell r="F389">
            <v>790.80600256208015</v>
          </cell>
          <cell r="G389">
            <v>518.31870232684241</v>
          </cell>
          <cell r="H389">
            <v>44.629074895238375</v>
          </cell>
          <cell r="I389">
            <v>374.52426009906651</v>
          </cell>
          <cell r="J389">
            <v>192.83057771935231</v>
          </cell>
        </row>
        <row r="390">
          <cell r="A390">
            <v>40011</v>
          </cell>
          <cell r="B390">
            <v>5677.8549210766732</v>
          </cell>
          <cell r="C390">
            <v>6191.9487925629019</v>
          </cell>
          <cell r="D390">
            <v>462.91148245737367</v>
          </cell>
          <cell r="E390">
            <v>699.12545947318972</v>
          </cell>
          <cell r="F390">
            <v>735.87829809252628</v>
          </cell>
          <cell r="G390">
            <v>452.18180660236334</v>
          </cell>
          <cell r="H390">
            <v>45.095959355472303</v>
          </cell>
          <cell r="I390">
            <v>462.91148245737367</v>
          </cell>
          <cell r="J390">
            <v>194.67105520340908</v>
          </cell>
        </row>
        <row r="391">
          <cell r="A391">
            <v>40014</v>
          </cell>
          <cell r="B391">
            <v>6679.8417303470751</v>
          </cell>
          <cell r="C391">
            <v>6927.4659172308866</v>
          </cell>
          <cell r="D391">
            <v>204.72972089806612</v>
          </cell>
          <cell r="E391">
            <v>646.52976796734617</v>
          </cell>
          <cell r="F391">
            <v>906.27270620130696</v>
          </cell>
          <cell r="G391">
            <v>456.77511046871081</v>
          </cell>
          <cell r="H391">
            <v>186.43193028303563</v>
          </cell>
          <cell r="I391">
            <v>204.72972089806612</v>
          </cell>
          <cell r="J391">
            <v>195.05547315033687</v>
          </cell>
        </row>
        <row r="392">
          <cell r="A392">
            <v>40015</v>
          </cell>
          <cell r="B392">
            <v>6785.2919530789859</v>
          </cell>
          <cell r="C392">
            <v>6889.0323153804184</v>
          </cell>
          <cell r="D392">
            <v>220.02070472139863</v>
          </cell>
          <cell r="E392">
            <v>637.94490403830446</v>
          </cell>
          <cell r="F392">
            <v>908.41767283098147</v>
          </cell>
          <cell r="G392">
            <v>466.32301181036877</v>
          </cell>
          <cell r="H392">
            <v>182.35125480566145</v>
          </cell>
          <cell r="I392">
            <v>220.02070472139863</v>
          </cell>
          <cell r="J392">
            <v>198.49377329848403</v>
          </cell>
        </row>
        <row r="393">
          <cell r="A393">
            <v>40016</v>
          </cell>
          <cell r="B393">
            <v>6832.3254861208425</v>
          </cell>
          <cell r="C393">
            <v>7578.2628276179967</v>
          </cell>
          <cell r="D393">
            <v>312.47915573351577</v>
          </cell>
          <cell r="E393">
            <v>776.59525370946074</v>
          </cell>
          <cell r="F393">
            <v>910.65921915411081</v>
          </cell>
          <cell r="G393">
            <v>480.04747845026122</v>
          </cell>
          <cell r="H393">
            <v>173.36017186009889</v>
          </cell>
          <cell r="I393">
            <v>312.47915573351577</v>
          </cell>
          <cell r="J393">
            <v>198.86396561106943</v>
          </cell>
        </row>
        <row r="394">
          <cell r="A394">
            <v>40017</v>
          </cell>
          <cell r="B394">
            <v>6668.642263679938</v>
          </cell>
          <cell r="C394">
            <v>6509.1935107615409</v>
          </cell>
          <cell r="D394">
            <v>1229.4193236981735</v>
          </cell>
          <cell r="E394">
            <v>718.09081920976348</v>
          </cell>
          <cell r="F394">
            <v>901.73833781708765</v>
          </cell>
          <cell r="G394">
            <v>496.6248516298549</v>
          </cell>
          <cell r="H394">
            <v>144.07561408600463</v>
          </cell>
          <cell r="I394">
            <v>1229.4193236981735</v>
          </cell>
          <cell r="J394">
            <v>198.87956532492984</v>
          </cell>
        </row>
        <row r="395">
          <cell r="A395">
            <v>40018</v>
          </cell>
          <cell r="B395">
            <v>5681.3322417362297</v>
          </cell>
          <cell r="C395">
            <v>5605.8366078285781</v>
          </cell>
          <cell r="D395">
            <v>278.18473739252653</v>
          </cell>
          <cell r="E395">
            <v>633.2054360760302</v>
          </cell>
          <cell r="F395">
            <v>981.0776281812158</v>
          </cell>
          <cell r="G395">
            <v>492.06802813759958</v>
          </cell>
          <cell r="H395">
            <v>221.56726024984715</v>
          </cell>
          <cell r="I395">
            <v>278.18473739252653</v>
          </cell>
          <cell r="J395">
            <v>198.93408243922977</v>
          </cell>
        </row>
        <row r="396">
          <cell r="A396">
            <v>40021</v>
          </cell>
          <cell r="B396">
            <v>5105.7976352758669</v>
          </cell>
          <cell r="C396">
            <v>5284.2781098093947</v>
          </cell>
          <cell r="D396">
            <v>312.39851882757654</v>
          </cell>
          <cell r="E396">
            <v>776.79579411608222</v>
          </cell>
          <cell r="F396">
            <v>920.05625967957201</v>
          </cell>
          <cell r="G396">
            <v>483.12189937030638</v>
          </cell>
          <cell r="H396">
            <v>191.67027962920139</v>
          </cell>
          <cell r="I396">
            <v>312.39851882757654</v>
          </cell>
          <cell r="J396">
            <v>204.71277484095134</v>
          </cell>
        </row>
        <row r="397">
          <cell r="A397">
            <v>40022</v>
          </cell>
          <cell r="B397">
            <v>5260.0196734942256</v>
          </cell>
          <cell r="C397">
            <v>5545.2124470267872</v>
          </cell>
          <cell r="D397">
            <v>580.30621290052693</v>
          </cell>
          <cell r="E397">
            <v>969.37993616570236</v>
          </cell>
          <cell r="F397">
            <v>913.09395081844309</v>
          </cell>
          <cell r="G397">
            <v>484.00699857468021</v>
          </cell>
          <cell r="H397">
            <v>209.3535959048757</v>
          </cell>
          <cell r="I397">
            <v>580.30621290052693</v>
          </cell>
          <cell r="J397">
            <v>203.64591308568299</v>
          </cell>
        </row>
        <row r="398">
          <cell r="A398">
            <v>40023</v>
          </cell>
          <cell r="B398">
            <v>5024.0993164893189</v>
          </cell>
          <cell r="C398">
            <v>6169.3244279258424</v>
          </cell>
          <cell r="D398">
            <v>932.42634255142366</v>
          </cell>
          <cell r="E398">
            <v>644.54704101214315</v>
          </cell>
          <cell r="F398">
            <v>822.64671683391293</v>
          </cell>
          <cell r="G398">
            <v>394.76161787065001</v>
          </cell>
          <cell r="H398">
            <v>204.90228810366705</v>
          </cell>
          <cell r="I398">
            <v>932.42634255142366</v>
          </cell>
          <cell r="J398">
            <v>207.46243064922942</v>
          </cell>
        </row>
        <row r="399">
          <cell r="A399">
            <v>40024</v>
          </cell>
          <cell r="B399">
            <v>5029.0932321306764</v>
          </cell>
          <cell r="C399">
            <v>6146.9431578242029</v>
          </cell>
          <cell r="D399">
            <v>1974.2584796008387</v>
          </cell>
          <cell r="E399">
            <v>643.78363556846409</v>
          </cell>
          <cell r="F399">
            <v>941.94743231817392</v>
          </cell>
          <cell r="G399">
            <v>385.37159646991319</v>
          </cell>
          <cell r="H399">
            <v>337.10235347204548</v>
          </cell>
          <cell r="I399">
            <v>1974.2584796008387</v>
          </cell>
          <cell r="J399">
            <v>207.99165578733388</v>
          </cell>
        </row>
        <row r="400">
          <cell r="A400">
            <v>40025</v>
          </cell>
          <cell r="B400">
            <v>4486.6317464494014</v>
          </cell>
          <cell r="C400">
            <v>6064.1347822893858</v>
          </cell>
          <cell r="D400">
            <v>1820.3433862792549</v>
          </cell>
          <cell r="E400">
            <v>632.03218123041484</v>
          </cell>
          <cell r="F400">
            <v>936.83231778604772</v>
          </cell>
          <cell r="G400">
            <v>372.50748751186347</v>
          </cell>
          <cell r="H400">
            <v>340.64992890158828</v>
          </cell>
          <cell r="I400">
            <v>1820.3433862792549</v>
          </cell>
          <cell r="J400">
            <v>205.73851222552406</v>
          </cell>
        </row>
        <row r="401">
          <cell r="A401">
            <v>40028</v>
          </cell>
          <cell r="B401">
            <v>4758.5326279705414</v>
          </cell>
          <cell r="C401">
            <v>6371.1739277155975</v>
          </cell>
          <cell r="D401">
            <v>1188.4015345501855</v>
          </cell>
          <cell r="E401">
            <v>614.43060440575391</v>
          </cell>
          <cell r="F401">
            <v>861.80103446437784</v>
          </cell>
          <cell r="G401">
            <v>338.41321443371476</v>
          </cell>
          <cell r="H401">
            <v>296.82123562991126</v>
          </cell>
          <cell r="I401">
            <v>1188.4015345501855</v>
          </cell>
          <cell r="J401">
            <v>203.55478894414949</v>
          </cell>
        </row>
        <row r="402">
          <cell r="A402">
            <v>40029</v>
          </cell>
          <cell r="B402">
            <v>6840.3211835065504</v>
          </cell>
          <cell r="C402">
            <v>7932.9088134626782</v>
          </cell>
          <cell r="D402">
            <v>1068.6083562785911</v>
          </cell>
          <cell r="E402">
            <v>670.00866150064735</v>
          </cell>
          <cell r="F402">
            <v>748.89574734454322</v>
          </cell>
          <cell r="G402">
            <v>365.01853418537371</v>
          </cell>
          <cell r="H402">
            <v>146.55224975699807</v>
          </cell>
          <cell r="I402">
            <v>1068.6083562785911</v>
          </cell>
          <cell r="J402">
            <v>204.06340723830252</v>
          </cell>
        </row>
        <row r="403">
          <cell r="A403">
            <v>40030</v>
          </cell>
          <cell r="B403">
            <v>5803.6520049773717</v>
          </cell>
          <cell r="C403">
            <v>6482.7874624560136</v>
          </cell>
          <cell r="D403">
            <v>807.66190457177333</v>
          </cell>
          <cell r="E403">
            <v>665.73610833557211</v>
          </cell>
          <cell r="F403">
            <v>902.00246010419357</v>
          </cell>
          <cell r="G403">
            <v>346.54800218133477</v>
          </cell>
          <cell r="H403">
            <v>318.11231996498685</v>
          </cell>
          <cell r="I403">
            <v>807.66190457177333</v>
          </cell>
          <cell r="J403">
            <v>202.54203010164358</v>
          </cell>
        </row>
        <row r="404">
          <cell r="A404">
            <v>40031</v>
          </cell>
          <cell r="B404">
            <v>5468.8530331278889</v>
          </cell>
          <cell r="C404">
            <v>6214.4106490622898</v>
          </cell>
          <cell r="D404">
            <v>216.25098795480821</v>
          </cell>
          <cell r="E404">
            <v>711.93096663601136</v>
          </cell>
          <cell r="F404">
            <v>941.14613066276365</v>
          </cell>
          <cell r="G404">
            <v>387.27912746539192</v>
          </cell>
          <cell r="H404">
            <v>314.91121286253542</v>
          </cell>
          <cell r="I404">
            <v>216.25098795480821</v>
          </cell>
          <cell r="J404">
            <v>204.13343267564704</v>
          </cell>
        </row>
        <row r="405">
          <cell r="A405">
            <v>40032</v>
          </cell>
          <cell r="B405">
            <v>5768.3100391557609</v>
          </cell>
          <cell r="C405">
            <v>6172.5289025051889</v>
          </cell>
          <cell r="D405">
            <v>171.7610756467798</v>
          </cell>
          <cell r="E405">
            <v>733.61659400899975</v>
          </cell>
          <cell r="F405">
            <v>889.85112891784195</v>
          </cell>
          <cell r="G405">
            <v>495.67875465050605</v>
          </cell>
          <cell r="H405">
            <v>145.7293043577323</v>
          </cell>
          <cell r="I405">
            <v>171.7610756467798</v>
          </cell>
          <cell r="J405">
            <v>207.18205348599631</v>
          </cell>
        </row>
        <row r="406">
          <cell r="A406">
            <v>40035</v>
          </cell>
          <cell r="B406">
            <v>5995.970786378406</v>
          </cell>
          <cell r="C406">
            <v>6162.2374725091386</v>
          </cell>
          <cell r="D406">
            <v>787.41013506463992</v>
          </cell>
          <cell r="E406">
            <v>742.19233317684143</v>
          </cell>
          <cell r="F406">
            <v>983.10016812144681</v>
          </cell>
          <cell r="G406">
            <v>605.3027212077111</v>
          </cell>
          <cell r="H406">
            <v>135.66108332115894</v>
          </cell>
          <cell r="I406">
            <v>787.41013506463992</v>
          </cell>
          <cell r="J406">
            <v>210.01580473019135</v>
          </cell>
        </row>
        <row r="407">
          <cell r="A407">
            <v>40036</v>
          </cell>
          <cell r="B407">
            <v>5503.6838162718441</v>
          </cell>
          <cell r="C407">
            <v>5355.2063310365156</v>
          </cell>
          <cell r="D407">
            <v>468.42342543466964</v>
          </cell>
          <cell r="E407">
            <v>751.75103067017324</v>
          </cell>
          <cell r="F407">
            <v>1069.2057580142082</v>
          </cell>
          <cell r="G407">
            <v>538.9418833544587</v>
          </cell>
          <cell r="H407">
            <v>283.73785880662064</v>
          </cell>
          <cell r="I407">
            <v>468.42342543466964</v>
          </cell>
          <cell r="J407">
            <v>206.40477659225863</v>
          </cell>
        </row>
        <row r="408">
          <cell r="A408">
            <v>40037</v>
          </cell>
          <cell r="B408">
            <v>5099.7481411790541</v>
          </cell>
          <cell r="C408">
            <v>5239.6960916924809</v>
          </cell>
          <cell r="D408">
            <v>797.06221384275079</v>
          </cell>
          <cell r="E408">
            <v>650.55516929748387</v>
          </cell>
          <cell r="F408">
            <v>911.27549949675165</v>
          </cell>
          <cell r="G408">
            <v>460.3894306308157</v>
          </cell>
          <cell r="H408">
            <v>203.03599045330913</v>
          </cell>
          <cell r="I408">
            <v>797.06221384275079</v>
          </cell>
          <cell r="J408">
            <v>204.48268876070668</v>
          </cell>
        </row>
        <row r="409">
          <cell r="A409">
            <v>40038</v>
          </cell>
          <cell r="B409">
            <v>6009.9160957295453</v>
          </cell>
          <cell r="C409">
            <v>5384.0588066864866</v>
          </cell>
          <cell r="D409">
            <v>635.30142702392993</v>
          </cell>
          <cell r="E409">
            <v>655.98528727865721</v>
          </cell>
          <cell r="F409">
            <v>1065.3501004665252</v>
          </cell>
          <cell r="G409">
            <v>609.63735114656288</v>
          </cell>
          <cell r="H409">
            <v>204.10796408953883</v>
          </cell>
          <cell r="I409">
            <v>635.30142702392993</v>
          </cell>
          <cell r="J409">
            <v>205.08874597498357</v>
          </cell>
        </row>
        <row r="410">
          <cell r="A410">
            <v>40039</v>
          </cell>
          <cell r="B410">
            <v>5360.052433494202</v>
          </cell>
          <cell r="C410">
            <v>5602.660318328517</v>
          </cell>
          <cell r="D410">
            <v>1136.8465154321668</v>
          </cell>
          <cell r="E410">
            <v>755.28971756698434</v>
          </cell>
          <cell r="F410">
            <v>936.72703086962133</v>
          </cell>
          <cell r="G410">
            <v>514.57341947432838</v>
          </cell>
          <cell r="H410">
            <v>186.78387911845891</v>
          </cell>
          <cell r="I410">
            <v>1136.8465154321668</v>
          </cell>
          <cell r="J410">
            <v>205.72093224677127</v>
          </cell>
        </row>
        <row r="411">
          <cell r="A411">
            <v>40042</v>
          </cell>
          <cell r="B411">
            <v>5368.1343215807246</v>
          </cell>
          <cell r="C411">
            <v>5836.5362401954235</v>
          </cell>
          <cell r="D411">
            <v>1854.3354534768589</v>
          </cell>
          <cell r="E411">
            <v>645.18195497446777</v>
          </cell>
          <cell r="F411">
            <v>992.29973659016161</v>
          </cell>
          <cell r="G411">
            <v>464.13831665267185</v>
          </cell>
          <cell r="H411">
            <v>288.8222899583493</v>
          </cell>
          <cell r="I411">
            <v>1854.3354534768589</v>
          </cell>
          <cell r="J411">
            <v>212.05667175956097</v>
          </cell>
        </row>
        <row r="412">
          <cell r="A412">
            <v>40043</v>
          </cell>
          <cell r="B412">
            <v>5653.6782374817731</v>
          </cell>
          <cell r="C412">
            <v>5916.8195318819917</v>
          </cell>
          <cell r="D412">
            <v>1859.0586880564033</v>
          </cell>
          <cell r="E412">
            <v>672.81587962082631</v>
          </cell>
          <cell r="F412">
            <v>903.69773382829885</v>
          </cell>
          <cell r="G412">
            <v>497.78800044033602</v>
          </cell>
          <cell r="H412">
            <v>169.65382841748664</v>
          </cell>
          <cell r="I412">
            <v>1859.0586880564033</v>
          </cell>
          <cell r="J412">
            <v>211.12097945509024</v>
          </cell>
        </row>
        <row r="413">
          <cell r="A413">
            <v>40044</v>
          </cell>
          <cell r="B413">
            <v>5908.1657918831716</v>
          </cell>
          <cell r="C413">
            <v>5578.0416397542003</v>
          </cell>
          <cell r="D413">
            <v>989.44762941876456</v>
          </cell>
          <cell r="E413">
            <v>670.72568716619742</v>
          </cell>
          <cell r="F413">
            <v>903.85917977831332</v>
          </cell>
          <cell r="G413">
            <v>487.92400541207718</v>
          </cell>
          <cell r="H413">
            <v>177.14448498877672</v>
          </cell>
          <cell r="I413">
            <v>989.44762941876456</v>
          </cell>
          <cell r="J413">
            <v>209.37834893238713</v>
          </cell>
        </row>
        <row r="414">
          <cell r="A414">
            <v>40045</v>
          </cell>
          <cell r="B414">
            <v>4979.8929387484686</v>
          </cell>
          <cell r="C414">
            <v>5124.6549325889901</v>
          </cell>
          <cell r="D414">
            <v>763.21036683512716</v>
          </cell>
          <cell r="E414">
            <v>661.1224469218854</v>
          </cell>
          <cell r="F414">
            <v>966.08813079354479</v>
          </cell>
          <cell r="G414">
            <v>517.42149471918719</v>
          </cell>
          <cell r="H414">
            <v>195.67812451597004</v>
          </cell>
          <cell r="I414">
            <v>763.21036683512716</v>
          </cell>
          <cell r="J414">
            <v>210.65363161762028</v>
          </cell>
        </row>
        <row r="415">
          <cell r="A415">
            <v>40046</v>
          </cell>
          <cell r="B415">
            <v>5116.8711080218054</v>
          </cell>
          <cell r="C415">
            <v>5035.6595420155863</v>
          </cell>
          <cell r="D415">
            <v>1046.3181291815717</v>
          </cell>
          <cell r="E415">
            <v>687.4381773530979</v>
          </cell>
          <cell r="F415">
            <v>939.31240969000316</v>
          </cell>
          <cell r="G415">
            <v>426.35655651554526</v>
          </cell>
          <cell r="H415">
            <v>230.10915352308092</v>
          </cell>
          <cell r="I415">
            <v>1046.3181291815717</v>
          </cell>
          <cell r="J415">
            <v>210.64970233015686</v>
          </cell>
        </row>
        <row r="416">
          <cell r="A416">
            <v>40049</v>
          </cell>
          <cell r="B416">
            <v>5046.80106721215</v>
          </cell>
          <cell r="C416">
            <v>5408.1355278824831</v>
          </cell>
          <cell r="D416">
            <v>2077.0202692769708</v>
          </cell>
          <cell r="E416">
            <v>857.77798049482647</v>
          </cell>
          <cell r="F416">
            <v>944.42253891985433</v>
          </cell>
          <cell r="G416">
            <v>463.27938418344854</v>
          </cell>
          <cell r="H416">
            <v>195.90037859378037</v>
          </cell>
          <cell r="I416">
            <v>2077.0202692769708</v>
          </cell>
          <cell r="J416">
            <v>210.0767882264642</v>
          </cell>
        </row>
        <row r="417">
          <cell r="A417">
            <v>40050</v>
          </cell>
          <cell r="B417">
            <v>5357.4966370503589</v>
          </cell>
          <cell r="C417">
            <v>5229.6134964784169</v>
          </cell>
          <cell r="D417">
            <v>1260.1222342216861</v>
          </cell>
          <cell r="E417">
            <v>653.561973459775</v>
          </cell>
          <cell r="F417">
            <v>857.64426649387133</v>
          </cell>
          <cell r="G417">
            <v>380.92381102467556</v>
          </cell>
          <cell r="H417">
            <v>193.94978075906226</v>
          </cell>
          <cell r="I417">
            <v>1260.1222342216861</v>
          </cell>
          <cell r="J417">
            <v>206.97046316647643</v>
          </cell>
        </row>
        <row r="418">
          <cell r="A418">
            <v>40051</v>
          </cell>
          <cell r="B418">
            <v>5472.5747328676143</v>
          </cell>
          <cell r="C418">
            <v>5224.0770410695295</v>
          </cell>
          <cell r="D418">
            <v>230.75274055070952</v>
          </cell>
          <cell r="E418">
            <v>698.18655057220508</v>
          </cell>
          <cell r="F418">
            <v>972.08630813421007</v>
          </cell>
          <cell r="G418">
            <v>411.11904070493523</v>
          </cell>
          <cell r="H418">
            <v>273.61840757671507</v>
          </cell>
          <cell r="I418">
            <v>230.75274055070952</v>
          </cell>
          <cell r="J418">
            <v>203.41749624431989</v>
          </cell>
        </row>
        <row r="419">
          <cell r="A419">
            <v>40052</v>
          </cell>
          <cell r="B419">
            <v>5187.3176687043724</v>
          </cell>
          <cell r="C419">
            <v>5398.3612271392039</v>
          </cell>
          <cell r="D419">
            <v>117.13084551187889</v>
          </cell>
          <cell r="E419">
            <v>662.73709585151823</v>
          </cell>
          <cell r="F419">
            <v>1000.7334840440858</v>
          </cell>
          <cell r="G419">
            <v>437.24861573515005</v>
          </cell>
          <cell r="H419">
            <v>278.38219910917047</v>
          </cell>
          <cell r="I419">
            <v>117.13084551187889</v>
          </cell>
          <cell r="J419">
            <v>201.01150748833709</v>
          </cell>
        </row>
        <row r="420">
          <cell r="A420">
            <v>40053</v>
          </cell>
          <cell r="B420">
            <v>5797.4254280459691</v>
          </cell>
          <cell r="C420">
            <v>5747.0449830194029</v>
          </cell>
          <cell r="D420">
            <v>173.77755517747485</v>
          </cell>
          <cell r="E420">
            <v>731.15540882551102</v>
          </cell>
          <cell r="F420">
            <v>1079.4574958828309</v>
          </cell>
          <cell r="G420">
            <v>499.53471690615794</v>
          </cell>
          <cell r="H420">
            <v>294.65886792634507</v>
          </cell>
          <cell r="I420">
            <v>173.77755517747485</v>
          </cell>
          <cell r="J420">
            <v>198.7264568243256</v>
          </cell>
        </row>
        <row r="421">
          <cell r="A421">
            <v>40056</v>
          </cell>
          <cell r="B421">
            <v>5425.8072917307263</v>
          </cell>
          <cell r="C421">
            <v>5814.6937810906111</v>
          </cell>
          <cell r="D421">
            <v>180.24758793001865</v>
          </cell>
          <cell r="E421">
            <v>686.14750888596905</v>
          </cell>
          <cell r="F421">
            <v>1086.9459564860197</v>
          </cell>
          <cell r="G421">
            <v>565.40436146204809</v>
          </cell>
          <cell r="H421">
            <v>256.63257028142391</v>
          </cell>
          <cell r="I421">
            <v>180.24758793001865</v>
          </cell>
          <cell r="J421">
            <v>195.74501364199227</v>
          </cell>
        </row>
        <row r="422">
          <cell r="A422">
            <v>40057</v>
          </cell>
          <cell r="B422">
            <v>6156.3109682486738</v>
          </cell>
          <cell r="C422">
            <v>5711.0755556888798</v>
          </cell>
          <cell r="D422">
            <v>231.39468447072846</v>
          </cell>
          <cell r="E422">
            <v>863.06555216528238</v>
          </cell>
          <cell r="F422">
            <v>932.75972263072561</v>
          </cell>
          <cell r="G422">
            <v>461.01414322005797</v>
          </cell>
          <cell r="H422">
            <v>232.53135146551821</v>
          </cell>
          <cell r="I422">
            <v>231.39468447072846</v>
          </cell>
          <cell r="J422">
            <v>192.38987799170616</v>
          </cell>
        </row>
        <row r="423">
          <cell r="A423">
            <v>40058</v>
          </cell>
          <cell r="B423">
            <v>6925.061197890408</v>
          </cell>
          <cell r="C423">
            <v>6095.5067501842032</v>
          </cell>
          <cell r="D423">
            <v>868.5837286889863</v>
          </cell>
          <cell r="E423">
            <v>778.54806203534429</v>
          </cell>
          <cell r="F423">
            <v>944.2103380843804</v>
          </cell>
          <cell r="G423">
            <v>441.0483802579248</v>
          </cell>
          <cell r="H423">
            <v>240.58658865038316</v>
          </cell>
          <cell r="I423">
            <v>868.5837286889863</v>
          </cell>
          <cell r="J423">
            <v>191.6504469628027</v>
          </cell>
        </row>
        <row r="424">
          <cell r="A424">
            <v>40059</v>
          </cell>
          <cell r="B424">
            <v>7284.0752309658474</v>
          </cell>
          <cell r="C424">
            <v>6189.6811712461758</v>
          </cell>
          <cell r="D424">
            <v>1530.5005319535803</v>
          </cell>
          <cell r="E424">
            <v>726.36247282828572</v>
          </cell>
          <cell r="F424">
            <v>1057.4597524195051</v>
          </cell>
          <cell r="G424">
            <v>502.55025146698995</v>
          </cell>
          <cell r="H424">
            <v>283.89273069495118</v>
          </cell>
          <cell r="I424">
            <v>1530.5005319535803</v>
          </cell>
          <cell r="J424">
            <v>190.3321515328513</v>
          </cell>
        </row>
        <row r="425">
          <cell r="A425">
            <v>40060</v>
          </cell>
          <cell r="B425">
            <v>6553.8047879572487</v>
          </cell>
          <cell r="C425">
            <v>6339.871387002102</v>
          </cell>
          <cell r="D425">
            <v>168.66765308284951</v>
          </cell>
          <cell r="E425">
            <v>675.67627407330338</v>
          </cell>
          <cell r="F425">
            <v>1137.5901819561379</v>
          </cell>
          <cell r="G425">
            <v>590.91059812957792</v>
          </cell>
          <cell r="H425">
            <v>285.80746444361864</v>
          </cell>
          <cell r="I425">
            <v>168.66765308284951</v>
          </cell>
          <cell r="J425">
            <v>192.84617195330435</v>
          </cell>
        </row>
        <row r="426">
          <cell r="A426">
            <v>40063</v>
          </cell>
          <cell r="B426">
            <v>6491.9336130848014</v>
          </cell>
          <cell r="C426">
            <v>6001.4831888147237</v>
          </cell>
          <cell r="D426">
            <v>282.29474825843801</v>
          </cell>
          <cell r="E426">
            <v>708.77078642639299</v>
          </cell>
          <cell r="F426">
            <v>1170.8278780018995</v>
          </cell>
          <cell r="G426">
            <v>589.80954784291339</v>
          </cell>
          <cell r="H426">
            <v>289.36291927180673</v>
          </cell>
          <cell r="I426">
            <v>282.29474825843801</v>
          </cell>
          <cell r="J426">
            <v>192.35143788555393</v>
          </cell>
        </row>
        <row r="427">
          <cell r="A427">
            <v>40064</v>
          </cell>
          <cell r="B427">
            <v>6386.8651072586999</v>
          </cell>
          <cell r="C427">
            <v>5957.8763360358835</v>
          </cell>
          <cell r="D427">
            <v>166.14578212008951</v>
          </cell>
          <cell r="E427">
            <v>962.9296454443454</v>
          </cell>
          <cell r="F427">
            <v>1131.8818483199077</v>
          </cell>
          <cell r="G427">
            <v>579.01860156991665</v>
          </cell>
          <cell r="H427">
            <v>288.19225427641976</v>
          </cell>
          <cell r="I427">
            <v>166.14578212008951</v>
          </cell>
          <cell r="J427">
            <v>189.26707105457751</v>
          </cell>
        </row>
        <row r="428">
          <cell r="A428">
            <v>40065</v>
          </cell>
          <cell r="B428">
            <v>5770.2348746063681</v>
          </cell>
          <cell r="C428">
            <v>5990.8320316688842</v>
          </cell>
          <cell r="D428">
            <v>804.66302004564136</v>
          </cell>
          <cell r="E428">
            <v>647.06065585332192</v>
          </cell>
          <cell r="F428">
            <v>1052.2183668331706</v>
          </cell>
          <cell r="G428">
            <v>527.6641421052359</v>
          </cell>
          <cell r="H428">
            <v>260.65096027333306</v>
          </cell>
          <cell r="I428">
            <v>804.66302004564136</v>
          </cell>
          <cell r="J428">
            <v>185.72721859333356</v>
          </cell>
        </row>
        <row r="429">
          <cell r="A429">
            <v>40066</v>
          </cell>
          <cell r="B429">
            <v>5895.0748914622909</v>
          </cell>
          <cell r="C429">
            <v>5524.674187786909</v>
          </cell>
          <cell r="D429">
            <v>541.12418009770761</v>
          </cell>
          <cell r="E429">
            <v>668.22801789885318</v>
          </cell>
          <cell r="F429">
            <v>991.05691319885784</v>
          </cell>
          <cell r="G429">
            <v>469.21402053891751</v>
          </cell>
          <cell r="H429">
            <v>262.99350815366296</v>
          </cell>
          <cell r="I429">
            <v>541.12418009770761</v>
          </cell>
          <cell r="J429">
            <v>184.57371464197186</v>
          </cell>
        </row>
        <row r="430">
          <cell r="A430">
            <v>40067</v>
          </cell>
          <cell r="B430">
            <v>5837.955794637709</v>
          </cell>
          <cell r="C430">
            <v>5548.8863396537536</v>
          </cell>
          <cell r="D430">
            <v>384.11981404292726</v>
          </cell>
          <cell r="E430">
            <v>717.15605212103594</v>
          </cell>
          <cell r="F430">
            <v>1053.838296444671</v>
          </cell>
          <cell r="G430">
            <v>523.66482413736605</v>
          </cell>
          <cell r="H430">
            <v>268.44680792066242</v>
          </cell>
          <cell r="I430">
            <v>384.11981404292726</v>
          </cell>
          <cell r="J430">
            <v>184.4407639463966</v>
          </cell>
        </row>
        <row r="431">
          <cell r="A431">
            <v>40070</v>
          </cell>
          <cell r="B431">
            <v>6090.2970457477695</v>
          </cell>
          <cell r="C431">
            <v>5758.297451787681</v>
          </cell>
          <cell r="D431">
            <v>370.52219887361389</v>
          </cell>
          <cell r="E431">
            <v>676.69090722425949</v>
          </cell>
          <cell r="F431">
            <v>1024.1972200767595</v>
          </cell>
          <cell r="G431">
            <v>480.70481998637035</v>
          </cell>
          <cell r="H431">
            <v>262.39245578542619</v>
          </cell>
          <cell r="I431">
            <v>370.52219887361389</v>
          </cell>
          <cell r="J431">
            <v>182.85004230182255</v>
          </cell>
        </row>
        <row r="432">
          <cell r="A432">
            <v>40071</v>
          </cell>
          <cell r="B432">
            <v>6481.3138617546128</v>
          </cell>
          <cell r="C432">
            <v>6139.3876106361558</v>
          </cell>
          <cell r="D432">
            <v>206.01120762503299</v>
          </cell>
          <cell r="E432">
            <v>703.55907629743172</v>
          </cell>
          <cell r="F432">
            <v>1001.1754284030602</v>
          </cell>
          <cell r="G432">
            <v>510.30191276714521</v>
          </cell>
          <cell r="H432">
            <v>215.00737337108501</v>
          </cell>
          <cell r="I432">
            <v>206.01120762503299</v>
          </cell>
          <cell r="J432">
            <v>173.81925482365352</v>
          </cell>
        </row>
        <row r="433">
          <cell r="A433">
            <v>40073</v>
          </cell>
          <cell r="B433">
            <v>6546.2966811883507</v>
          </cell>
          <cell r="C433">
            <v>5984.7022204061514</v>
          </cell>
          <cell r="D433">
            <v>305.10095449400529</v>
          </cell>
          <cell r="E433">
            <v>836.45847717424317</v>
          </cell>
          <cell r="F433">
            <v>1028.8619069753449</v>
          </cell>
          <cell r="G433">
            <v>536.68337804546604</v>
          </cell>
          <cell r="H433">
            <v>216.2160640605573</v>
          </cell>
          <cell r="I433">
            <v>305.10095449400529</v>
          </cell>
          <cell r="J433">
            <v>173.36039118433555</v>
          </cell>
        </row>
        <row r="434">
          <cell r="A434">
            <v>40074</v>
          </cell>
          <cell r="B434">
            <v>6150.6743831858821</v>
          </cell>
          <cell r="C434">
            <v>5890.4266067679464</v>
          </cell>
          <cell r="D434">
            <v>226.97311217618989</v>
          </cell>
          <cell r="E434">
            <v>1004.6043644552632</v>
          </cell>
          <cell r="F434">
            <v>957.01945226053999</v>
          </cell>
          <cell r="G434">
            <v>516.57609385181672</v>
          </cell>
          <cell r="H434">
            <v>202.75943558388457</v>
          </cell>
          <cell r="I434">
            <v>226.97311217618989</v>
          </cell>
          <cell r="J434">
            <v>172.76054525943667</v>
          </cell>
        </row>
        <row r="435">
          <cell r="A435">
            <v>40077</v>
          </cell>
          <cell r="B435">
            <v>5728.6993898845212</v>
          </cell>
          <cell r="C435">
            <v>6287.0313592119983</v>
          </cell>
          <cell r="D435">
            <v>290.87289538910869</v>
          </cell>
          <cell r="E435">
            <v>863.05185373884672</v>
          </cell>
          <cell r="F435">
            <v>901.93997882609665</v>
          </cell>
          <cell r="G435">
            <v>447.88441453002423</v>
          </cell>
          <cell r="H435">
            <v>215.3348288322218</v>
          </cell>
          <cell r="I435">
            <v>290.87289538910869</v>
          </cell>
          <cell r="J435">
            <v>170.97602369875335</v>
          </cell>
        </row>
        <row r="436">
          <cell r="A436">
            <v>40078</v>
          </cell>
          <cell r="B436">
            <v>5884.0486453237536</v>
          </cell>
          <cell r="C436">
            <v>6073.2908636748762</v>
          </cell>
          <cell r="D436">
            <v>271.81063348546394</v>
          </cell>
          <cell r="E436">
            <v>1234.7403288065905</v>
          </cell>
          <cell r="F436">
            <v>895.96887394304065</v>
          </cell>
          <cell r="G436">
            <v>416.52018261443345</v>
          </cell>
          <cell r="H436">
            <v>214.1196828718962</v>
          </cell>
          <cell r="I436">
            <v>271.81063348546394</v>
          </cell>
          <cell r="J436">
            <v>164.14060923309481</v>
          </cell>
        </row>
        <row r="437">
          <cell r="A437">
            <v>40079</v>
          </cell>
          <cell r="B437">
            <v>6078.1386732042347</v>
          </cell>
          <cell r="C437">
            <v>6047.1202142747943</v>
          </cell>
          <cell r="D437">
            <v>187.40860650902283</v>
          </cell>
          <cell r="E437">
            <v>1526.3058610146129</v>
          </cell>
          <cell r="F437">
            <v>897.82768051108724</v>
          </cell>
          <cell r="G437">
            <v>372.92566483184095</v>
          </cell>
          <cell r="H437">
            <v>239.90953508474101</v>
          </cell>
          <cell r="I437">
            <v>187.40860650902283</v>
          </cell>
          <cell r="J437">
            <v>162.79118694925722</v>
          </cell>
        </row>
        <row r="438">
          <cell r="A438">
            <v>40080</v>
          </cell>
          <cell r="B438">
            <v>6200.6077101048113</v>
          </cell>
          <cell r="C438">
            <v>5967.8516974172944</v>
          </cell>
          <cell r="D438">
            <v>313.18115990299475</v>
          </cell>
          <cell r="E438">
            <v>1310.947214080441</v>
          </cell>
          <cell r="F438">
            <v>853.51918026217243</v>
          </cell>
          <cell r="G438">
            <v>316.31931269158918</v>
          </cell>
          <cell r="H438">
            <v>251.2470258251829</v>
          </cell>
          <cell r="I438">
            <v>313.18115990299475</v>
          </cell>
          <cell r="J438">
            <v>163.01760585262801</v>
          </cell>
        </row>
        <row r="439">
          <cell r="A439">
            <v>40081</v>
          </cell>
          <cell r="B439">
            <v>6461.9479247977251</v>
          </cell>
          <cell r="C439">
            <v>6325.1448963506427</v>
          </cell>
          <cell r="D439">
            <v>354.66134693089612</v>
          </cell>
          <cell r="E439">
            <v>1250.7223167105167</v>
          </cell>
          <cell r="F439">
            <v>787.02874857049278</v>
          </cell>
          <cell r="G439">
            <v>270.91192489258049</v>
          </cell>
          <cell r="H439">
            <v>240.86073893787156</v>
          </cell>
          <cell r="I439">
            <v>354.66134693089612</v>
          </cell>
          <cell r="J439">
            <v>161.86031613282549</v>
          </cell>
        </row>
        <row r="440">
          <cell r="A440">
            <v>40084</v>
          </cell>
          <cell r="B440">
            <v>6497.7260313767665</v>
          </cell>
          <cell r="C440">
            <v>6385.0149751317995</v>
          </cell>
          <cell r="D440">
            <v>443.31557571647039</v>
          </cell>
          <cell r="E440">
            <v>1089.4145460377995</v>
          </cell>
          <cell r="F440">
            <v>730.52379084311758</v>
          </cell>
          <cell r="G440">
            <v>240.58626110867564</v>
          </cell>
          <cell r="H440">
            <v>205.58982334751221</v>
          </cell>
          <cell r="I440">
            <v>443.31557571647039</v>
          </cell>
          <cell r="J440">
            <v>162.159519532926</v>
          </cell>
        </row>
        <row r="441">
          <cell r="A441">
            <v>40085</v>
          </cell>
          <cell r="B441">
            <v>6919.7615376346184</v>
          </cell>
          <cell r="C441">
            <v>6962.0323005880646</v>
          </cell>
          <cell r="D441">
            <v>248.27026063865068</v>
          </cell>
          <cell r="E441">
            <v>1316.4405263264271</v>
          </cell>
          <cell r="F441">
            <v>737.06482173201323</v>
          </cell>
          <cell r="G441">
            <v>248.25977714120626</v>
          </cell>
          <cell r="H441">
            <v>219.8611695814599</v>
          </cell>
          <cell r="I441">
            <v>248.27026063865068</v>
          </cell>
          <cell r="J441">
            <v>162.52231573823983</v>
          </cell>
        </row>
        <row r="442">
          <cell r="A442">
            <v>40086</v>
          </cell>
          <cell r="B442">
            <v>7078.4530045769407</v>
          </cell>
          <cell r="C442">
            <v>6228.842582205355</v>
          </cell>
          <cell r="D442">
            <v>438.04071374844477</v>
          </cell>
          <cell r="E442">
            <v>1020.3169920699931</v>
          </cell>
          <cell r="F442">
            <v>744.82771154383204</v>
          </cell>
          <cell r="G442">
            <v>251.65999581464587</v>
          </cell>
          <cell r="H442">
            <v>230.28316521740251</v>
          </cell>
          <cell r="I442">
            <v>438.04071374844477</v>
          </cell>
          <cell r="J442">
            <v>161.76693811027585</v>
          </cell>
        </row>
        <row r="443">
          <cell r="A443">
            <v>40087</v>
          </cell>
          <cell r="B443">
            <v>7432.1439894873947</v>
          </cell>
          <cell r="C443">
            <v>5996.5473266853105</v>
          </cell>
          <cell r="D443">
            <v>352.8843559581498</v>
          </cell>
          <cell r="E443">
            <v>1458.0972275731506</v>
          </cell>
          <cell r="F443">
            <v>735.48408195159618</v>
          </cell>
          <cell r="G443">
            <v>253.50148833174313</v>
          </cell>
          <cell r="H443">
            <v>213.05858629970794</v>
          </cell>
          <cell r="I443">
            <v>352.8843559581498</v>
          </cell>
          <cell r="J443">
            <v>159.70843015970362</v>
          </cell>
        </row>
        <row r="444">
          <cell r="A444">
            <v>40091</v>
          </cell>
          <cell r="B444">
            <v>6577.329478019441</v>
          </cell>
          <cell r="C444">
            <v>6034.5396374391221</v>
          </cell>
          <cell r="D444">
            <v>736.34986884678892</v>
          </cell>
          <cell r="E444">
            <v>1209.0724913066856</v>
          </cell>
          <cell r="F444">
            <v>771.1232351184799</v>
          </cell>
          <cell r="G444">
            <v>239.06708203771265</v>
          </cell>
          <cell r="H444">
            <v>230.54206625768563</v>
          </cell>
          <cell r="I444">
            <v>736.34986884678892</v>
          </cell>
          <cell r="J444">
            <v>155.74925237384198</v>
          </cell>
        </row>
        <row r="445">
          <cell r="A445">
            <v>40092</v>
          </cell>
          <cell r="B445">
            <v>6362.0423834901358</v>
          </cell>
          <cell r="C445">
            <v>6000.5329456011259</v>
          </cell>
          <cell r="D445">
            <v>553.78887777834063</v>
          </cell>
          <cell r="E445">
            <v>1252.8368754795822</v>
          </cell>
          <cell r="F445">
            <v>1224.8292161446484</v>
          </cell>
          <cell r="G445">
            <v>237.65308077931536</v>
          </cell>
          <cell r="H445">
            <v>696.77644417013175</v>
          </cell>
          <cell r="I445">
            <v>553.78887777834063</v>
          </cell>
          <cell r="J445">
            <v>155.99258657010736</v>
          </cell>
        </row>
        <row r="446">
          <cell r="A446">
            <v>40093</v>
          </cell>
          <cell r="B446">
            <v>6537.3019258852546</v>
          </cell>
          <cell r="C446">
            <v>6038.575972309407</v>
          </cell>
          <cell r="D446">
            <v>450.12767745861015</v>
          </cell>
          <cell r="E446">
            <v>1255.2888033377742</v>
          </cell>
          <cell r="F446">
            <v>1285.1280614664197</v>
          </cell>
          <cell r="G446">
            <v>241.7185234611652</v>
          </cell>
          <cell r="H446">
            <v>744.87055620551428</v>
          </cell>
          <cell r="I446">
            <v>450.12767745861015</v>
          </cell>
          <cell r="J446">
            <v>138.77914449010424</v>
          </cell>
        </row>
        <row r="447">
          <cell r="A447">
            <v>40094</v>
          </cell>
          <cell r="B447">
            <v>6427.7132449368019</v>
          </cell>
          <cell r="C447">
            <v>6243.4590104682629</v>
          </cell>
          <cell r="D447">
            <v>280.97976616698338</v>
          </cell>
          <cell r="E447">
            <v>1359.9426865692781</v>
          </cell>
          <cell r="F447">
            <v>1274.6828048702914</v>
          </cell>
          <cell r="G447">
            <v>217.80446397187185</v>
          </cell>
          <cell r="H447">
            <v>746.85229860255322</v>
          </cell>
          <cell r="I447">
            <v>280.97976616698338</v>
          </cell>
          <cell r="J447">
            <v>138.76580137613689</v>
          </cell>
        </row>
        <row r="448">
          <cell r="A448">
            <v>40095</v>
          </cell>
          <cell r="B448">
            <v>6307.0259497982961</v>
          </cell>
          <cell r="C448">
            <v>5711.8521260860807</v>
          </cell>
          <cell r="D448">
            <v>679.39424201522411</v>
          </cell>
          <cell r="E448">
            <v>1370.0093300068613</v>
          </cell>
          <cell r="F448">
            <v>1152.0020752995388</v>
          </cell>
          <cell r="G448">
            <v>215.33664966864606</v>
          </cell>
          <cell r="H448">
            <v>636.48616276499718</v>
          </cell>
          <cell r="I448">
            <v>679.39424201522411</v>
          </cell>
          <cell r="J448">
            <v>139.67976974004921</v>
          </cell>
        </row>
        <row r="449">
          <cell r="A449">
            <v>40098</v>
          </cell>
          <cell r="B449">
            <v>6268.5024670341863</v>
          </cell>
          <cell r="C449">
            <v>5672.9411863216264</v>
          </cell>
          <cell r="D449">
            <v>757.53341579479911</v>
          </cell>
          <cell r="E449">
            <v>1284.5282451309401</v>
          </cell>
          <cell r="F449">
            <v>1214.465494814883</v>
          </cell>
          <cell r="G449">
            <v>207.88936223906705</v>
          </cell>
          <cell r="H449">
            <v>688.66734413491179</v>
          </cell>
          <cell r="I449">
            <v>757.53341579479911</v>
          </cell>
          <cell r="J449">
            <v>139.24596324067807</v>
          </cell>
        </row>
        <row r="450">
          <cell r="A450">
            <v>40099</v>
          </cell>
          <cell r="B450">
            <v>6878.0037938837122</v>
          </cell>
          <cell r="C450">
            <v>5877.463611235381</v>
          </cell>
          <cell r="D450">
            <v>184.36836515985982</v>
          </cell>
          <cell r="E450">
            <v>1260.2082553837477</v>
          </cell>
          <cell r="F450">
            <v>1236.9347080178713</v>
          </cell>
          <cell r="G450">
            <v>212.86593014333957</v>
          </cell>
          <cell r="H450">
            <v>706.07114406938217</v>
          </cell>
          <cell r="I450">
            <v>184.36836515985982</v>
          </cell>
          <cell r="J450">
            <v>139.22020336371324</v>
          </cell>
        </row>
        <row r="451">
          <cell r="A451">
            <v>40100</v>
          </cell>
          <cell r="B451">
            <v>6290.2469339731588</v>
          </cell>
          <cell r="C451">
            <v>5834.7655332723607</v>
          </cell>
          <cell r="D451">
            <v>222.93107728885033</v>
          </cell>
          <cell r="E451">
            <v>1287.8331880038218</v>
          </cell>
          <cell r="F451">
            <v>1271.8282891282986</v>
          </cell>
          <cell r="G451">
            <v>274.84846501485254</v>
          </cell>
          <cell r="H451">
            <v>696.0967997379488</v>
          </cell>
          <cell r="I451">
            <v>222.93107728885033</v>
          </cell>
          <cell r="J451">
            <v>133.31590155291187</v>
          </cell>
        </row>
        <row r="452">
          <cell r="A452">
            <v>40101</v>
          </cell>
          <cell r="B452">
            <v>6659.4029668327057</v>
          </cell>
          <cell r="C452">
            <v>5877.5911818854102</v>
          </cell>
          <cell r="D452">
            <v>262.08915398719978</v>
          </cell>
          <cell r="E452">
            <v>1315.2571594308533</v>
          </cell>
          <cell r="F452">
            <v>1218.7958914706855</v>
          </cell>
          <cell r="G452">
            <v>255.14320311274344</v>
          </cell>
          <cell r="H452">
            <v>687.41340860025787</v>
          </cell>
          <cell r="I452">
            <v>262.08915398719978</v>
          </cell>
          <cell r="J452">
            <v>132.62669488813768</v>
          </cell>
        </row>
        <row r="453">
          <cell r="A453">
            <v>40102</v>
          </cell>
          <cell r="B453">
            <v>6584.6819939809993</v>
          </cell>
          <cell r="C453">
            <v>5599.4557205533611</v>
          </cell>
          <cell r="D453">
            <v>255.41218766647398</v>
          </cell>
          <cell r="E453">
            <v>1304.4772291955321</v>
          </cell>
          <cell r="F453">
            <v>1219.8894824439544</v>
          </cell>
          <cell r="G453">
            <v>245.86966587610979</v>
          </cell>
          <cell r="H453">
            <v>699.11551779513616</v>
          </cell>
          <cell r="I453">
            <v>255.41218766647398</v>
          </cell>
          <cell r="J453">
            <v>132.42118452580635</v>
          </cell>
        </row>
        <row r="454">
          <cell r="A454">
            <v>40105</v>
          </cell>
          <cell r="B454">
            <v>6327.8465370645054</v>
          </cell>
          <cell r="C454">
            <v>5666.3186715719712</v>
          </cell>
          <cell r="D454">
            <v>324.9559020896549</v>
          </cell>
          <cell r="E454">
            <v>1382.5062571906487</v>
          </cell>
          <cell r="F454">
            <v>1191.6117568573595</v>
          </cell>
          <cell r="G454">
            <v>238.07175395473027</v>
          </cell>
          <cell r="H454">
            <v>676.87981155480236</v>
          </cell>
          <cell r="I454">
            <v>324.9559020896549</v>
          </cell>
          <cell r="J454">
            <v>132.1647241711126</v>
          </cell>
        </row>
        <row r="455">
          <cell r="A455">
            <v>40106</v>
          </cell>
          <cell r="B455">
            <v>6224.0855872601387</v>
          </cell>
          <cell r="C455">
            <v>5757.6496905323074</v>
          </cell>
          <cell r="D455">
            <v>217.22995235977078</v>
          </cell>
          <cell r="E455">
            <v>1363.1919771936932</v>
          </cell>
          <cell r="F455">
            <v>1290.6305481759778</v>
          </cell>
          <cell r="G455">
            <v>314.53865128500814</v>
          </cell>
          <cell r="H455">
            <v>687.10740284618316</v>
          </cell>
          <cell r="I455">
            <v>217.22995235977078</v>
          </cell>
          <cell r="J455">
            <v>128.67982827407596</v>
          </cell>
        </row>
        <row r="456">
          <cell r="A456">
            <v>40107</v>
          </cell>
          <cell r="B456">
            <v>6278.5966275944602</v>
          </cell>
          <cell r="C456">
            <v>5714.3836812081454</v>
          </cell>
          <cell r="D456">
            <v>1039.4406378631932</v>
          </cell>
          <cell r="E456">
            <v>1308.6725060402669</v>
          </cell>
          <cell r="F456">
            <v>1147.4988011644898</v>
          </cell>
          <cell r="G456">
            <v>370.70853792033392</v>
          </cell>
          <cell r="H456">
            <v>480.77526974330118</v>
          </cell>
          <cell r="I456">
            <v>1039.4406378631932</v>
          </cell>
          <cell r="J456">
            <v>127.80162306070497</v>
          </cell>
        </row>
        <row r="457">
          <cell r="A457">
            <v>40108</v>
          </cell>
          <cell r="B457">
            <v>5983.4096392753572</v>
          </cell>
          <cell r="C457">
            <v>5805.4839582995919</v>
          </cell>
          <cell r="D457">
            <v>607.78282789601212</v>
          </cell>
          <cell r="E457">
            <v>1473.5917440889611</v>
          </cell>
          <cell r="F457">
            <v>1114.5878263886393</v>
          </cell>
          <cell r="G457">
            <v>322.34295929928061</v>
          </cell>
          <cell r="H457">
            <v>473.7116463748626</v>
          </cell>
          <cell r="I457">
            <v>607.78282789601212</v>
          </cell>
          <cell r="J457">
            <v>126.01950140968003</v>
          </cell>
        </row>
        <row r="458">
          <cell r="A458">
            <v>40109</v>
          </cell>
          <cell r="B458">
            <v>5822.9399182716643</v>
          </cell>
          <cell r="C458">
            <v>5875.4500341524763</v>
          </cell>
          <cell r="D458">
            <v>526.39015782078661</v>
          </cell>
          <cell r="E458">
            <v>1431.7144857274679</v>
          </cell>
          <cell r="F458">
            <v>1099.6605673565689</v>
          </cell>
          <cell r="G458">
            <v>321.76503252507956</v>
          </cell>
          <cell r="H458">
            <v>502.30238883995679</v>
          </cell>
          <cell r="I458">
            <v>526.39015782078661</v>
          </cell>
          <cell r="J458">
            <v>123.58242920271769</v>
          </cell>
        </row>
        <row r="459">
          <cell r="A459">
            <v>40112</v>
          </cell>
          <cell r="B459">
            <v>6095.7954566936805</v>
          </cell>
          <cell r="C459">
            <v>6035.1041021462943</v>
          </cell>
          <cell r="D459">
            <v>186.98162470425129</v>
          </cell>
          <cell r="E459">
            <v>1564.4027584492778</v>
          </cell>
          <cell r="F459">
            <v>1049.2429272169682</v>
          </cell>
          <cell r="G459">
            <v>325.93513912984696</v>
          </cell>
          <cell r="H459">
            <v>454.75422221096045</v>
          </cell>
          <cell r="I459">
            <v>186.98162470425129</v>
          </cell>
          <cell r="J459">
            <v>122.81156254761216</v>
          </cell>
        </row>
        <row r="460">
          <cell r="A460">
            <v>40113</v>
          </cell>
          <cell r="B460">
            <v>5889.7097257162641</v>
          </cell>
          <cell r="C460">
            <v>6134.1591659571568</v>
          </cell>
          <cell r="D460">
            <v>276.99907318818219</v>
          </cell>
          <cell r="E460">
            <v>1431.2468421940409</v>
          </cell>
          <cell r="F460">
            <v>1007.1531324068397</v>
          </cell>
          <cell r="G460">
            <v>326.77092492766519</v>
          </cell>
          <cell r="H460">
            <v>411.19449528600813</v>
          </cell>
          <cell r="I460">
            <v>276.99907318818219</v>
          </cell>
          <cell r="J460">
            <v>122.56886560193621</v>
          </cell>
        </row>
        <row r="461">
          <cell r="A461">
            <v>40114</v>
          </cell>
          <cell r="B461">
            <v>6863.3353846668779</v>
          </cell>
          <cell r="C461">
            <v>6248.3205805486541</v>
          </cell>
          <cell r="D461">
            <v>441.95419280469127</v>
          </cell>
          <cell r="E461">
            <v>1330.0476888780095</v>
          </cell>
          <cell r="F461">
            <v>948.02329112365248</v>
          </cell>
          <cell r="G461">
            <v>279.71528849127913</v>
          </cell>
          <cell r="H461">
            <v>395.11102014989956</v>
          </cell>
          <cell r="I461">
            <v>441.95419280469127</v>
          </cell>
          <cell r="J461">
            <v>116.20479265338997</v>
          </cell>
        </row>
        <row r="462">
          <cell r="A462">
            <v>40115</v>
          </cell>
          <cell r="B462">
            <v>6253.6654556065914</v>
          </cell>
          <cell r="C462">
            <v>6332.1262162616495</v>
          </cell>
          <cell r="D462">
            <v>280.20373315084265</v>
          </cell>
          <cell r="E462">
            <v>1508.5379197925974</v>
          </cell>
          <cell r="F462">
            <v>890.49684105189294</v>
          </cell>
          <cell r="G462">
            <v>287.69439227842122</v>
          </cell>
          <cell r="H462">
            <v>324.79604515017945</v>
          </cell>
          <cell r="I462">
            <v>280.20373315084265</v>
          </cell>
          <cell r="J462">
            <v>115.22848608457279</v>
          </cell>
        </row>
        <row r="463">
          <cell r="A463">
            <v>40116</v>
          </cell>
          <cell r="B463">
            <v>6175.4428446322918</v>
          </cell>
          <cell r="C463">
            <v>6368.5393260637402</v>
          </cell>
          <cell r="D463">
            <v>293.16059292849843</v>
          </cell>
          <cell r="E463">
            <v>1379.2366757732605</v>
          </cell>
          <cell r="F463">
            <v>782.2271700505097</v>
          </cell>
          <cell r="G463">
            <v>280.12552039631834</v>
          </cell>
          <cell r="H463">
            <v>223.49717368943351</v>
          </cell>
          <cell r="I463">
            <v>293.16059292849843</v>
          </cell>
          <cell r="J463">
            <v>104.55728925638405</v>
          </cell>
        </row>
        <row r="464">
          <cell r="A464">
            <v>40120</v>
          </cell>
          <cell r="B464">
            <v>6092.4131718370736</v>
          </cell>
          <cell r="C464">
            <v>6092.8441305843626</v>
          </cell>
          <cell r="D464">
            <v>1812.2357822118972</v>
          </cell>
          <cell r="E464">
            <v>1400.7369937105432</v>
          </cell>
          <cell r="F464">
            <v>790.66468050996491</v>
          </cell>
          <cell r="G464">
            <v>289.17116418643201</v>
          </cell>
          <cell r="H464">
            <v>222.15469674451171</v>
          </cell>
          <cell r="I464">
            <v>1812.2357822118972</v>
          </cell>
          <cell r="J464">
            <v>100.75563910353698</v>
          </cell>
        </row>
        <row r="465">
          <cell r="A465">
            <v>40121</v>
          </cell>
          <cell r="B465">
            <v>5918.1724228696994</v>
          </cell>
          <cell r="C465">
            <v>5653.99868886077</v>
          </cell>
          <cell r="D465">
            <v>1962.8324161166513</v>
          </cell>
          <cell r="E465">
            <v>1399.6017274470403</v>
          </cell>
          <cell r="F465">
            <v>755.53438725074352</v>
          </cell>
          <cell r="G465">
            <v>289.44852060052278</v>
          </cell>
          <cell r="H465">
            <v>191.13820304643016</v>
          </cell>
          <cell r="I465">
            <v>1962.8324161166513</v>
          </cell>
          <cell r="J465">
            <v>100.81795288850249</v>
          </cell>
        </row>
        <row r="466">
          <cell r="A466">
            <v>40122</v>
          </cell>
          <cell r="B466">
            <v>6033.1386213384903</v>
          </cell>
          <cell r="C466">
            <v>5570.0220283967938</v>
          </cell>
          <cell r="D466">
            <v>482.88181082654989</v>
          </cell>
          <cell r="E466">
            <v>1408.3779015676917</v>
          </cell>
          <cell r="F466">
            <v>731.41318181283373</v>
          </cell>
          <cell r="G466">
            <v>286.55157325152851</v>
          </cell>
          <cell r="H466">
            <v>171.09874944334751</v>
          </cell>
          <cell r="I466">
            <v>482.88181082654989</v>
          </cell>
          <cell r="J466">
            <v>99.402506554375037</v>
          </cell>
        </row>
        <row r="467">
          <cell r="A467">
            <v>40123</v>
          </cell>
          <cell r="B467">
            <v>4947.351186361504</v>
          </cell>
          <cell r="C467">
            <v>4911.6287786799958</v>
          </cell>
          <cell r="D467">
            <v>1201.2776784714363</v>
          </cell>
          <cell r="E467">
            <v>1442.5345863255291</v>
          </cell>
          <cell r="F467">
            <v>716.46445432694077</v>
          </cell>
          <cell r="G467">
            <v>290.74861433355244</v>
          </cell>
          <cell r="H467">
            <v>155.6381384228404</v>
          </cell>
          <cell r="I467">
            <v>1201.2776784714363</v>
          </cell>
          <cell r="J467">
            <v>91.832475104319627</v>
          </cell>
        </row>
        <row r="468">
          <cell r="A468">
            <v>40126</v>
          </cell>
          <cell r="B468">
            <v>4458.8643626667335</v>
          </cell>
          <cell r="C468">
            <v>4421.1248794821704</v>
          </cell>
          <cell r="D468">
            <v>475.85826259588157</v>
          </cell>
          <cell r="E468">
            <v>1323.2130947869841</v>
          </cell>
          <cell r="F468">
            <v>664.69938715561693</v>
          </cell>
          <cell r="G468">
            <v>290.3022666953006</v>
          </cell>
          <cell r="H468">
            <v>103.01782502484669</v>
          </cell>
          <cell r="I468">
            <v>475.85826259588157</v>
          </cell>
          <cell r="J468">
            <v>90.503388732672278</v>
          </cell>
        </row>
        <row r="469">
          <cell r="A469">
            <v>40127</v>
          </cell>
          <cell r="B469">
            <v>4548.0330241768825</v>
          </cell>
          <cell r="C469">
            <v>4872.382104753292</v>
          </cell>
          <cell r="D469">
            <v>345.1836691373374</v>
          </cell>
          <cell r="E469">
            <v>1328.614372519236</v>
          </cell>
          <cell r="F469">
            <v>770.32354958781923</v>
          </cell>
          <cell r="G469">
            <v>392.20682629721028</v>
          </cell>
          <cell r="H469">
            <v>98.52827994632888</v>
          </cell>
          <cell r="I469">
            <v>345.1836691373374</v>
          </cell>
          <cell r="J469">
            <v>73.358733813817281</v>
          </cell>
        </row>
        <row r="470">
          <cell r="A470">
            <v>40128</v>
          </cell>
          <cell r="B470">
            <v>4852.9958197965207</v>
          </cell>
          <cell r="C470">
            <v>4831.3638424296978</v>
          </cell>
          <cell r="D470">
            <v>513.30473084031576</v>
          </cell>
          <cell r="E470">
            <v>1392.8391728419842</v>
          </cell>
          <cell r="F470">
            <v>762.06771960505489</v>
          </cell>
          <cell r="G470">
            <v>401.31909135921364</v>
          </cell>
          <cell r="H470">
            <v>95.205233940158109</v>
          </cell>
          <cell r="I470">
            <v>513.30473084031576</v>
          </cell>
          <cell r="J470">
            <v>78.915082088345358</v>
          </cell>
        </row>
        <row r="471">
          <cell r="A471">
            <v>40129</v>
          </cell>
          <cell r="B471">
            <v>4903.495180220104</v>
          </cell>
          <cell r="C471">
            <v>4754.8351460999156</v>
          </cell>
          <cell r="D471">
            <v>660.36527570947828</v>
          </cell>
          <cell r="E471">
            <v>1357.9888043471706</v>
          </cell>
          <cell r="F471">
            <v>771.02796220805408</v>
          </cell>
          <cell r="G471">
            <v>390.30402470106895</v>
          </cell>
          <cell r="H471">
            <v>100.9797294821272</v>
          </cell>
          <cell r="I471">
            <v>660.36527570947828</v>
          </cell>
          <cell r="J471">
            <v>77.037907281354492</v>
          </cell>
        </row>
        <row r="472">
          <cell r="A472">
            <v>40130</v>
          </cell>
          <cell r="B472">
            <v>4786.250031307457</v>
          </cell>
          <cell r="C472">
            <v>4998.1182608685558</v>
          </cell>
          <cell r="D472">
            <v>577.00314532356492</v>
          </cell>
          <cell r="E472">
            <v>1474.2380343045377</v>
          </cell>
          <cell r="F472">
            <v>748.98926551308671</v>
          </cell>
          <cell r="G472">
            <v>385.66211235061263</v>
          </cell>
          <cell r="H472">
            <v>84.404990477087168</v>
          </cell>
          <cell r="I472">
            <v>577.00314532356492</v>
          </cell>
          <cell r="J472">
            <v>77.420840367437734</v>
          </cell>
        </row>
        <row r="473">
          <cell r="A473">
            <v>40134</v>
          </cell>
          <cell r="B473">
            <v>5192.4623936894568</v>
          </cell>
          <cell r="C473">
            <v>5208.6939455236807</v>
          </cell>
          <cell r="D473">
            <v>1016.5428098920858</v>
          </cell>
          <cell r="E473">
            <v>1575.3727023880185</v>
          </cell>
          <cell r="F473">
            <v>762.82413985739458</v>
          </cell>
          <cell r="G473">
            <v>383.96054585164882</v>
          </cell>
          <cell r="H473">
            <v>90.415467426044913</v>
          </cell>
          <cell r="I473">
            <v>1016.5428098920858</v>
          </cell>
          <cell r="J473">
            <v>75.504049205117141</v>
          </cell>
        </row>
        <row r="474">
          <cell r="A474">
            <v>40135</v>
          </cell>
          <cell r="B474">
            <v>5677.157589815034</v>
          </cell>
          <cell r="C474">
            <v>5544.9861836633117</v>
          </cell>
          <cell r="D474">
            <v>576.46536519907352</v>
          </cell>
          <cell r="E474">
            <v>1522.7021246520655</v>
          </cell>
          <cell r="F474">
            <v>802.47774573833215</v>
          </cell>
          <cell r="G474">
            <v>357.45366478318175</v>
          </cell>
          <cell r="H474">
            <v>159.72867808983122</v>
          </cell>
          <cell r="I474">
            <v>576.46536519907352</v>
          </cell>
          <cell r="J474">
            <v>105.13564895919154</v>
          </cell>
        </row>
        <row r="475">
          <cell r="A475">
            <v>40136</v>
          </cell>
          <cell r="B475">
            <v>6010.3393610694384</v>
          </cell>
          <cell r="C475">
            <v>6223.6730290990563</v>
          </cell>
          <cell r="D475">
            <v>388.92939259137972</v>
          </cell>
          <cell r="E475">
            <v>1496.4442387099602</v>
          </cell>
          <cell r="F475">
            <v>777.97928420063772</v>
          </cell>
          <cell r="G475">
            <v>341.90697915621161</v>
          </cell>
          <cell r="H475">
            <v>138.93951008224695</v>
          </cell>
          <cell r="I475">
            <v>388.92939259137972</v>
          </cell>
          <cell r="J475">
            <v>103.21828880426752</v>
          </cell>
        </row>
        <row r="476">
          <cell r="A476">
            <v>40137</v>
          </cell>
          <cell r="B476">
            <v>6059.4177050089465</v>
          </cell>
          <cell r="C476">
            <v>6069.039260497887</v>
          </cell>
          <cell r="D476">
            <v>640.70870189494065</v>
          </cell>
          <cell r="E476">
            <v>1423.029145661701</v>
          </cell>
          <cell r="F476">
            <v>749.28637849124459</v>
          </cell>
          <cell r="G476">
            <v>344.83660689581757</v>
          </cell>
          <cell r="H476">
            <v>106.62345146974043</v>
          </cell>
          <cell r="I476">
            <v>640.70870189494065</v>
          </cell>
          <cell r="J476">
            <v>99.802634594096503</v>
          </cell>
        </row>
        <row r="477">
          <cell r="A477">
            <v>40140</v>
          </cell>
          <cell r="B477">
            <v>6117.6716110387433</v>
          </cell>
          <cell r="C477">
            <v>5719.9532493212109</v>
          </cell>
          <cell r="D477">
            <v>293.54408917615348</v>
          </cell>
          <cell r="E477">
            <v>1445.2782583238723</v>
          </cell>
          <cell r="F477">
            <v>840.31860589515679</v>
          </cell>
          <cell r="G477">
            <v>456.5405524873903</v>
          </cell>
          <cell r="H477">
            <v>92.750989166547171</v>
          </cell>
          <cell r="I477">
            <v>293.54408917615348</v>
          </cell>
          <cell r="J477">
            <v>98.90018245106144</v>
          </cell>
        </row>
        <row r="478">
          <cell r="A478">
            <v>40141</v>
          </cell>
          <cell r="B478">
            <v>6684.6065128691071</v>
          </cell>
          <cell r="C478">
            <v>6210.5611694622085</v>
          </cell>
          <cell r="D478">
            <v>353.09570865685725</v>
          </cell>
          <cell r="E478">
            <v>1534.5887101181916</v>
          </cell>
          <cell r="F478">
            <v>832.21332106443049</v>
          </cell>
          <cell r="G478">
            <v>371.00452801582003</v>
          </cell>
          <cell r="H478">
            <v>183.92122355786699</v>
          </cell>
          <cell r="I478">
            <v>353.09570865685725</v>
          </cell>
          <cell r="J478">
            <v>98.474914756321255</v>
          </cell>
        </row>
        <row r="479">
          <cell r="A479">
            <v>40142</v>
          </cell>
          <cell r="B479">
            <v>5507.7856483689029</v>
          </cell>
          <cell r="C479">
            <v>5585.0586498621105</v>
          </cell>
          <cell r="D479">
            <v>1508.4761515397297</v>
          </cell>
          <cell r="E479">
            <v>1692.152288653338</v>
          </cell>
          <cell r="F479">
            <v>789.1602906304505</v>
          </cell>
          <cell r="G479">
            <v>403.86642468281576</v>
          </cell>
          <cell r="H479">
            <v>103.3802706230485</v>
          </cell>
          <cell r="I479">
            <v>1508.4761515397297</v>
          </cell>
          <cell r="J479">
            <v>94.927091748446188</v>
          </cell>
        </row>
        <row r="480">
          <cell r="A480">
            <v>40143</v>
          </cell>
          <cell r="B480">
            <v>6486.5942136374233</v>
          </cell>
          <cell r="C480">
            <v>5420.8040633229066</v>
          </cell>
          <cell r="D480">
            <v>289.86395866486072</v>
          </cell>
          <cell r="E480">
            <v>1673.823002017278</v>
          </cell>
          <cell r="F480">
            <v>767.65839613177752</v>
          </cell>
          <cell r="G480">
            <v>377.05350931985811</v>
          </cell>
          <cell r="H480">
            <v>100.20001945070945</v>
          </cell>
          <cell r="I480">
            <v>289.86395866486072</v>
          </cell>
          <cell r="J480">
            <v>94.996753146665071</v>
          </cell>
        </row>
        <row r="481">
          <cell r="A481">
            <v>40144</v>
          </cell>
          <cell r="B481">
            <v>6474.5567268145987</v>
          </cell>
          <cell r="C481">
            <v>5326.7205998455183</v>
          </cell>
          <cell r="D481">
            <v>892.6425728234243</v>
          </cell>
          <cell r="E481">
            <v>1561.3547825080411</v>
          </cell>
          <cell r="F481">
            <v>767.4301212779709</v>
          </cell>
          <cell r="G481">
            <v>366.09137973041004</v>
          </cell>
          <cell r="H481">
            <v>99.046652348931602</v>
          </cell>
          <cell r="I481">
            <v>892.6425728234243</v>
          </cell>
          <cell r="J481">
            <v>95.302411590416042</v>
          </cell>
        </row>
        <row r="482">
          <cell r="A482">
            <v>40147</v>
          </cell>
          <cell r="B482">
            <v>4960.1703604435452</v>
          </cell>
          <cell r="C482">
            <v>4998.1555738576108</v>
          </cell>
          <cell r="D482">
            <v>765.41849088670665</v>
          </cell>
          <cell r="E482">
            <v>1386.5338736792507</v>
          </cell>
          <cell r="F482">
            <v>762.54721987218079</v>
          </cell>
          <cell r="G482">
            <v>377.65974186650925</v>
          </cell>
          <cell r="H482">
            <v>85.143418032769702</v>
          </cell>
          <cell r="I482">
            <v>765.41849088670665</v>
          </cell>
          <cell r="J482">
            <v>103.93239219982829</v>
          </cell>
        </row>
        <row r="483">
          <cell r="A483">
            <v>40148</v>
          </cell>
          <cell r="B483">
            <v>5971.2318642551581</v>
          </cell>
          <cell r="C483">
            <v>5464.4303878592573</v>
          </cell>
          <cell r="D483">
            <v>396.79382748909404</v>
          </cell>
          <cell r="E483">
            <v>1535.0149867516741</v>
          </cell>
          <cell r="F483">
            <v>770.25971002148401</v>
          </cell>
          <cell r="G483">
            <v>388.38239172569337</v>
          </cell>
          <cell r="H483">
            <v>84.813650979395163</v>
          </cell>
          <cell r="I483">
            <v>396.79382748909404</v>
          </cell>
          <cell r="J483">
            <v>103.02629378197547</v>
          </cell>
        </row>
        <row r="484">
          <cell r="A484">
            <v>40149</v>
          </cell>
          <cell r="B484">
            <v>5487.6394242805718</v>
          </cell>
          <cell r="C484">
            <v>5377.3447479174329</v>
          </cell>
          <cell r="D484">
            <v>223.83749231413049</v>
          </cell>
          <cell r="E484">
            <v>1458.4489689136972</v>
          </cell>
          <cell r="F484">
            <v>995.40873094123572</v>
          </cell>
          <cell r="G484">
            <v>411.08718379664617</v>
          </cell>
          <cell r="H484">
            <v>85.454886399820523</v>
          </cell>
          <cell r="I484">
            <v>223.83749231413049</v>
          </cell>
          <cell r="J484">
            <v>99.856596115922613</v>
          </cell>
        </row>
        <row r="485">
          <cell r="A485">
            <v>40150</v>
          </cell>
          <cell r="B485">
            <v>6042.2303752660291</v>
          </cell>
          <cell r="C485">
            <v>5766.9384702382458</v>
          </cell>
          <cell r="D485">
            <v>646.97638236063551</v>
          </cell>
          <cell r="E485">
            <v>1560.2385254290434</v>
          </cell>
          <cell r="F485">
            <v>1016.7964934625389</v>
          </cell>
          <cell r="G485">
            <v>419.65796167506659</v>
          </cell>
          <cell r="H485">
            <v>99.069667907596852</v>
          </cell>
          <cell r="I485">
            <v>646.97638236063551</v>
          </cell>
          <cell r="J485">
            <v>99.397469651093274</v>
          </cell>
        </row>
        <row r="486">
          <cell r="A486">
            <v>40151</v>
          </cell>
          <cell r="B486">
            <v>5655.3782713810651</v>
          </cell>
          <cell r="C486">
            <v>5832.4580349665939</v>
          </cell>
          <cell r="D486">
            <v>165.62332405833769</v>
          </cell>
          <cell r="E486">
            <v>1641.313829518868</v>
          </cell>
          <cell r="F486">
            <v>1115.259014467169</v>
          </cell>
          <cell r="G486">
            <v>523.13259368794593</v>
          </cell>
          <cell r="H486">
            <v>101.34188489468499</v>
          </cell>
          <cell r="I486">
            <v>165.62332405833769</v>
          </cell>
          <cell r="J486">
            <v>101.18860155004272</v>
          </cell>
        </row>
        <row r="487">
          <cell r="A487">
            <v>40154</v>
          </cell>
          <cell r="B487">
            <v>6154.6373155775718</v>
          </cell>
          <cell r="C487">
            <v>5590.8887768251261</v>
          </cell>
          <cell r="D487">
            <v>575.30297346771056</v>
          </cell>
          <cell r="E487">
            <v>1491.4640527037823</v>
          </cell>
          <cell r="F487">
            <v>1118.1496515141798</v>
          </cell>
          <cell r="G487">
            <v>523.83644174701703</v>
          </cell>
          <cell r="H487">
            <v>88.684375994032578</v>
          </cell>
          <cell r="I487">
            <v>575.30297346771056</v>
          </cell>
          <cell r="J487">
            <v>100.35503036084449</v>
          </cell>
        </row>
        <row r="488">
          <cell r="A488">
            <v>40155</v>
          </cell>
          <cell r="B488">
            <v>6146.184804874174</v>
          </cell>
          <cell r="C488">
            <v>5737.1715585398315</v>
          </cell>
          <cell r="D488">
            <v>277.96784874118231</v>
          </cell>
          <cell r="E488">
            <v>1577.6830617335793</v>
          </cell>
          <cell r="F488">
            <v>999.04590207921694</v>
          </cell>
          <cell r="G488">
            <v>438.89714452731755</v>
          </cell>
          <cell r="H488">
            <v>79.307524372936584</v>
          </cell>
          <cell r="I488">
            <v>277.96784874118231</v>
          </cell>
          <cell r="J488">
            <v>99.205849544742676</v>
          </cell>
        </row>
        <row r="489">
          <cell r="A489">
            <v>40156</v>
          </cell>
          <cell r="B489">
            <v>6108.1144244294464</v>
          </cell>
          <cell r="C489">
            <v>5717.9082959787202</v>
          </cell>
          <cell r="D489">
            <v>196.1900031062317</v>
          </cell>
          <cell r="E489">
            <v>1626.032198359112</v>
          </cell>
          <cell r="F489">
            <v>971.32599656448474</v>
          </cell>
          <cell r="G489">
            <v>429.92865614797154</v>
          </cell>
          <cell r="H489">
            <v>77.469830863926461</v>
          </cell>
          <cell r="I489">
            <v>196.1900031062317</v>
          </cell>
          <cell r="J489">
            <v>95.981066113473233</v>
          </cell>
        </row>
        <row r="490">
          <cell r="A490">
            <v>40157</v>
          </cell>
          <cell r="B490">
            <v>6247.2507624374948</v>
          </cell>
          <cell r="C490">
            <v>6076.6601358033731</v>
          </cell>
          <cell r="D490">
            <v>926.1486273422687</v>
          </cell>
          <cell r="E490">
            <v>1559.314835829583</v>
          </cell>
          <cell r="F490">
            <v>1137.7123889847585</v>
          </cell>
          <cell r="G490">
            <v>579.63295120608689</v>
          </cell>
          <cell r="H490">
            <v>74.127999295636002</v>
          </cell>
          <cell r="I490">
            <v>926.1486273422687</v>
          </cell>
          <cell r="J490">
            <v>97.657231245248127</v>
          </cell>
        </row>
        <row r="491">
          <cell r="A491">
            <v>40158</v>
          </cell>
          <cell r="B491">
            <v>6261.5362502419666</v>
          </cell>
          <cell r="C491">
            <v>5809.9815930256618</v>
          </cell>
          <cell r="D491">
            <v>842.43221514129891</v>
          </cell>
          <cell r="E491">
            <v>1569.3846440170887</v>
          </cell>
          <cell r="F491">
            <v>1038.948770901043</v>
          </cell>
          <cell r="G491">
            <v>485.53603822306997</v>
          </cell>
          <cell r="H491">
            <v>65.010445670521932</v>
          </cell>
          <cell r="I491">
            <v>842.43221514129891</v>
          </cell>
          <cell r="J491">
            <v>96.801248532493048</v>
          </cell>
        </row>
        <row r="492">
          <cell r="A492">
            <v>40161</v>
          </cell>
          <cell r="B492">
            <v>6109.279294794519</v>
          </cell>
          <cell r="C492">
            <v>5898.5312124033208</v>
          </cell>
          <cell r="D492">
            <v>270.17817858283036</v>
          </cell>
          <cell r="E492">
            <v>1585.1777679100937</v>
          </cell>
          <cell r="F492">
            <v>1076.8983770932709</v>
          </cell>
          <cell r="G492">
            <v>532.07847616115714</v>
          </cell>
          <cell r="H492">
            <v>59.395560620728418</v>
          </cell>
          <cell r="I492">
            <v>270.17817858283036</v>
          </cell>
          <cell r="J492">
            <v>96.510005968521924</v>
          </cell>
        </row>
        <row r="493">
          <cell r="A493">
            <v>40162</v>
          </cell>
          <cell r="B493">
            <v>6380.0647387785184</v>
          </cell>
          <cell r="C493">
            <v>6115.7643730181162</v>
          </cell>
          <cell r="D493">
            <v>290.61147840451497</v>
          </cell>
          <cell r="E493">
            <v>1667.5372349204724</v>
          </cell>
          <cell r="F493">
            <v>1215.6178050931128</v>
          </cell>
          <cell r="G493">
            <v>677.41539723029757</v>
          </cell>
          <cell r="H493">
            <v>53.914310009828498</v>
          </cell>
          <cell r="I493">
            <v>290.61147840451497</v>
          </cell>
          <cell r="J493">
            <v>96.420452140309052</v>
          </cell>
        </row>
        <row r="494">
          <cell r="A494">
            <v>40163</v>
          </cell>
          <cell r="B494">
            <v>6221.3022565316687</v>
          </cell>
          <cell r="C494">
            <v>6784.4116498285384</v>
          </cell>
          <cell r="D494">
            <v>209.87776725595299</v>
          </cell>
          <cell r="E494">
            <v>1498.1857311873403</v>
          </cell>
          <cell r="F494">
            <v>973.01725766994684</v>
          </cell>
          <cell r="G494">
            <v>442.4882900598451</v>
          </cell>
          <cell r="H494">
            <v>51.707277021086185</v>
          </cell>
          <cell r="I494">
            <v>209.87776725595299</v>
          </cell>
          <cell r="J494">
            <v>96.723252745509214</v>
          </cell>
        </row>
        <row r="495">
          <cell r="A495">
            <v>40164</v>
          </cell>
          <cell r="B495">
            <v>6356.9387577556136</v>
          </cell>
          <cell r="C495">
            <v>6145.4972759085149</v>
          </cell>
          <cell r="D495">
            <v>578.01282499729916</v>
          </cell>
          <cell r="E495">
            <v>2289.2263454376557</v>
          </cell>
          <cell r="F495">
            <v>1323.3087036047395</v>
          </cell>
          <cell r="G495">
            <v>580.10226237719678</v>
          </cell>
          <cell r="H495">
            <v>264.07421959982071</v>
          </cell>
          <cell r="I495">
            <v>578.01282499729916</v>
          </cell>
          <cell r="J495">
            <v>96.819984063977955</v>
          </cell>
        </row>
        <row r="496">
          <cell r="A496">
            <v>40165</v>
          </cell>
          <cell r="B496">
            <v>6837.655063221112</v>
          </cell>
          <cell r="C496">
            <v>6414.9740521069943</v>
          </cell>
          <cell r="D496">
            <v>624.90070671076228</v>
          </cell>
          <cell r="E496">
            <v>2576.8130976844313</v>
          </cell>
          <cell r="F496">
            <v>1156.6563582758322</v>
          </cell>
          <cell r="G496">
            <v>580.09104055517514</v>
          </cell>
          <cell r="H496">
            <v>66.029096341982168</v>
          </cell>
          <cell r="I496">
            <v>624.90070671076228</v>
          </cell>
          <cell r="J496">
            <v>96.766587013723836</v>
          </cell>
        </row>
        <row r="497">
          <cell r="A497">
            <v>40168</v>
          </cell>
          <cell r="B497">
            <v>6699.3147251733553</v>
          </cell>
          <cell r="C497">
            <v>5128.2992968395902</v>
          </cell>
          <cell r="D497">
            <v>611.76156705880715</v>
          </cell>
          <cell r="E497">
            <v>2572.5971119084847</v>
          </cell>
          <cell r="F497">
            <v>1147.7197005041949</v>
          </cell>
          <cell r="G497">
            <v>585.6352562223326</v>
          </cell>
          <cell r="H497">
            <v>49.593573225316689</v>
          </cell>
          <cell r="I497">
            <v>611.76156705880715</v>
          </cell>
          <cell r="J497">
            <v>96.475886384469064</v>
          </cell>
        </row>
        <row r="498">
          <cell r="A498">
            <v>40169</v>
          </cell>
          <cell r="B498">
            <v>6855.0671422457781</v>
          </cell>
          <cell r="C498">
            <v>5085.9779959827274</v>
          </cell>
          <cell r="D498">
            <v>736.084138780187</v>
          </cell>
          <cell r="E498">
            <v>2592.8079105367542</v>
          </cell>
          <cell r="F498">
            <v>1178.1950206279646</v>
          </cell>
          <cell r="G498">
            <v>589.8133456463836</v>
          </cell>
          <cell r="H498">
            <v>77.136832683481998</v>
          </cell>
          <cell r="I498">
            <v>736.084138780187</v>
          </cell>
          <cell r="J498">
            <v>95.515791977408327</v>
          </cell>
        </row>
        <row r="499">
          <cell r="A499">
            <v>40170</v>
          </cell>
          <cell r="B499">
            <v>6834.1323141884313</v>
          </cell>
          <cell r="C499">
            <v>4701.3758914108221</v>
          </cell>
          <cell r="D499">
            <v>595.1342577571512</v>
          </cell>
          <cell r="E499">
            <v>2635.0488568786868</v>
          </cell>
          <cell r="F499">
            <v>1154.1423708246782</v>
          </cell>
          <cell r="G499">
            <v>574.19491680486033</v>
          </cell>
          <cell r="H499">
            <v>74.166169304905765</v>
          </cell>
          <cell r="I499">
            <v>595.1342577571512</v>
          </cell>
          <cell r="J499">
            <v>95.362733954714628</v>
          </cell>
        </row>
        <row r="500">
          <cell r="A500">
            <v>40171</v>
          </cell>
          <cell r="B500">
            <v>6759.1678036107878</v>
          </cell>
          <cell r="C500">
            <v>4601.9109337647315</v>
          </cell>
          <cell r="D500">
            <v>701.5179890986492</v>
          </cell>
          <cell r="E500">
            <v>2673.354006945041</v>
          </cell>
          <cell r="F500">
            <v>1484.2175239192045</v>
          </cell>
          <cell r="G500">
            <v>935.63086754916458</v>
          </cell>
          <cell r="H500">
            <v>43.109554240829617</v>
          </cell>
          <cell r="I500">
            <v>701.5179890986492</v>
          </cell>
          <cell r="J500">
            <v>95.244005823027578</v>
          </cell>
        </row>
        <row r="501">
          <cell r="A501">
            <v>40175</v>
          </cell>
          <cell r="B501">
            <v>6429.8538841789832</v>
          </cell>
          <cell r="C501">
            <v>4923.1076070164618</v>
          </cell>
          <cell r="D501">
            <v>192.28472193774331</v>
          </cell>
          <cell r="E501">
            <v>2731.8602206688174</v>
          </cell>
          <cell r="F501">
            <v>1468.142052165211</v>
          </cell>
          <cell r="G501">
            <v>927.68669009450923</v>
          </cell>
          <cell r="H501">
            <v>39.516397313306371</v>
          </cell>
          <cell r="I501">
            <v>192.28472193774331</v>
          </cell>
          <cell r="J501">
            <v>94.850959023889985</v>
          </cell>
        </row>
        <row r="502">
          <cell r="A502">
            <v>40176</v>
          </cell>
          <cell r="B502">
            <v>6729.1861345663856</v>
          </cell>
          <cell r="C502">
            <v>4924.0701112340394</v>
          </cell>
          <cell r="D502">
            <v>542.64910156972337</v>
          </cell>
          <cell r="E502">
            <v>2697.092123110283</v>
          </cell>
          <cell r="F502">
            <v>1142.004483448796</v>
          </cell>
          <cell r="G502">
            <v>595.79334905313056</v>
          </cell>
          <cell r="H502">
            <v>43.345265899958427</v>
          </cell>
          <cell r="I502">
            <v>542.64910156972337</v>
          </cell>
          <cell r="J502">
            <v>94.829444244242154</v>
          </cell>
        </row>
        <row r="503">
          <cell r="A503">
            <v>40177</v>
          </cell>
          <cell r="B503">
            <v>6901.0771745178936</v>
          </cell>
          <cell r="C503">
            <v>5013.137581087095</v>
          </cell>
          <cell r="D503">
            <v>494.83120569343714</v>
          </cell>
          <cell r="E503">
            <v>5815.6767733175902</v>
          </cell>
          <cell r="F503">
            <v>1140.6863245795817</v>
          </cell>
          <cell r="G503">
            <v>598.27406288397083</v>
          </cell>
          <cell r="H503">
            <v>42.71918410270181</v>
          </cell>
          <cell r="I503">
            <v>494.83120569343714</v>
          </cell>
          <cell r="J503">
            <v>94.681509636783119</v>
          </cell>
        </row>
        <row r="504">
          <cell r="A504">
            <v>40178</v>
          </cell>
          <cell r="B504">
            <v>6929.6822885755009</v>
          </cell>
          <cell r="C504">
            <v>4955.2879164060396</v>
          </cell>
          <cell r="D504">
            <v>287.82688392973137</v>
          </cell>
          <cell r="E504">
            <v>5686.6942983420668</v>
          </cell>
          <cell r="F504">
            <v>1144.3762119897881</v>
          </cell>
          <cell r="G504">
            <v>603.08573444230456</v>
          </cell>
          <cell r="H504">
            <v>41.36017916351139</v>
          </cell>
          <cell r="I504">
            <v>287.82688392973137</v>
          </cell>
          <cell r="J504">
            <v>94.573152769176687</v>
          </cell>
        </row>
        <row r="505">
          <cell r="A505">
            <v>40182</v>
          </cell>
          <cell r="B505">
            <v>7383.6245753530238</v>
          </cell>
          <cell r="C505">
            <v>5567.0300228392789</v>
          </cell>
          <cell r="D505">
            <v>301.9569412445926</v>
          </cell>
          <cell r="E505">
            <v>5801.3751193605985</v>
          </cell>
          <cell r="F505">
            <v>1181.9598235256462</v>
          </cell>
          <cell r="G505">
            <v>612.16145868931744</v>
          </cell>
          <cell r="H505">
            <v>75.658042156470842</v>
          </cell>
          <cell r="I505">
            <v>301.9569412445926</v>
          </cell>
          <cell r="J505">
            <v>94.208124279416936</v>
          </cell>
        </row>
        <row r="506">
          <cell r="A506">
            <v>40183</v>
          </cell>
          <cell r="B506">
            <v>7729.1858285509688</v>
          </cell>
          <cell r="C506">
            <v>6146.5404160683165</v>
          </cell>
          <cell r="D506">
            <v>249.91594517962565</v>
          </cell>
          <cell r="E506">
            <v>5816.8611264295123</v>
          </cell>
          <cell r="F506">
            <v>1134.856616836443</v>
          </cell>
          <cell r="G506">
            <v>592.94771298350861</v>
          </cell>
          <cell r="H506">
            <v>46.065445762298836</v>
          </cell>
          <cell r="I506">
            <v>249.91594517962565</v>
          </cell>
          <cell r="J506">
            <v>94.133321764595053</v>
          </cell>
        </row>
        <row r="507">
          <cell r="A507">
            <v>40184</v>
          </cell>
          <cell r="B507">
            <v>7685.3687088656752</v>
          </cell>
          <cell r="C507">
            <v>5829.9756396773118</v>
          </cell>
          <cell r="D507">
            <v>496.70723525307278</v>
          </cell>
          <cell r="E507">
            <v>5834.6281165070859</v>
          </cell>
          <cell r="F507">
            <v>1211.2050192782222</v>
          </cell>
          <cell r="G507">
            <v>674.24745057799873</v>
          </cell>
          <cell r="H507">
            <v>39.692111225491743</v>
          </cell>
          <cell r="I507">
            <v>496.70723525307278</v>
          </cell>
          <cell r="J507">
            <v>92.627820585196829</v>
          </cell>
        </row>
        <row r="508">
          <cell r="A508">
            <v>40185</v>
          </cell>
          <cell r="B508">
            <v>8242.652408263466</v>
          </cell>
          <cell r="C508">
            <v>6419.6812135966447</v>
          </cell>
          <cell r="D508">
            <v>381.25142843660728</v>
          </cell>
          <cell r="E508">
            <v>5935.9271759545272</v>
          </cell>
          <cell r="F508">
            <v>1228.7698734880812</v>
          </cell>
          <cell r="G508">
            <v>684.55907980060829</v>
          </cell>
          <cell r="H508">
            <v>49.479169851826583</v>
          </cell>
          <cell r="I508">
            <v>381.25142843660728</v>
          </cell>
          <cell r="J508">
            <v>92.000808749310025</v>
          </cell>
        </row>
        <row r="509">
          <cell r="A509">
            <v>40186</v>
          </cell>
          <cell r="B509">
            <v>7831.8060301477226</v>
          </cell>
          <cell r="C509">
            <v>5417.7352773579132</v>
          </cell>
          <cell r="D509">
            <v>524.37476389140841</v>
          </cell>
          <cell r="E509">
            <v>5887.9512207752014</v>
          </cell>
          <cell r="F509">
            <v>1205.0882012306881</v>
          </cell>
          <cell r="G509">
            <v>654.05974327356671</v>
          </cell>
          <cell r="H509">
            <v>48.157134016043976</v>
          </cell>
          <cell r="I509">
            <v>524.37476389140841</v>
          </cell>
          <cell r="J509">
            <v>86.812899054205701</v>
          </cell>
        </row>
        <row r="510">
          <cell r="A510">
            <v>40189</v>
          </cell>
          <cell r="B510" t="e">
            <v>#N/A</v>
          </cell>
          <cell r="C510" t="e">
            <v>#N/A</v>
          </cell>
          <cell r="D510" t="e">
            <v>#N/A</v>
          </cell>
          <cell r="E510" t="e">
            <v>#N/A</v>
          </cell>
          <cell r="F510" t="e">
            <v>#N/A</v>
          </cell>
          <cell r="G510" t="e">
            <v>#N/A</v>
          </cell>
          <cell r="H510" t="e">
            <v>#N/A</v>
          </cell>
          <cell r="I510" t="e">
            <v>#N/A</v>
          </cell>
          <cell r="J510" t="e">
            <v>#N/A</v>
          </cell>
        </row>
        <row r="511">
          <cell r="A511">
            <v>40190</v>
          </cell>
          <cell r="B511" t="e">
            <v>#N/A</v>
          </cell>
          <cell r="C511" t="e">
            <v>#N/A</v>
          </cell>
          <cell r="D511" t="e">
            <v>#N/A</v>
          </cell>
          <cell r="E511" t="e">
            <v>#N/A</v>
          </cell>
          <cell r="F511" t="e">
            <v>#N/A</v>
          </cell>
          <cell r="G511" t="e">
            <v>#N/A</v>
          </cell>
          <cell r="H511" t="e">
            <v>#N/A</v>
          </cell>
          <cell r="I511" t="e">
            <v>#N/A</v>
          </cell>
          <cell r="J511" t="e">
            <v>#N/A</v>
          </cell>
        </row>
        <row r="512">
          <cell r="A512">
            <v>40191</v>
          </cell>
          <cell r="B512">
            <v>7309.6186621551124</v>
          </cell>
          <cell r="C512">
            <v>4954.5022091652418</v>
          </cell>
          <cell r="D512">
            <v>672.49014799885913</v>
          </cell>
          <cell r="E512">
            <v>6055.3955647192106</v>
          </cell>
          <cell r="F512">
            <v>1314.1168950475408</v>
          </cell>
          <cell r="G512">
            <v>718.17339457896958</v>
          </cell>
          <cell r="H512">
            <v>67.692371195606853</v>
          </cell>
          <cell r="I512">
            <v>672.49014799885913</v>
          </cell>
          <cell r="J512">
            <v>47.552306536712607</v>
          </cell>
        </row>
        <row r="513">
          <cell r="A513">
            <v>40192</v>
          </cell>
          <cell r="B513">
            <v>8113.6720715148913</v>
          </cell>
          <cell r="C513">
            <v>5329.2840089562733</v>
          </cell>
          <cell r="D513">
            <v>715.34880949785622</v>
          </cell>
          <cell r="E513">
            <v>6176.9623822076046</v>
          </cell>
          <cell r="F513">
            <v>1279.2548368505045</v>
          </cell>
          <cell r="G513">
            <v>699.28122189522355</v>
          </cell>
          <cell r="H513">
            <v>47.775802110822077</v>
          </cell>
          <cell r="I513">
            <v>715.34880949785622</v>
          </cell>
          <cell r="J513">
            <v>59.060410962854256</v>
          </cell>
        </row>
        <row r="514">
          <cell r="A514">
            <v>40193</v>
          </cell>
          <cell r="B514">
            <v>8110.3854594316908</v>
          </cell>
          <cell r="C514">
            <v>5394.2483435772283</v>
          </cell>
          <cell r="D514">
            <v>810.3539481503085</v>
          </cell>
          <cell r="E514">
            <v>5989.4785132810357</v>
          </cell>
          <cell r="F514">
            <v>1190.875983692355</v>
          </cell>
          <cell r="G514">
            <v>606.47719917481095</v>
          </cell>
          <cell r="H514">
            <v>45.235027076350384</v>
          </cell>
          <cell r="I514">
            <v>810.3539481503085</v>
          </cell>
          <cell r="J514">
            <v>59.656497746210221</v>
          </cell>
        </row>
        <row r="515">
          <cell r="A515">
            <v>40196</v>
          </cell>
          <cell r="B515">
            <v>7903.2569981641373</v>
          </cell>
          <cell r="C515">
            <v>5208.4376849697001</v>
          </cell>
          <cell r="D515">
            <v>469.65843268570467</v>
          </cell>
          <cell r="E515">
            <v>5992.4546115098565</v>
          </cell>
          <cell r="F515">
            <v>1217.7937812217224</v>
          </cell>
          <cell r="G515">
            <v>624.49373930122317</v>
          </cell>
          <cell r="H515">
            <v>53.833619680155103</v>
          </cell>
          <cell r="I515">
            <v>469.65843268570467</v>
          </cell>
          <cell r="J515">
            <v>59.608779052618942</v>
          </cell>
        </row>
        <row r="516">
          <cell r="A516">
            <v>40197</v>
          </cell>
          <cell r="B516">
            <v>7388.3410244328425</v>
          </cell>
          <cell r="C516">
            <v>5323.8674325413813</v>
          </cell>
          <cell r="D516">
            <v>345.8941265175817</v>
          </cell>
          <cell r="E516">
            <v>6025.5289785954374</v>
          </cell>
          <cell r="F516">
            <v>1248.9796235883534</v>
          </cell>
          <cell r="G516">
            <v>641.10874626509064</v>
          </cell>
          <cell r="H516">
            <v>64.904834655001309</v>
          </cell>
          <cell r="I516">
            <v>345.8941265175817</v>
          </cell>
          <cell r="J516">
            <v>59.38179660713633</v>
          </cell>
        </row>
        <row r="517">
          <cell r="A517">
            <v>40198</v>
          </cell>
          <cell r="B517">
            <v>8597.5315135225956</v>
          </cell>
          <cell r="C517">
            <v>5342.5794772782619</v>
          </cell>
          <cell r="D517">
            <v>532.94836999747736</v>
          </cell>
          <cell r="E517">
            <v>5905.8323482537407</v>
          </cell>
          <cell r="F517">
            <v>1229.1458940349135</v>
          </cell>
          <cell r="G517">
            <v>571.92230171650385</v>
          </cell>
          <cell r="H517">
            <v>111.03184576044464</v>
          </cell>
          <cell r="I517">
            <v>532.94836999747736</v>
          </cell>
          <cell r="J517">
            <v>55.279012568147074</v>
          </cell>
        </row>
        <row r="518">
          <cell r="A518">
            <v>40199</v>
          </cell>
          <cell r="B518">
            <v>7262.9742637422023</v>
          </cell>
          <cell r="C518">
            <v>5005.5610306707722</v>
          </cell>
          <cell r="D518">
            <v>330.9333959730065</v>
          </cell>
          <cell r="E518">
            <v>5671.795121858383</v>
          </cell>
          <cell r="F518">
            <v>1094.9065992059966</v>
          </cell>
          <cell r="G518">
            <v>443.68260557931092</v>
          </cell>
          <cell r="H518">
            <v>113.94783117471883</v>
          </cell>
          <cell r="I518">
            <v>330.9333959730065</v>
          </cell>
          <cell r="J518">
            <v>62.936102601920943</v>
          </cell>
        </row>
        <row r="519">
          <cell r="A519">
            <v>40200</v>
          </cell>
          <cell r="B519">
            <v>7082.3688732028641</v>
          </cell>
          <cell r="C519">
            <v>5565.1961455029214</v>
          </cell>
          <cell r="D519">
            <v>615.36470541021504</v>
          </cell>
          <cell r="E519">
            <v>5440.0980718398559</v>
          </cell>
          <cell r="F519">
            <v>1114.7055264560831</v>
          </cell>
          <cell r="G519">
            <v>443.70249287198328</v>
          </cell>
          <cell r="H519">
            <v>143.61096147024958</v>
          </cell>
          <cell r="I519">
            <v>615.36470541021504</v>
          </cell>
          <cell r="J519">
            <v>61.638444154118098</v>
          </cell>
        </row>
        <row r="520">
          <cell r="A520">
            <v>40203</v>
          </cell>
          <cell r="B520">
            <v>6972.3611116328048</v>
          </cell>
          <cell r="C520">
            <v>4669.401594025886</v>
          </cell>
          <cell r="D520">
            <v>358.23308427893943</v>
          </cell>
          <cell r="E520">
            <v>4915.6028151522214</v>
          </cell>
          <cell r="F520">
            <v>1144.0871507944817</v>
          </cell>
          <cell r="G520">
            <v>446.26269649017462</v>
          </cell>
          <cell r="H520">
            <v>165.70143527158962</v>
          </cell>
          <cell r="I520">
            <v>358.23308427893943</v>
          </cell>
          <cell r="J520">
            <v>64.693029492120246</v>
          </cell>
        </row>
        <row r="521">
          <cell r="A521">
            <v>40204</v>
          </cell>
          <cell r="B521">
            <v>6721.5056425552693</v>
          </cell>
          <cell r="C521">
            <v>5074.3585241655255</v>
          </cell>
          <cell r="D521">
            <v>428.87994715420837</v>
          </cell>
          <cell r="E521">
            <v>5129.2364831148989</v>
          </cell>
          <cell r="F521">
            <v>1154.8717144361094</v>
          </cell>
          <cell r="G521">
            <v>450.42288253897965</v>
          </cell>
          <cell r="H521">
            <v>167.42966129831217</v>
          </cell>
          <cell r="I521">
            <v>428.87994715420837</v>
          </cell>
          <cell r="J521">
            <v>65.194473332333658</v>
          </cell>
        </row>
        <row r="522">
          <cell r="A522">
            <v>40205</v>
          </cell>
          <cell r="B522">
            <v>6645.7395038934428</v>
          </cell>
          <cell r="C522">
            <v>4622.8459435001305</v>
          </cell>
          <cell r="D522">
            <v>328.22710939625955</v>
          </cell>
          <cell r="E522">
            <v>4891.6225722455411</v>
          </cell>
          <cell r="F522">
            <v>1121.0105062414254</v>
          </cell>
          <cell r="G522">
            <v>435.32124768380987</v>
          </cell>
          <cell r="H522">
            <v>147.85175813099889</v>
          </cell>
          <cell r="I522">
            <v>328.22710939625955</v>
          </cell>
          <cell r="J522">
            <v>64.317701284741773</v>
          </cell>
        </row>
        <row r="523">
          <cell r="A523">
            <v>40206</v>
          </cell>
          <cell r="B523">
            <v>7012.9135173271616</v>
          </cell>
          <cell r="C523">
            <v>5492.0457800070699</v>
          </cell>
          <cell r="D523">
            <v>1349.2718480677727</v>
          </cell>
          <cell r="E523">
            <v>5325.6886241041939</v>
          </cell>
          <cell r="F523">
            <v>1095.7747153579564</v>
          </cell>
          <cell r="G523">
            <v>424.96949506873267</v>
          </cell>
          <cell r="H523">
            <v>138.42137434152855</v>
          </cell>
          <cell r="I523">
            <v>1349.2718480677727</v>
          </cell>
          <cell r="J523">
            <v>68.84644385542515</v>
          </cell>
        </row>
        <row r="524">
          <cell r="A524">
            <v>40207</v>
          </cell>
          <cell r="B524">
            <v>6188.8612913940478</v>
          </cell>
          <cell r="C524">
            <v>5019.8706146888608</v>
          </cell>
          <cell r="D524">
            <v>519.4957500578347</v>
          </cell>
          <cell r="E524">
            <v>4981.1150134032441</v>
          </cell>
          <cell r="F524">
            <v>1121.3149297571763</v>
          </cell>
          <cell r="G524">
            <v>436.92527974411666</v>
          </cell>
          <cell r="H524">
            <v>150.05221934115957</v>
          </cell>
          <cell r="I524">
            <v>519.4957500578347</v>
          </cell>
          <cell r="J524">
            <v>69.096050948817791</v>
          </cell>
        </row>
        <row r="525">
          <cell r="A525">
            <v>40211</v>
          </cell>
          <cell r="B525">
            <v>6246.4611170643166</v>
          </cell>
          <cell r="C525">
            <v>5603.5183169473903</v>
          </cell>
          <cell r="D525">
            <v>710.70902140353826</v>
          </cell>
          <cell r="E525">
            <v>5001.7241983367303</v>
          </cell>
          <cell r="F525">
            <v>1174.9239296494566</v>
          </cell>
          <cell r="G525">
            <v>431.27885042718555</v>
          </cell>
          <cell r="H525">
            <v>177.96270593695695</v>
          </cell>
          <cell r="I525">
            <v>710.70902140353826</v>
          </cell>
          <cell r="J525">
            <v>64.423821684510855</v>
          </cell>
        </row>
        <row r="526">
          <cell r="A526">
            <v>40212</v>
          </cell>
          <cell r="B526" t="e">
            <v>#N/A</v>
          </cell>
          <cell r="C526" t="e">
            <v>#N/A</v>
          </cell>
          <cell r="D526" t="e">
            <v>#N/A</v>
          </cell>
          <cell r="E526" t="e">
            <v>#N/A</v>
          </cell>
          <cell r="F526" t="e">
            <v>#N/A</v>
          </cell>
          <cell r="G526" t="e">
            <v>#N/A</v>
          </cell>
          <cell r="H526" t="e">
            <v>#N/A</v>
          </cell>
          <cell r="I526" t="e">
            <v>#N/A</v>
          </cell>
          <cell r="J526" t="e">
            <v>#N/A</v>
          </cell>
        </row>
        <row r="527">
          <cell r="A527">
            <v>40213</v>
          </cell>
          <cell r="B527" t="e">
            <v>#N/A</v>
          </cell>
          <cell r="C527" t="e">
            <v>#N/A</v>
          </cell>
          <cell r="D527" t="e">
            <v>#N/A</v>
          </cell>
          <cell r="E527" t="e">
            <v>#N/A</v>
          </cell>
          <cell r="F527" t="e">
            <v>#N/A</v>
          </cell>
          <cell r="G527" t="e">
            <v>#N/A</v>
          </cell>
          <cell r="H527" t="e">
            <v>#N/A</v>
          </cell>
          <cell r="I527" t="e">
            <v>#N/A</v>
          </cell>
          <cell r="J527" t="e">
            <v>#N/A</v>
          </cell>
        </row>
        <row r="528">
          <cell r="A528">
            <v>40214</v>
          </cell>
          <cell r="B528" t="e">
            <v>#N/A</v>
          </cell>
          <cell r="C528" t="e">
            <v>#N/A</v>
          </cell>
          <cell r="D528" t="e">
            <v>#N/A</v>
          </cell>
          <cell r="E528" t="e">
            <v>#N/A</v>
          </cell>
          <cell r="F528" t="e">
            <v>#N/A</v>
          </cell>
          <cell r="G528" t="e">
            <v>#N/A</v>
          </cell>
          <cell r="H528" t="e">
            <v>#N/A</v>
          </cell>
          <cell r="I528" t="e">
            <v>#N/A</v>
          </cell>
          <cell r="J528" t="e">
            <v>#N/A</v>
          </cell>
        </row>
        <row r="529">
          <cell r="A529">
            <v>40217</v>
          </cell>
          <cell r="B529" t="e">
            <v>#N/A</v>
          </cell>
          <cell r="C529" t="e">
            <v>#N/A</v>
          </cell>
          <cell r="D529" t="e">
            <v>#N/A</v>
          </cell>
          <cell r="E529" t="e">
            <v>#N/A</v>
          </cell>
          <cell r="F529" t="e">
            <v>#N/A</v>
          </cell>
          <cell r="G529" t="e">
            <v>#N/A</v>
          </cell>
          <cell r="H529" t="e">
            <v>#N/A</v>
          </cell>
          <cell r="I529" t="e">
            <v>#N/A</v>
          </cell>
          <cell r="J529" t="e">
            <v>#N/A</v>
          </cell>
        </row>
        <row r="530">
          <cell r="A530">
            <v>40218</v>
          </cell>
          <cell r="B530" t="e">
            <v>#N/A</v>
          </cell>
          <cell r="C530" t="e">
            <v>#N/A</v>
          </cell>
          <cell r="D530" t="e">
            <v>#N/A</v>
          </cell>
          <cell r="E530" t="e">
            <v>#N/A</v>
          </cell>
          <cell r="F530" t="e">
            <v>#N/A</v>
          </cell>
          <cell r="G530" t="e">
            <v>#N/A</v>
          </cell>
          <cell r="H530" t="e">
            <v>#N/A</v>
          </cell>
          <cell r="I530" t="e">
            <v>#N/A</v>
          </cell>
          <cell r="J530" t="e">
            <v>#N/A</v>
          </cell>
        </row>
      </sheetData>
      <sheetData sheetId="14" refreshError="1">
        <row r="1">
          <cell r="A1" t="str">
            <v>FECHA</v>
          </cell>
          <cell r="B1" t="str">
            <v>FHOY</v>
          </cell>
          <cell r="C1" t="str">
            <v>TRAMO_TEMP</v>
          </cell>
          <cell r="D1" t="str">
            <v>DIVISA</v>
          </cell>
          <cell r="E1" t="str">
            <v>PAIS</v>
          </cell>
          <cell r="F1" t="str">
            <v>RESPONSABLE</v>
          </cell>
          <cell r="G1" t="str">
            <v>PRODUCTO</v>
          </cell>
          <cell r="H1" t="str">
            <v>OFICINA</v>
          </cell>
          <cell r="I1" t="str">
            <v>DELTA_TOT</v>
          </cell>
          <cell r="J1" t="str">
            <v>VAR_TOT</v>
          </cell>
          <cell r="K1" t="str">
            <v>VAR_CAMBIO</v>
          </cell>
          <cell r="L1" t="str">
            <v>VAR_INTERES</v>
          </cell>
          <cell r="M1" t="str">
            <v>VAR_BASE</v>
          </cell>
          <cell r="N1" t="str">
            <v>VAR_RENTAV</v>
          </cell>
          <cell r="O1" t="str">
            <v>VAR_RV_SIST</v>
          </cell>
          <cell r="P1" t="str">
            <v>VAR_RV_NOSIST</v>
          </cell>
          <cell r="Q1" t="str">
            <v>VAR_BONOS</v>
          </cell>
          <cell r="R1" t="str">
            <v>VAR_COMMODITY</v>
          </cell>
          <cell r="S1" t="str">
            <v>VAR_GAMMA</v>
          </cell>
          <cell r="T1" t="str">
            <v>VAR_VEGA</v>
          </cell>
          <cell r="U1" t="str">
            <v>VAR_INT_LIN</v>
          </cell>
          <cell r="V1" t="str">
            <v>VAR_CAMBIO_LIN</v>
          </cell>
          <cell r="W1" t="str">
            <v>VAR_INTCAM_LIN</v>
          </cell>
          <cell r="X1" t="str">
            <v>VAR_LIMIT</v>
          </cell>
          <cell r="Y1" t="str">
            <v>ESCENARIO</v>
          </cell>
          <cell r="Z1" t="str">
            <v>DIVISA_BASE</v>
          </cell>
          <cell r="AA1" t="str">
            <v>LIBRO</v>
          </cell>
        </row>
        <row r="2">
          <cell r="A2">
            <v>40189</v>
          </cell>
          <cell r="B2">
            <v>20100111</v>
          </cell>
          <cell r="C2" t="str">
            <v xml:space="preserve">*  </v>
          </cell>
          <cell r="D2" t="str">
            <v xml:space="preserve">*    </v>
          </cell>
          <cell r="E2" t="str">
            <v xml:space="preserve">*         </v>
          </cell>
          <cell r="F2" t="str">
            <v xml:space="preserve">*       </v>
          </cell>
          <cell r="G2" t="str">
            <v xml:space="preserve">*         </v>
          </cell>
          <cell r="H2" t="str">
            <v xml:space="preserve">LATINAM2       </v>
          </cell>
          <cell r="I2">
            <v>-23917122.030391801</v>
          </cell>
          <cell r="J2">
            <v>3592740.9978789901</v>
          </cell>
          <cell r="K2">
            <v>1008568.64243509</v>
          </cell>
          <cell r="L2">
            <v>3491450.4205115899</v>
          </cell>
          <cell r="M2">
            <v>3794.62598272692</v>
          </cell>
          <cell r="N2">
            <v>95253.163128596294</v>
          </cell>
          <cell r="O2">
            <v>65338.660666000098</v>
          </cell>
          <cell r="P2">
            <v>69311.070604747307</v>
          </cell>
          <cell r="Q2">
            <v>1242646.4821453199</v>
          </cell>
          <cell r="R2">
            <v>0</v>
          </cell>
          <cell r="S2">
            <v>0</v>
          </cell>
          <cell r="T2">
            <v>3.9824679654949899</v>
          </cell>
          <cell r="U2">
            <v>3325038.87672257</v>
          </cell>
          <cell r="V2">
            <v>1008568.64243509</v>
          </cell>
          <cell r="W2">
            <v>3381353.89828764</v>
          </cell>
          <cell r="X2">
            <v>0</v>
          </cell>
          <cell r="Y2" t="str">
            <v xml:space="preserve">NOALIS    </v>
          </cell>
          <cell r="Z2" t="str">
            <v>EUR</v>
          </cell>
          <cell r="AA2" t="str">
            <v xml:space="preserve">*                   </v>
          </cell>
        </row>
        <row r="3">
          <cell r="A3">
            <v>40186</v>
          </cell>
          <cell r="B3">
            <v>20100108</v>
          </cell>
          <cell r="C3" t="str">
            <v xml:space="preserve">*  </v>
          </cell>
          <cell r="D3" t="str">
            <v xml:space="preserve">*    </v>
          </cell>
          <cell r="E3" t="str">
            <v xml:space="preserve">*         </v>
          </cell>
          <cell r="F3" t="str">
            <v xml:space="preserve">*       </v>
          </cell>
          <cell r="G3" t="str">
            <v xml:space="preserve">*         </v>
          </cell>
          <cell r="H3" t="str">
            <v xml:space="preserve">LATINAM2       </v>
          </cell>
          <cell r="I3">
            <v>-25406573.906983901</v>
          </cell>
          <cell r="J3">
            <v>3674056.7101185699</v>
          </cell>
          <cell r="K3">
            <v>594757.39506477094</v>
          </cell>
          <cell r="L3">
            <v>3640149.6968180002</v>
          </cell>
          <cell r="M3">
            <v>4212.0764735839302</v>
          </cell>
          <cell r="N3">
            <v>79269.711782346494</v>
          </cell>
          <cell r="O3">
            <v>37954.2139305444</v>
          </cell>
          <cell r="P3">
            <v>69592.850573681397</v>
          </cell>
          <cell r="Q3">
            <v>1252799.3531480201</v>
          </cell>
          <cell r="R3">
            <v>0</v>
          </cell>
          <cell r="S3">
            <v>0</v>
          </cell>
          <cell r="T3">
            <v>3.9824679654949899</v>
          </cell>
          <cell r="U3">
            <v>3414946.9184249798</v>
          </cell>
          <cell r="V3">
            <v>594757.39506477094</v>
          </cell>
          <cell r="W3">
            <v>3419704.28583286</v>
          </cell>
          <cell r="X3">
            <v>0</v>
          </cell>
          <cell r="Y3" t="str">
            <v xml:space="preserve">NOALIS    </v>
          </cell>
          <cell r="Z3" t="str">
            <v>EUR</v>
          </cell>
          <cell r="AA3" t="str">
            <v xml:space="preserve">*                   </v>
          </cell>
        </row>
        <row r="4">
          <cell r="A4">
            <v>40185</v>
          </cell>
          <cell r="B4">
            <v>20100107</v>
          </cell>
          <cell r="C4" t="str">
            <v xml:space="preserve">*  </v>
          </cell>
          <cell r="D4" t="str">
            <v xml:space="preserve">*    </v>
          </cell>
          <cell r="E4" t="str">
            <v xml:space="preserve">*         </v>
          </cell>
          <cell r="F4" t="str">
            <v xml:space="preserve">*       </v>
          </cell>
          <cell r="G4" t="str">
            <v xml:space="preserve">*         </v>
          </cell>
          <cell r="H4" t="str">
            <v xml:space="preserve">LATINAM2       </v>
          </cell>
          <cell r="I4">
            <v>-26179392.9478442</v>
          </cell>
          <cell r="J4">
            <v>3784944.1917745201</v>
          </cell>
          <cell r="K4">
            <v>663283.02728222206</v>
          </cell>
          <cell r="L4">
            <v>3753465.7343389001</v>
          </cell>
          <cell r="M4">
            <v>4631.6490298858798</v>
          </cell>
          <cell r="N4">
            <v>79089.960593947704</v>
          </cell>
          <cell r="O4">
            <v>37874.082144952001</v>
          </cell>
          <cell r="P4">
            <v>69431.8066049677</v>
          </cell>
          <cell r="Q4">
            <v>1255546.6975734001</v>
          </cell>
          <cell r="R4">
            <v>0</v>
          </cell>
          <cell r="S4">
            <v>0</v>
          </cell>
          <cell r="T4">
            <v>4.0262489447933598</v>
          </cell>
          <cell r="U4">
            <v>3541162.0785521399</v>
          </cell>
          <cell r="V4">
            <v>663283.02728222206</v>
          </cell>
          <cell r="W4">
            <v>3575714.64463063</v>
          </cell>
          <cell r="X4">
            <v>0</v>
          </cell>
          <cell r="Y4" t="str">
            <v xml:space="preserve">NOALIS    </v>
          </cell>
          <cell r="Z4" t="str">
            <v>EUR</v>
          </cell>
          <cell r="AA4" t="str">
            <v xml:space="preserve">*                   </v>
          </cell>
        </row>
        <row r="5">
          <cell r="A5">
            <v>40184</v>
          </cell>
          <cell r="B5">
            <v>20100106</v>
          </cell>
          <cell r="C5" t="str">
            <v xml:space="preserve">*  </v>
          </cell>
          <cell r="D5" t="str">
            <v xml:space="preserve">*    </v>
          </cell>
          <cell r="E5" t="str">
            <v xml:space="preserve">*         </v>
          </cell>
          <cell r="F5" t="str">
            <v xml:space="preserve">*       </v>
          </cell>
          <cell r="G5" t="str">
            <v xml:space="preserve">*         </v>
          </cell>
          <cell r="H5" t="str">
            <v xml:space="preserve">LATINAM2       </v>
          </cell>
          <cell r="I5">
            <v>-25837024.452761199</v>
          </cell>
          <cell r="J5">
            <v>3822767.5810138299</v>
          </cell>
          <cell r="K5">
            <v>628081.55965415703</v>
          </cell>
          <cell r="L5">
            <v>3778144.54127042</v>
          </cell>
          <cell r="M5">
            <v>18911.4075220991</v>
          </cell>
          <cell r="N5">
            <v>26447.301566069102</v>
          </cell>
          <cell r="O5">
            <v>21118.4022525086</v>
          </cell>
          <cell r="P5">
            <v>15920.830582222799</v>
          </cell>
          <cell r="Q5">
            <v>1251362.0903050499</v>
          </cell>
          <cell r="R5">
            <v>0</v>
          </cell>
          <cell r="S5">
            <v>0</v>
          </cell>
          <cell r="T5">
            <v>4.0070859807804702</v>
          </cell>
          <cell r="U5">
            <v>3590799.2813736801</v>
          </cell>
          <cell r="V5">
            <v>628081.55965415703</v>
          </cell>
          <cell r="W5">
            <v>3626123.25052298</v>
          </cell>
          <cell r="X5">
            <v>0</v>
          </cell>
          <cell r="Y5" t="str">
            <v xml:space="preserve">NOALIS    </v>
          </cell>
          <cell r="Z5" t="str">
            <v>EUR</v>
          </cell>
          <cell r="AA5" t="str">
            <v xml:space="preserve">*                   </v>
          </cell>
        </row>
        <row r="6">
          <cell r="A6">
            <v>40182</v>
          </cell>
          <cell r="B6">
            <v>20100104</v>
          </cell>
          <cell r="C6" t="str">
            <v xml:space="preserve">*  </v>
          </cell>
          <cell r="D6" t="str">
            <v xml:space="preserve">*    </v>
          </cell>
          <cell r="E6" t="str">
            <v xml:space="preserve">*         </v>
          </cell>
          <cell r="F6" t="str">
            <v xml:space="preserve">*       </v>
          </cell>
          <cell r="G6" t="str">
            <v xml:space="preserve">*         </v>
          </cell>
          <cell r="H6" t="str">
            <v xml:space="preserve">LATINAM2       </v>
          </cell>
          <cell r="I6">
            <v>-25524709.678670298</v>
          </cell>
          <cell r="J6">
            <v>3719188.51021857</v>
          </cell>
          <cell r="K6">
            <v>984209.52122293506</v>
          </cell>
          <cell r="L6">
            <v>3508810.6843347298</v>
          </cell>
          <cell r="M6">
            <v>20631.822479866001</v>
          </cell>
          <cell r="N6">
            <v>26633.729036567802</v>
          </cell>
          <cell r="O6">
            <v>21253.741512003398</v>
          </cell>
          <cell r="P6">
            <v>16050.981095691899</v>
          </cell>
          <cell r="Q6">
            <v>1251365.4991332099</v>
          </cell>
          <cell r="R6">
            <v>0</v>
          </cell>
          <cell r="S6">
            <v>0</v>
          </cell>
          <cell r="T6">
            <v>3.7771333576791699</v>
          </cell>
          <cell r="U6">
            <v>3295716.0839558402</v>
          </cell>
          <cell r="V6">
            <v>984209.52122293506</v>
          </cell>
          <cell r="W6">
            <v>3588971.77659705</v>
          </cell>
          <cell r="X6">
            <v>0</v>
          </cell>
          <cell r="Y6" t="str">
            <v xml:space="preserve">NOALIS    </v>
          </cell>
          <cell r="Z6" t="str">
            <v>EUR</v>
          </cell>
          <cell r="AA6" t="str">
            <v xml:space="preserve">*                   </v>
          </cell>
        </row>
        <row r="7">
          <cell r="A7">
            <v>40177</v>
          </cell>
          <cell r="B7">
            <v>20091230</v>
          </cell>
          <cell r="C7" t="str">
            <v xml:space="preserve">*  </v>
          </cell>
          <cell r="D7" t="str">
            <v xml:space="preserve">*    </v>
          </cell>
          <cell r="E7" t="str">
            <v xml:space="preserve">*         </v>
          </cell>
          <cell r="F7" t="str">
            <v xml:space="preserve">*       </v>
          </cell>
          <cell r="G7" t="str">
            <v xml:space="preserve">*         </v>
          </cell>
          <cell r="H7" t="str">
            <v xml:space="preserve">LATINAM2       </v>
          </cell>
          <cell r="I7">
            <v>-25677384.4198029</v>
          </cell>
          <cell r="J7">
            <v>3592946.0814982001</v>
          </cell>
          <cell r="K7">
            <v>816925.40998608305</v>
          </cell>
          <cell r="L7">
            <v>3474423.8954574498</v>
          </cell>
          <cell r="M7">
            <v>19660.806968463599</v>
          </cell>
          <cell r="N7">
            <v>26460.310421001999</v>
          </cell>
          <cell r="O7">
            <v>21117.015153455501</v>
          </cell>
          <cell r="P7">
            <v>15944.268518327101</v>
          </cell>
          <cell r="Q7">
            <v>1244351.38072378</v>
          </cell>
          <cell r="R7">
            <v>0</v>
          </cell>
          <cell r="S7">
            <v>0</v>
          </cell>
          <cell r="T7">
            <v>3.7813847241634999</v>
          </cell>
          <cell r="U7">
            <v>3253488.9294826798</v>
          </cell>
          <cell r="V7">
            <v>816925.40998608305</v>
          </cell>
          <cell r="W7">
            <v>3431629.48169317</v>
          </cell>
          <cell r="X7">
            <v>0</v>
          </cell>
          <cell r="Y7" t="str">
            <v xml:space="preserve">NOALIS    </v>
          </cell>
          <cell r="Z7" t="str">
            <v>EUR</v>
          </cell>
          <cell r="AA7" t="str">
            <v xml:space="preserve">*                   </v>
          </cell>
        </row>
        <row r="8">
          <cell r="A8">
            <v>40176</v>
          </cell>
          <cell r="B8">
            <v>20091229</v>
          </cell>
          <cell r="C8" t="str">
            <v xml:space="preserve">*  </v>
          </cell>
          <cell r="D8" t="str">
            <v xml:space="preserve">*    </v>
          </cell>
          <cell r="E8" t="str">
            <v xml:space="preserve">*         </v>
          </cell>
          <cell r="F8" t="str">
            <v xml:space="preserve">*       </v>
          </cell>
          <cell r="G8" t="str">
            <v xml:space="preserve">*         </v>
          </cell>
          <cell r="H8" t="str">
            <v xml:space="preserve">LATINAM2       </v>
          </cell>
          <cell r="I8">
            <v>-25673890.572194599</v>
          </cell>
          <cell r="J8">
            <v>3623376.6211610902</v>
          </cell>
          <cell r="K8">
            <v>852589.85496951197</v>
          </cell>
          <cell r="L8">
            <v>3501078.4898840198</v>
          </cell>
          <cell r="M8">
            <v>17493.177709810399</v>
          </cell>
          <cell r="N8">
            <v>26493.747386381601</v>
          </cell>
          <cell r="O8">
            <v>21156.510247101702</v>
          </cell>
          <cell r="P8">
            <v>15947.436306117799</v>
          </cell>
          <cell r="Q8">
            <v>1245915.4289545401</v>
          </cell>
          <cell r="R8">
            <v>0</v>
          </cell>
          <cell r="S8">
            <v>0</v>
          </cell>
          <cell r="T8">
            <v>3.8782224999688202</v>
          </cell>
          <cell r="U8">
            <v>3271886.2607640601</v>
          </cell>
          <cell r="V8">
            <v>852589.85496951197</v>
          </cell>
          <cell r="W8">
            <v>3427775.7232522401</v>
          </cell>
          <cell r="X8">
            <v>0</v>
          </cell>
          <cell r="Y8" t="str">
            <v xml:space="preserve">NOALIS    </v>
          </cell>
          <cell r="Z8" t="str">
            <v>EUR</v>
          </cell>
          <cell r="AA8" t="str">
            <v xml:space="preserve">*                   </v>
          </cell>
        </row>
        <row r="9">
          <cell r="A9">
            <v>40175</v>
          </cell>
          <cell r="B9">
            <v>20091228</v>
          </cell>
          <cell r="C9" t="str">
            <v xml:space="preserve">*  </v>
          </cell>
          <cell r="D9" t="str">
            <v xml:space="preserve">*    </v>
          </cell>
          <cell r="E9" t="str">
            <v xml:space="preserve">*         </v>
          </cell>
          <cell r="F9" t="str">
            <v xml:space="preserve">*       </v>
          </cell>
          <cell r="G9" t="str">
            <v xml:space="preserve">*         </v>
          </cell>
          <cell r="H9" t="str">
            <v xml:space="preserve">LATINAM2       </v>
          </cell>
          <cell r="I9">
            <v>-25591147.334779698</v>
          </cell>
          <cell r="J9">
            <v>3643045.5220881398</v>
          </cell>
          <cell r="K9">
            <v>643444.14488579903</v>
          </cell>
          <cell r="L9">
            <v>3590017.85703173</v>
          </cell>
          <cell r="M9">
            <v>17067.962793856899</v>
          </cell>
          <cell r="N9">
            <v>26545.061681581301</v>
          </cell>
          <cell r="O9">
            <v>21197.285717318598</v>
          </cell>
          <cell r="P9">
            <v>15978.591236317399</v>
          </cell>
          <cell r="Q9">
            <v>1248207.3689532599</v>
          </cell>
          <cell r="R9">
            <v>0</v>
          </cell>
          <cell r="S9">
            <v>0</v>
          </cell>
          <cell r="T9">
            <v>3.8782224999688202</v>
          </cell>
          <cell r="U9">
            <v>3364995.7301407098</v>
          </cell>
          <cell r="V9">
            <v>643444.14488579903</v>
          </cell>
          <cell r="W9">
            <v>3424942.9324177401</v>
          </cell>
          <cell r="X9">
            <v>0</v>
          </cell>
          <cell r="Y9" t="str">
            <v xml:space="preserve">NOALIS    </v>
          </cell>
          <cell r="Z9" t="str">
            <v>EUR</v>
          </cell>
          <cell r="AA9" t="str">
            <v xml:space="preserve">*                   </v>
          </cell>
        </row>
        <row r="10">
          <cell r="A10">
            <v>40171</v>
          </cell>
          <cell r="B10">
            <v>20091224</v>
          </cell>
          <cell r="C10" t="str">
            <v xml:space="preserve">*  </v>
          </cell>
          <cell r="D10" t="str">
            <v xml:space="preserve">*    </v>
          </cell>
          <cell r="E10" t="str">
            <v xml:space="preserve">*         </v>
          </cell>
          <cell r="F10" t="str">
            <v xml:space="preserve">*       </v>
          </cell>
          <cell r="G10" t="str">
            <v xml:space="preserve">*         </v>
          </cell>
          <cell r="H10" t="str">
            <v xml:space="preserve">LATINAM2       </v>
          </cell>
          <cell r="I10">
            <v>-25159155.7551491</v>
          </cell>
          <cell r="J10">
            <v>3691535.2814869802</v>
          </cell>
          <cell r="K10">
            <v>651995.44587545295</v>
          </cell>
          <cell r="L10">
            <v>3637205.0913696201</v>
          </cell>
          <cell r="M10">
            <v>16263.7835542047</v>
          </cell>
          <cell r="N10">
            <v>26786.715581264802</v>
          </cell>
          <cell r="O10">
            <v>21386.1797767672</v>
          </cell>
          <cell r="P10">
            <v>16129.4589551964</v>
          </cell>
          <cell r="Q10">
            <v>1253196.5310313201</v>
          </cell>
          <cell r="R10">
            <v>0</v>
          </cell>
          <cell r="S10">
            <v>0</v>
          </cell>
          <cell r="T10">
            <v>3.9852968272754401</v>
          </cell>
          <cell r="U10">
            <v>3403877.6887144102</v>
          </cell>
          <cell r="V10">
            <v>651995.44587545295</v>
          </cell>
          <cell r="W10">
            <v>3460836.5602812101</v>
          </cell>
          <cell r="X10">
            <v>0</v>
          </cell>
          <cell r="Y10" t="str">
            <v xml:space="preserve">NOALIS    </v>
          </cell>
          <cell r="Z10" t="str">
            <v>EUR</v>
          </cell>
          <cell r="AA10" t="str">
            <v xml:space="preserve">*                   </v>
          </cell>
        </row>
        <row r="11">
          <cell r="A11">
            <v>40170</v>
          </cell>
          <cell r="B11">
            <v>20091223</v>
          </cell>
          <cell r="C11" t="str">
            <v xml:space="preserve">*  </v>
          </cell>
          <cell r="D11" t="str">
            <v xml:space="preserve">*    </v>
          </cell>
          <cell r="E11" t="str">
            <v xml:space="preserve">*         </v>
          </cell>
          <cell r="F11" t="str">
            <v xml:space="preserve">*       </v>
          </cell>
          <cell r="G11" t="str">
            <v xml:space="preserve">*         </v>
          </cell>
          <cell r="H11" t="str">
            <v xml:space="preserve">LATINAM2       </v>
          </cell>
          <cell r="I11">
            <v>-25714773.3282336</v>
          </cell>
          <cell r="J11">
            <v>3747608.87171272</v>
          </cell>
          <cell r="K11">
            <v>667966.05668638204</v>
          </cell>
          <cell r="L11">
            <v>3701016.6568127298</v>
          </cell>
          <cell r="M11">
            <v>15876.402408568199</v>
          </cell>
          <cell r="N11">
            <v>26786.7452746489</v>
          </cell>
          <cell r="O11">
            <v>21386.1767006314</v>
          </cell>
          <cell r="P11">
            <v>16129.5123465743</v>
          </cell>
          <cell r="Q11">
            <v>1269238.1331917101</v>
          </cell>
          <cell r="R11">
            <v>0</v>
          </cell>
          <cell r="S11">
            <v>0</v>
          </cell>
          <cell r="T11">
            <v>3.9852968272754401</v>
          </cell>
          <cell r="U11">
            <v>3461799.5812323</v>
          </cell>
          <cell r="V11">
            <v>667966.05668638204</v>
          </cell>
          <cell r="W11">
            <v>3507162.44868246</v>
          </cell>
          <cell r="X11">
            <v>0</v>
          </cell>
          <cell r="Y11" t="str">
            <v xml:space="preserve">NOALIS    </v>
          </cell>
          <cell r="Z11" t="str">
            <v>EUR</v>
          </cell>
          <cell r="AA11" t="str">
            <v xml:space="preserve">*                   </v>
          </cell>
        </row>
        <row r="12">
          <cell r="A12">
            <v>40169</v>
          </cell>
          <cell r="B12">
            <v>20091222</v>
          </cell>
          <cell r="C12" t="str">
            <v xml:space="preserve">*  </v>
          </cell>
          <cell r="D12" t="str">
            <v xml:space="preserve">*    </v>
          </cell>
          <cell r="E12" t="str">
            <v xml:space="preserve">*         </v>
          </cell>
          <cell r="F12" t="str">
            <v xml:space="preserve">*       </v>
          </cell>
          <cell r="G12" t="str">
            <v xml:space="preserve">*         </v>
          </cell>
          <cell r="H12" t="str">
            <v xml:space="preserve">LATINAM2       </v>
          </cell>
          <cell r="I12">
            <v>-25739076.713595498</v>
          </cell>
          <cell r="J12">
            <v>3731742.3505656202</v>
          </cell>
          <cell r="K12">
            <v>633595.48801039997</v>
          </cell>
          <cell r="L12">
            <v>3684805.6872854</v>
          </cell>
          <cell r="M12">
            <v>4380.1153650381602</v>
          </cell>
          <cell r="N12">
            <v>26619.679486024499</v>
          </cell>
          <cell r="O12">
            <v>21250.742695130499</v>
          </cell>
          <cell r="P12">
            <v>16031.633442791501</v>
          </cell>
          <cell r="Q12">
            <v>1269754.9288971699</v>
          </cell>
          <cell r="R12">
            <v>0</v>
          </cell>
          <cell r="S12">
            <v>0</v>
          </cell>
          <cell r="T12">
            <v>4.0858677234179002</v>
          </cell>
          <cell r="U12">
            <v>3404845.9900573399</v>
          </cell>
          <cell r="V12">
            <v>633595.48801039997</v>
          </cell>
          <cell r="W12">
            <v>3456745.3742933902</v>
          </cell>
          <cell r="X12">
            <v>0</v>
          </cell>
          <cell r="Y12" t="str">
            <v xml:space="preserve">NOALIS    </v>
          </cell>
          <cell r="Z12" t="str">
            <v>EUR</v>
          </cell>
          <cell r="AA12" t="str">
            <v xml:space="preserve">*                   </v>
          </cell>
        </row>
        <row r="13">
          <cell r="A13">
            <v>40168</v>
          </cell>
          <cell r="B13">
            <v>20091221</v>
          </cell>
          <cell r="C13" t="str">
            <v xml:space="preserve">*  </v>
          </cell>
          <cell r="D13" t="str">
            <v xml:space="preserve">*    </v>
          </cell>
          <cell r="E13" t="str">
            <v xml:space="preserve">*         </v>
          </cell>
          <cell r="F13" t="str">
            <v xml:space="preserve">*       </v>
          </cell>
          <cell r="G13" t="str">
            <v xml:space="preserve">*         </v>
          </cell>
          <cell r="H13" t="str">
            <v xml:space="preserve">LATINAM2       </v>
          </cell>
          <cell r="I13">
            <v>-24991926.9299502</v>
          </cell>
          <cell r="J13">
            <v>3744133.7026786902</v>
          </cell>
          <cell r="K13">
            <v>664630.165039493</v>
          </cell>
          <cell r="L13">
            <v>3649831.9318017</v>
          </cell>
          <cell r="M13">
            <v>4070.3458341355399</v>
          </cell>
          <cell r="N13">
            <v>26567.822675014799</v>
          </cell>
          <cell r="O13">
            <v>21053.519415377501</v>
          </cell>
          <cell r="P13">
            <v>16204.8919131647</v>
          </cell>
          <cell r="Q13">
            <v>1284327.44027864</v>
          </cell>
          <cell r="R13">
            <v>0</v>
          </cell>
          <cell r="S13">
            <v>0</v>
          </cell>
          <cell r="T13">
            <v>4.1844206788987597</v>
          </cell>
          <cell r="U13">
            <v>3368665.9829406599</v>
          </cell>
          <cell r="V13">
            <v>664630.165039493</v>
          </cell>
          <cell r="W13">
            <v>3495852.5041302699</v>
          </cell>
          <cell r="X13">
            <v>0</v>
          </cell>
          <cell r="Y13" t="str">
            <v xml:space="preserve">NOALIS    </v>
          </cell>
          <cell r="Z13" t="str">
            <v>EUR</v>
          </cell>
          <cell r="AA13" t="str">
            <v xml:space="preserve">*                   </v>
          </cell>
        </row>
        <row r="14">
          <cell r="A14">
            <v>40165</v>
          </cell>
          <cell r="B14">
            <v>20091218</v>
          </cell>
          <cell r="C14" t="str">
            <v xml:space="preserve">*  </v>
          </cell>
          <cell r="D14" t="str">
            <v xml:space="preserve">*    </v>
          </cell>
          <cell r="E14" t="str">
            <v xml:space="preserve">*         </v>
          </cell>
          <cell r="F14" t="str">
            <v xml:space="preserve">*       </v>
          </cell>
          <cell r="G14" t="str">
            <v xml:space="preserve">*         </v>
          </cell>
          <cell r="H14" t="str">
            <v xml:space="preserve">LATINAM2       </v>
          </cell>
          <cell r="I14">
            <v>-24911347.2297571</v>
          </cell>
          <cell r="J14">
            <v>3770634.6235634801</v>
          </cell>
          <cell r="K14">
            <v>609620.30354928202</v>
          </cell>
          <cell r="L14">
            <v>3663339.7883812999</v>
          </cell>
          <cell r="M14">
            <v>3846.6480024810899</v>
          </cell>
          <cell r="N14">
            <v>49288.319352887302</v>
          </cell>
          <cell r="O14">
            <v>46548.265267301103</v>
          </cell>
          <cell r="P14">
            <v>16204.858075193901</v>
          </cell>
          <cell r="Q14">
            <v>1285680.6269580401</v>
          </cell>
          <cell r="R14">
            <v>0</v>
          </cell>
          <cell r="S14">
            <v>0</v>
          </cell>
          <cell r="T14">
            <v>4.1844206788987597</v>
          </cell>
          <cell r="U14">
            <v>3385583.5925450199</v>
          </cell>
          <cell r="V14">
            <v>609620.30354928202</v>
          </cell>
          <cell r="W14">
            <v>3528302.8716849</v>
          </cell>
          <cell r="X14">
            <v>0</v>
          </cell>
          <cell r="Y14" t="str">
            <v xml:space="preserve">NOALIS    </v>
          </cell>
          <cell r="Z14" t="str">
            <v>EUR</v>
          </cell>
          <cell r="AA14" t="str">
            <v xml:space="preserve">*                   </v>
          </cell>
        </row>
        <row r="15">
          <cell r="A15">
            <v>40164</v>
          </cell>
          <cell r="B15">
            <v>20091217</v>
          </cell>
          <cell r="C15" t="str">
            <v xml:space="preserve">*  </v>
          </cell>
          <cell r="D15" t="str">
            <v xml:space="preserve">*    </v>
          </cell>
          <cell r="E15" t="str">
            <v xml:space="preserve">*         </v>
          </cell>
          <cell r="F15" t="str">
            <v xml:space="preserve">*       </v>
          </cell>
          <cell r="G15" t="str">
            <v xml:space="preserve">*         </v>
          </cell>
          <cell r="H15" t="str">
            <v xml:space="preserve">LATINAM2       </v>
          </cell>
          <cell r="I15">
            <v>-26059942.620829601</v>
          </cell>
          <cell r="J15">
            <v>4114236.3672462502</v>
          </cell>
          <cell r="K15">
            <v>1318540.4365706299</v>
          </cell>
          <cell r="L15">
            <v>3773919.8024088498</v>
          </cell>
          <cell r="M15">
            <v>3509.88579139393</v>
          </cell>
          <cell r="N15">
            <v>26037.1363751631</v>
          </cell>
          <cell r="O15">
            <v>20629.607456749902</v>
          </cell>
          <cell r="P15">
            <v>15885.583615317701</v>
          </cell>
          <cell r="Q15">
            <v>1285091.6959279601</v>
          </cell>
          <cell r="R15">
            <v>0</v>
          </cell>
          <cell r="S15">
            <v>0</v>
          </cell>
          <cell r="T15">
            <v>4.2136262089586696</v>
          </cell>
          <cell r="U15">
            <v>3480563.9513240298</v>
          </cell>
          <cell r="V15">
            <v>1318540.4365706299</v>
          </cell>
          <cell r="W15">
            <v>3917095.8546734699</v>
          </cell>
          <cell r="X15">
            <v>0</v>
          </cell>
          <cell r="Y15" t="str">
            <v xml:space="preserve">NOALIS    </v>
          </cell>
          <cell r="Z15" t="str">
            <v>EUR</v>
          </cell>
          <cell r="AA15" t="str">
            <v xml:space="preserve">*                   </v>
          </cell>
        </row>
        <row r="16">
          <cell r="A16">
            <v>40163</v>
          </cell>
          <cell r="B16">
            <v>20091216</v>
          </cell>
          <cell r="C16" t="str">
            <v xml:space="preserve">*  </v>
          </cell>
          <cell r="D16" t="str">
            <v xml:space="preserve">*    </v>
          </cell>
          <cell r="E16" t="str">
            <v xml:space="preserve">*         </v>
          </cell>
          <cell r="F16" t="str">
            <v xml:space="preserve">*       </v>
          </cell>
          <cell r="G16" t="str">
            <v xml:space="preserve">*         </v>
          </cell>
          <cell r="H16" t="str">
            <v xml:space="preserve">LATINAM2       </v>
          </cell>
          <cell r="I16">
            <v>-27261228.486518901</v>
          </cell>
          <cell r="J16">
            <v>3985679.4337927699</v>
          </cell>
          <cell r="K16">
            <v>1016707.89793632</v>
          </cell>
          <cell r="L16">
            <v>3800169.1089390102</v>
          </cell>
          <cell r="M16">
            <v>3593.20866343752</v>
          </cell>
          <cell r="N16">
            <v>26129.820652748698</v>
          </cell>
          <cell r="O16">
            <v>20712.407714912501</v>
          </cell>
          <cell r="P16">
            <v>15929.962146723599</v>
          </cell>
          <cell r="Q16">
            <v>1288616.4172310401</v>
          </cell>
          <cell r="R16">
            <v>0</v>
          </cell>
          <cell r="S16">
            <v>0</v>
          </cell>
          <cell r="T16">
            <v>4.2136262089586696</v>
          </cell>
          <cell r="U16">
            <v>3505543.3034775401</v>
          </cell>
          <cell r="V16">
            <v>1016707.89793632</v>
          </cell>
          <cell r="W16">
            <v>3770979.1723506101</v>
          </cell>
          <cell r="X16">
            <v>0</v>
          </cell>
          <cell r="Y16" t="str">
            <v xml:space="preserve">NOALIS    </v>
          </cell>
          <cell r="Z16" t="str">
            <v>EUR</v>
          </cell>
          <cell r="AA16" t="str">
            <v xml:space="preserve">*                   </v>
          </cell>
        </row>
        <row r="17">
          <cell r="A17">
            <v>40162</v>
          </cell>
          <cell r="B17">
            <v>20091215</v>
          </cell>
          <cell r="C17" t="str">
            <v xml:space="preserve">*  </v>
          </cell>
          <cell r="D17" t="str">
            <v xml:space="preserve">*    </v>
          </cell>
          <cell r="E17" t="str">
            <v xml:space="preserve">*         </v>
          </cell>
          <cell r="F17" t="str">
            <v xml:space="preserve">*       </v>
          </cell>
          <cell r="G17" t="str">
            <v xml:space="preserve">*         </v>
          </cell>
          <cell r="H17" t="str">
            <v xml:space="preserve">LATINAM2       </v>
          </cell>
          <cell r="I17">
            <v>-26776401.183830399</v>
          </cell>
          <cell r="J17">
            <v>3911917.6202981598</v>
          </cell>
          <cell r="K17">
            <v>863745.761623236</v>
          </cell>
          <cell r="L17">
            <v>3799050.4520015898</v>
          </cell>
          <cell r="M17">
            <v>3241.8019668338802</v>
          </cell>
          <cell r="N17">
            <v>26060.3068062081</v>
          </cell>
          <cell r="O17">
            <v>20727.561129887199</v>
          </cell>
          <cell r="P17">
            <v>15795.815915630599</v>
          </cell>
          <cell r="Q17">
            <v>1279569.1928200701</v>
          </cell>
          <cell r="R17">
            <v>0</v>
          </cell>
          <cell r="S17">
            <v>0</v>
          </cell>
          <cell r="T17">
            <v>4.2738418249178496</v>
          </cell>
          <cell r="U17">
            <v>3500701.3699461301</v>
          </cell>
          <cell r="V17">
            <v>863745.761623236</v>
          </cell>
          <cell r="W17">
            <v>3651828.2695151102</v>
          </cell>
          <cell r="X17">
            <v>0</v>
          </cell>
          <cell r="Y17" t="str">
            <v xml:space="preserve">NOALIS    </v>
          </cell>
          <cell r="Z17" t="str">
            <v>EUR</v>
          </cell>
          <cell r="AA17" t="str">
            <v xml:space="preserve">*                   </v>
          </cell>
        </row>
        <row r="18">
          <cell r="A18">
            <v>40161</v>
          </cell>
          <cell r="B18">
            <v>20091214</v>
          </cell>
          <cell r="C18" t="str">
            <v xml:space="preserve">*  </v>
          </cell>
          <cell r="D18" t="str">
            <v xml:space="preserve">*    </v>
          </cell>
          <cell r="E18" t="str">
            <v xml:space="preserve">*         </v>
          </cell>
          <cell r="F18" t="str">
            <v xml:space="preserve">*       </v>
          </cell>
          <cell r="G18" t="str">
            <v xml:space="preserve">*         </v>
          </cell>
          <cell r="H18" t="str">
            <v xml:space="preserve">LATINAM2       </v>
          </cell>
          <cell r="I18">
            <v>-26962962.582251798</v>
          </cell>
          <cell r="J18">
            <v>3897315.0706355502</v>
          </cell>
          <cell r="K18">
            <v>748543.09035055898</v>
          </cell>
          <cell r="L18">
            <v>3834109.6760557601</v>
          </cell>
          <cell r="M18">
            <v>3442.0763382148002</v>
          </cell>
          <cell r="N18">
            <v>26103.878948984999</v>
          </cell>
          <cell r="O18">
            <v>20778.5325822214</v>
          </cell>
          <cell r="P18">
            <v>15800.7936481946</v>
          </cell>
          <cell r="Q18">
            <v>1276991.5692322101</v>
          </cell>
          <cell r="R18">
            <v>0</v>
          </cell>
          <cell r="S18">
            <v>0</v>
          </cell>
          <cell r="T18">
            <v>4.2650282898129097</v>
          </cell>
          <cell r="U18">
            <v>3563654.3186764698</v>
          </cell>
          <cell r="V18">
            <v>748543.09035055898</v>
          </cell>
          <cell r="W18">
            <v>3644768.79613544</v>
          </cell>
          <cell r="X18">
            <v>0</v>
          </cell>
          <cell r="Y18" t="str">
            <v xml:space="preserve">NOALIS    </v>
          </cell>
          <cell r="Z18" t="str">
            <v>EUR</v>
          </cell>
          <cell r="AA18" t="str">
            <v xml:space="preserve">*                   </v>
          </cell>
        </row>
        <row r="19">
          <cell r="A19">
            <v>40158</v>
          </cell>
          <cell r="B19">
            <v>20091211</v>
          </cell>
          <cell r="C19" t="str">
            <v xml:space="preserve">*  </v>
          </cell>
          <cell r="D19" t="str">
            <v xml:space="preserve">*    </v>
          </cell>
          <cell r="E19" t="str">
            <v xml:space="preserve">*         </v>
          </cell>
          <cell r="F19" t="str">
            <v xml:space="preserve">*       </v>
          </cell>
          <cell r="G19" t="str">
            <v xml:space="preserve">*         </v>
          </cell>
          <cell r="H19" t="str">
            <v xml:space="preserve">LATINAM2       </v>
          </cell>
          <cell r="I19">
            <v>-27387500.2945228</v>
          </cell>
          <cell r="J19">
            <v>3898615.1682510902</v>
          </cell>
          <cell r="K19">
            <v>894868.58479321795</v>
          </cell>
          <cell r="L19">
            <v>3853909.9301986699</v>
          </cell>
          <cell r="M19">
            <v>3394.7063675583299</v>
          </cell>
          <cell r="N19">
            <v>25961.488730786401</v>
          </cell>
          <cell r="O19">
            <v>20664.887372551399</v>
          </cell>
          <cell r="P19">
            <v>15715.003245259501</v>
          </cell>
          <cell r="Q19">
            <v>1268569.8064277701</v>
          </cell>
          <cell r="R19">
            <v>0</v>
          </cell>
          <cell r="S19">
            <v>0</v>
          </cell>
          <cell r="T19">
            <v>4.27485825868931</v>
          </cell>
          <cell r="U19">
            <v>3585411.9422507798</v>
          </cell>
          <cell r="V19">
            <v>894868.58479321795</v>
          </cell>
          <cell r="W19">
            <v>3618042.1951713599</v>
          </cell>
          <cell r="X19">
            <v>0</v>
          </cell>
          <cell r="Y19" t="str">
            <v xml:space="preserve">NOALIS    </v>
          </cell>
          <cell r="Z19" t="str">
            <v>EUR</v>
          </cell>
          <cell r="AA19" t="str">
            <v xml:space="preserve">*                   </v>
          </cell>
        </row>
        <row r="20">
          <cell r="A20">
            <v>40157</v>
          </cell>
          <cell r="B20">
            <v>20091210</v>
          </cell>
          <cell r="C20" t="str">
            <v xml:space="preserve">*  </v>
          </cell>
          <cell r="D20" t="str">
            <v xml:space="preserve">*    </v>
          </cell>
          <cell r="E20" t="str">
            <v xml:space="preserve">*         </v>
          </cell>
          <cell r="F20" t="str">
            <v xml:space="preserve">*       </v>
          </cell>
          <cell r="G20" t="str">
            <v xml:space="preserve">*         </v>
          </cell>
          <cell r="H20" t="str">
            <v xml:space="preserve">LATINAM2       </v>
          </cell>
          <cell r="I20">
            <v>-28884305.554349098</v>
          </cell>
          <cell r="J20">
            <v>4030256.0781682702</v>
          </cell>
          <cell r="K20">
            <v>602832.11219357105</v>
          </cell>
          <cell r="L20">
            <v>4008551.0955431499</v>
          </cell>
          <cell r="M20">
            <v>4030.74844269082</v>
          </cell>
          <cell r="N20">
            <v>25930.187483883299</v>
          </cell>
          <cell r="O20">
            <v>20643.822863723901</v>
          </cell>
          <cell r="P20">
            <v>15690.9910624067</v>
          </cell>
          <cell r="Q20">
            <v>1265747.5810842901</v>
          </cell>
          <cell r="R20">
            <v>0</v>
          </cell>
          <cell r="S20">
            <v>0</v>
          </cell>
          <cell r="T20">
            <v>3.8224300259459398</v>
          </cell>
          <cell r="U20">
            <v>3727183.9696875401</v>
          </cell>
          <cell r="V20">
            <v>602832.11219357105</v>
          </cell>
          <cell r="W20">
            <v>3754622.5248763198</v>
          </cell>
          <cell r="X20">
            <v>0</v>
          </cell>
          <cell r="Y20" t="str">
            <v xml:space="preserve">NOALIS    </v>
          </cell>
          <cell r="Z20" t="str">
            <v>EUR</v>
          </cell>
          <cell r="AA20" t="str">
            <v xml:space="preserve">*                   </v>
          </cell>
        </row>
        <row r="21">
          <cell r="A21">
            <v>40156</v>
          </cell>
          <cell r="B21">
            <v>20091209</v>
          </cell>
          <cell r="C21" t="str">
            <v xml:space="preserve">*  </v>
          </cell>
          <cell r="D21" t="str">
            <v xml:space="preserve">*    </v>
          </cell>
          <cell r="E21" t="str">
            <v xml:space="preserve">*         </v>
          </cell>
          <cell r="F21" t="str">
            <v xml:space="preserve">*       </v>
          </cell>
          <cell r="G21" t="str">
            <v xml:space="preserve">*         </v>
          </cell>
          <cell r="H21" t="str">
            <v xml:space="preserve">LATINAM2       </v>
          </cell>
          <cell r="I21">
            <v>-25479635.498966601</v>
          </cell>
          <cell r="J21">
            <v>3797510.3796021999</v>
          </cell>
          <cell r="K21">
            <v>549777.87027218798</v>
          </cell>
          <cell r="L21">
            <v>3738849.8780390699</v>
          </cell>
          <cell r="M21">
            <v>3014.6403799229302</v>
          </cell>
          <cell r="N21">
            <v>25798.122561942</v>
          </cell>
          <cell r="O21">
            <v>20539.039788784401</v>
          </cell>
          <cell r="P21">
            <v>15610.604481432199</v>
          </cell>
          <cell r="Q21">
            <v>1309138.2244168399</v>
          </cell>
          <cell r="R21">
            <v>0</v>
          </cell>
          <cell r="S21">
            <v>0</v>
          </cell>
          <cell r="T21">
            <v>3.82888644367265</v>
          </cell>
          <cell r="U21">
            <v>3468776.7556516202</v>
          </cell>
          <cell r="V21">
            <v>549777.87027218798</v>
          </cell>
          <cell r="W21">
            <v>3560389.58741521</v>
          </cell>
          <cell r="X21">
            <v>0</v>
          </cell>
          <cell r="Y21" t="str">
            <v xml:space="preserve">NOALIS    </v>
          </cell>
          <cell r="Z21" t="str">
            <v>EUR</v>
          </cell>
          <cell r="AA21" t="str">
            <v xml:space="preserve">*                   </v>
          </cell>
        </row>
        <row r="22">
          <cell r="A22">
            <v>40154</v>
          </cell>
          <cell r="B22">
            <v>20091207</v>
          </cell>
          <cell r="C22" t="str">
            <v xml:space="preserve">*  </v>
          </cell>
          <cell r="D22" t="str">
            <v xml:space="preserve">*    </v>
          </cell>
          <cell r="E22" t="str">
            <v xml:space="preserve">*         </v>
          </cell>
          <cell r="F22" t="str">
            <v xml:space="preserve">*       </v>
          </cell>
          <cell r="G22" t="str">
            <v xml:space="preserve">*         </v>
          </cell>
          <cell r="H22" t="str">
            <v xml:space="preserve">LATINAM2       </v>
          </cell>
          <cell r="I22">
            <v>-26367388.468928199</v>
          </cell>
          <cell r="J22">
            <v>3803826.2612096998</v>
          </cell>
          <cell r="K22">
            <v>716881.66294144595</v>
          </cell>
          <cell r="L22">
            <v>3781440.8376494399</v>
          </cell>
          <cell r="M22">
            <v>3913.7445408445801</v>
          </cell>
          <cell r="N22">
            <v>30252.408453581302</v>
          </cell>
          <cell r="O22">
            <v>25980.802794297899</v>
          </cell>
          <cell r="P22">
            <v>15498.5839161558</v>
          </cell>
          <cell r="Q22">
            <v>1267354.11377065</v>
          </cell>
          <cell r="R22">
            <v>0</v>
          </cell>
          <cell r="S22">
            <v>0</v>
          </cell>
          <cell r="T22">
            <v>3.7868807248</v>
          </cell>
          <cell r="U22">
            <v>3534198.37334027</v>
          </cell>
          <cell r="V22">
            <v>716881.66294144595</v>
          </cell>
          <cell r="W22">
            <v>3527215.2776686698</v>
          </cell>
          <cell r="X22">
            <v>0</v>
          </cell>
          <cell r="Y22" t="str">
            <v xml:space="preserve">NOALIS    </v>
          </cell>
          <cell r="Z22" t="str">
            <v>EUR</v>
          </cell>
          <cell r="AA22" t="str">
            <v xml:space="preserve">*                   </v>
          </cell>
        </row>
        <row r="23">
          <cell r="A23">
            <v>40151</v>
          </cell>
          <cell r="B23">
            <v>20091204</v>
          </cell>
          <cell r="C23" t="str">
            <v xml:space="preserve">*  </v>
          </cell>
          <cell r="D23" t="str">
            <v xml:space="preserve">*    </v>
          </cell>
          <cell r="E23" t="str">
            <v xml:space="preserve">*         </v>
          </cell>
          <cell r="F23" t="str">
            <v xml:space="preserve">*       </v>
          </cell>
          <cell r="G23" t="str">
            <v xml:space="preserve">*         </v>
          </cell>
          <cell r="H23" t="str">
            <v xml:space="preserve">LATINAM2       </v>
          </cell>
          <cell r="I23">
            <v>-26849822.5761653</v>
          </cell>
          <cell r="J23">
            <v>3784113.0876634899</v>
          </cell>
          <cell r="K23">
            <v>701394.23749407299</v>
          </cell>
          <cell r="L23">
            <v>3764446.4654846098</v>
          </cell>
          <cell r="M23">
            <v>3882.1982215060798</v>
          </cell>
          <cell r="N23">
            <v>25320.236486358499</v>
          </cell>
          <cell r="O23">
            <v>20179.074638856899</v>
          </cell>
          <cell r="P23">
            <v>15294.421285049</v>
          </cell>
          <cell r="Q23">
            <v>1267366.15963724</v>
          </cell>
          <cell r="R23">
            <v>0</v>
          </cell>
          <cell r="S23">
            <v>0</v>
          </cell>
          <cell r="T23">
            <v>3.7868807248</v>
          </cell>
          <cell r="U23">
            <v>3520334.5128287799</v>
          </cell>
          <cell r="V23">
            <v>701394.23749407299</v>
          </cell>
          <cell r="W23">
            <v>3519918.9201372699</v>
          </cell>
          <cell r="X23">
            <v>0</v>
          </cell>
          <cell r="Y23" t="str">
            <v xml:space="preserve">NOALIS    </v>
          </cell>
          <cell r="Z23" t="str">
            <v>EUR</v>
          </cell>
          <cell r="AA23" t="str">
            <v xml:space="preserve">*                   </v>
          </cell>
        </row>
        <row r="24">
          <cell r="A24">
            <v>40150</v>
          </cell>
          <cell r="B24">
            <v>20091203</v>
          </cell>
          <cell r="C24" t="str">
            <v xml:space="preserve">*  </v>
          </cell>
          <cell r="D24" t="str">
            <v xml:space="preserve">*    </v>
          </cell>
          <cell r="E24" t="str">
            <v xml:space="preserve">*         </v>
          </cell>
          <cell r="F24" t="str">
            <v xml:space="preserve">*       </v>
          </cell>
          <cell r="G24" t="str">
            <v xml:space="preserve">*         </v>
          </cell>
          <cell r="H24" t="str">
            <v xml:space="preserve">LATINAM2       </v>
          </cell>
          <cell r="I24">
            <v>-25847677.911136899</v>
          </cell>
          <cell r="J24">
            <v>3698459.6487449198</v>
          </cell>
          <cell r="K24">
            <v>763290.91914875701</v>
          </cell>
          <cell r="L24">
            <v>3697137.0349487001</v>
          </cell>
          <cell r="M24">
            <v>3371.8639394319598</v>
          </cell>
          <cell r="N24">
            <v>25387.275907828898</v>
          </cell>
          <cell r="O24">
            <v>20222.957016019802</v>
          </cell>
          <cell r="P24">
            <v>15347.501019659399</v>
          </cell>
          <cell r="Q24">
            <v>1269834.75553321</v>
          </cell>
          <cell r="R24">
            <v>0</v>
          </cell>
          <cell r="S24">
            <v>0</v>
          </cell>
          <cell r="T24">
            <v>4.1593094077422501</v>
          </cell>
          <cell r="U24">
            <v>3457594.9507874898</v>
          </cell>
          <cell r="V24">
            <v>763290.91914875701</v>
          </cell>
          <cell r="W24">
            <v>3414237.3819815102</v>
          </cell>
          <cell r="X24">
            <v>0</v>
          </cell>
          <cell r="Y24" t="str">
            <v xml:space="preserve">NOALIS    </v>
          </cell>
          <cell r="Z24" t="str">
            <v>EUR</v>
          </cell>
          <cell r="AA24" t="str">
            <v xml:space="preserve">*                   </v>
          </cell>
        </row>
        <row r="25">
          <cell r="A25">
            <v>40149</v>
          </cell>
          <cell r="B25">
            <v>20091202</v>
          </cell>
          <cell r="C25" t="str">
            <v xml:space="preserve">*  </v>
          </cell>
          <cell r="D25" t="str">
            <v xml:space="preserve">*    </v>
          </cell>
          <cell r="E25" t="str">
            <v xml:space="preserve">*         </v>
          </cell>
          <cell r="F25" t="str">
            <v xml:space="preserve">*       </v>
          </cell>
          <cell r="G25" t="str">
            <v xml:space="preserve">*         </v>
          </cell>
          <cell r="H25" t="str">
            <v xml:space="preserve">LATINAM2       </v>
          </cell>
          <cell r="I25">
            <v>-27213858.241451401</v>
          </cell>
          <cell r="J25">
            <v>3819073.9377437602</v>
          </cell>
          <cell r="K25">
            <v>665137.55376919999</v>
          </cell>
          <cell r="L25">
            <v>3789511.72882568</v>
          </cell>
          <cell r="M25">
            <v>2592.4126582909398</v>
          </cell>
          <cell r="N25">
            <v>25300.276610889199</v>
          </cell>
          <cell r="O25">
            <v>20143.948191649299</v>
          </cell>
          <cell r="P25">
            <v>15307.689173734099</v>
          </cell>
          <cell r="Q25">
            <v>1258783.5245195201</v>
          </cell>
          <cell r="R25">
            <v>0</v>
          </cell>
          <cell r="S25">
            <v>0</v>
          </cell>
          <cell r="T25">
            <v>4.1593094077422501</v>
          </cell>
          <cell r="U25">
            <v>3553452.4706834201</v>
          </cell>
          <cell r="V25">
            <v>665137.55376919999</v>
          </cell>
          <cell r="W25">
            <v>3586139.2342841602</v>
          </cell>
          <cell r="X25">
            <v>0</v>
          </cell>
          <cell r="Y25" t="str">
            <v xml:space="preserve">NOALIS    </v>
          </cell>
          <cell r="Z25" t="str">
            <v>EUR</v>
          </cell>
          <cell r="AA25" t="str">
            <v xml:space="preserve">*                   </v>
          </cell>
        </row>
        <row r="26">
          <cell r="A26">
            <v>40148</v>
          </cell>
          <cell r="B26">
            <v>20091201</v>
          </cell>
          <cell r="C26" t="str">
            <v xml:space="preserve">*  </v>
          </cell>
          <cell r="D26" t="str">
            <v xml:space="preserve">*    </v>
          </cell>
          <cell r="E26" t="str">
            <v xml:space="preserve">*         </v>
          </cell>
          <cell r="F26" t="str">
            <v xml:space="preserve">*       </v>
          </cell>
          <cell r="G26" t="str">
            <v xml:space="preserve">*         </v>
          </cell>
          <cell r="H26" t="str">
            <v xml:space="preserve">LATINAM2       </v>
          </cell>
          <cell r="I26">
            <v>-26623639.108658299</v>
          </cell>
          <cell r="J26">
            <v>3762802.6702053798</v>
          </cell>
          <cell r="K26">
            <v>713482.38718482305</v>
          </cell>
          <cell r="L26">
            <v>3753392.5033807298</v>
          </cell>
          <cell r="M26">
            <v>2373.5698739434602</v>
          </cell>
          <cell r="N26">
            <v>26549.733922692201</v>
          </cell>
          <cell r="O26">
            <v>21619.132841523799</v>
          </cell>
          <cell r="P26">
            <v>15411.0825883939</v>
          </cell>
          <cell r="Q26">
            <v>1266614.2675558301</v>
          </cell>
          <cell r="R26">
            <v>0</v>
          </cell>
          <cell r="S26">
            <v>0</v>
          </cell>
          <cell r="T26">
            <v>4.2003282849358703</v>
          </cell>
          <cell r="U26">
            <v>3511202.1620146101</v>
          </cell>
          <cell r="V26">
            <v>713482.38718482305</v>
          </cell>
          <cell r="W26">
            <v>3507430.3099150299</v>
          </cell>
          <cell r="X26">
            <v>0</v>
          </cell>
          <cell r="Y26" t="str">
            <v xml:space="preserve">NOALIS    </v>
          </cell>
          <cell r="Z26" t="str">
            <v>EUR</v>
          </cell>
          <cell r="AA26" t="str">
            <v xml:space="preserve">*                   </v>
          </cell>
        </row>
        <row r="27">
          <cell r="A27">
            <v>40147</v>
          </cell>
          <cell r="B27">
            <v>20091130</v>
          </cell>
          <cell r="C27" t="str">
            <v xml:space="preserve">*  </v>
          </cell>
          <cell r="D27" t="str">
            <v xml:space="preserve">*    </v>
          </cell>
          <cell r="E27" t="str">
            <v xml:space="preserve">*         </v>
          </cell>
          <cell r="F27" t="str">
            <v xml:space="preserve">*       </v>
          </cell>
          <cell r="G27" t="str">
            <v xml:space="preserve">*         </v>
          </cell>
          <cell r="H27" t="str">
            <v xml:space="preserve">LATINAM2       </v>
          </cell>
          <cell r="I27">
            <v>-26806882.698196299</v>
          </cell>
          <cell r="J27">
            <v>3784155.95757569</v>
          </cell>
          <cell r="K27">
            <v>930749.08857646305</v>
          </cell>
          <cell r="L27">
            <v>3768363.76470782</v>
          </cell>
          <cell r="M27">
            <v>2217.85691880994</v>
          </cell>
          <cell r="N27">
            <v>37568.9794509852</v>
          </cell>
          <cell r="O27">
            <v>34216.649999476103</v>
          </cell>
          <cell r="P27">
            <v>15512.868200364999</v>
          </cell>
          <cell r="Q27">
            <v>1587503.9294096599</v>
          </cell>
          <cell r="R27">
            <v>0</v>
          </cell>
          <cell r="S27">
            <v>0</v>
          </cell>
          <cell r="T27">
            <v>4.2003282849358703</v>
          </cell>
          <cell r="U27">
            <v>3453077.2395038502</v>
          </cell>
          <cell r="V27">
            <v>930749.08857646305</v>
          </cell>
          <cell r="W27">
            <v>3410018.4478837098</v>
          </cell>
          <cell r="X27">
            <v>0</v>
          </cell>
          <cell r="Y27" t="str">
            <v xml:space="preserve">NOALIS    </v>
          </cell>
          <cell r="Z27" t="str">
            <v>EUR</v>
          </cell>
          <cell r="AA27" t="str">
            <v xml:space="preserve">*                   </v>
          </cell>
        </row>
        <row r="28">
          <cell r="A28">
            <v>40143</v>
          </cell>
          <cell r="B28">
            <v>20091126</v>
          </cell>
          <cell r="C28" t="str">
            <v xml:space="preserve">*  </v>
          </cell>
          <cell r="D28" t="str">
            <v xml:space="preserve">*    </v>
          </cell>
          <cell r="E28" t="str">
            <v xml:space="preserve">*         </v>
          </cell>
          <cell r="F28" t="str">
            <v xml:space="preserve">*       </v>
          </cell>
          <cell r="G28" t="str">
            <v xml:space="preserve">*         </v>
          </cell>
          <cell r="H28" t="str">
            <v xml:space="preserve">LATINAM2       </v>
          </cell>
          <cell r="I28">
            <v>-28408633.121875301</v>
          </cell>
          <cell r="J28">
            <v>3909483.4834598699</v>
          </cell>
          <cell r="K28">
            <v>824479.20393351</v>
          </cell>
          <cell r="L28">
            <v>3940391.5997865698</v>
          </cell>
          <cell r="M28">
            <v>3946.97507918766</v>
          </cell>
          <cell r="N28">
            <v>59251.268850081498</v>
          </cell>
          <cell r="O28">
            <v>57194.947471152598</v>
          </cell>
          <cell r="P28">
            <v>15474.199304543499</v>
          </cell>
          <cell r="Q28">
            <v>1244660.5971751299</v>
          </cell>
          <cell r="R28">
            <v>0</v>
          </cell>
          <cell r="S28">
            <v>0</v>
          </cell>
          <cell r="T28">
            <v>4.1312852056485703</v>
          </cell>
          <cell r="U28">
            <v>3761449.5210193601</v>
          </cell>
          <cell r="V28">
            <v>824479.20393351</v>
          </cell>
          <cell r="W28">
            <v>3665552.5953292898</v>
          </cell>
          <cell r="X28">
            <v>0</v>
          </cell>
          <cell r="Y28" t="str">
            <v xml:space="preserve">NOALIS    </v>
          </cell>
          <cell r="Z28" t="str">
            <v>EUR</v>
          </cell>
          <cell r="AA28" t="str">
            <v xml:space="preserve">*                   </v>
          </cell>
        </row>
        <row r="29">
          <cell r="A29">
            <v>40142</v>
          </cell>
          <cell r="B29">
            <v>20091125</v>
          </cell>
          <cell r="C29" t="str">
            <v xml:space="preserve">*  </v>
          </cell>
          <cell r="D29" t="str">
            <v xml:space="preserve">*    </v>
          </cell>
          <cell r="E29" t="str">
            <v xml:space="preserve">*         </v>
          </cell>
          <cell r="F29" t="str">
            <v xml:space="preserve">*       </v>
          </cell>
          <cell r="G29" t="str">
            <v xml:space="preserve">*         </v>
          </cell>
          <cell r="H29" t="str">
            <v xml:space="preserve">LATINAM2       </v>
          </cell>
          <cell r="I29">
            <v>-36930393.695537597</v>
          </cell>
          <cell r="J29">
            <v>4804714.6665286403</v>
          </cell>
          <cell r="K29">
            <v>498034.36589041702</v>
          </cell>
          <cell r="L29">
            <v>4844146.9409747496</v>
          </cell>
          <cell r="M29">
            <v>9060.5682148663309</v>
          </cell>
          <cell r="N29">
            <v>49947.155272629199</v>
          </cell>
          <cell r="O29">
            <v>47440.2482671217</v>
          </cell>
          <cell r="P29">
            <v>15625.017253813799</v>
          </cell>
          <cell r="Q29">
            <v>1253744.41639542</v>
          </cell>
          <cell r="R29">
            <v>0</v>
          </cell>
          <cell r="S29">
            <v>0</v>
          </cell>
          <cell r="T29">
            <v>4.1219738747271801</v>
          </cell>
          <cell r="U29">
            <v>4755488.90352921</v>
          </cell>
          <cell r="V29">
            <v>498034.36589041702</v>
          </cell>
          <cell r="W29">
            <v>4679577.1390705099</v>
          </cell>
          <cell r="X29">
            <v>0</v>
          </cell>
          <cell r="Y29" t="str">
            <v xml:space="preserve">NOALIS    </v>
          </cell>
          <cell r="Z29" t="str">
            <v>EUR</v>
          </cell>
          <cell r="AA29" t="str">
            <v xml:space="preserve">*                   </v>
          </cell>
        </row>
        <row r="30">
          <cell r="A30">
            <v>40141</v>
          </cell>
          <cell r="B30">
            <v>20091124</v>
          </cell>
          <cell r="C30" t="str">
            <v xml:space="preserve">*  </v>
          </cell>
          <cell r="D30" t="str">
            <v xml:space="preserve">*    </v>
          </cell>
          <cell r="E30" t="str">
            <v xml:space="preserve">*         </v>
          </cell>
          <cell r="F30" t="str">
            <v xml:space="preserve">*       </v>
          </cell>
          <cell r="G30" t="str">
            <v xml:space="preserve">*         </v>
          </cell>
          <cell r="H30" t="str">
            <v xml:space="preserve">LATINAM2       </v>
          </cell>
          <cell r="I30">
            <v>-30891991.202791799</v>
          </cell>
          <cell r="J30">
            <v>4086098.7629880202</v>
          </cell>
          <cell r="K30">
            <v>703771.42630459205</v>
          </cell>
          <cell r="L30">
            <v>4107252.4729307499</v>
          </cell>
          <cell r="M30">
            <v>5447.2402109927498</v>
          </cell>
          <cell r="N30">
            <v>25603.4518841602</v>
          </cell>
          <cell r="O30">
            <v>20283.0964626975</v>
          </cell>
          <cell r="P30">
            <v>15624.747878587201</v>
          </cell>
          <cell r="Q30">
            <v>1250732.0009743699</v>
          </cell>
          <cell r="R30">
            <v>0</v>
          </cell>
          <cell r="S30">
            <v>0</v>
          </cell>
          <cell r="T30">
            <v>4.1748431472356904</v>
          </cell>
          <cell r="U30">
            <v>3942599.5827667299</v>
          </cell>
          <cell r="V30">
            <v>703771.42630459205</v>
          </cell>
          <cell r="W30">
            <v>3890391.6822470301</v>
          </cell>
          <cell r="X30">
            <v>0</v>
          </cell>
          <cell r="Y30" t="str">
            <v xml:space="preserve">NOALIS    </v>
          </cell>
          <cell r="Z30" t="str">
            <v>EUR</v>
          </cell>
          <cell r="AA30" t="str">
            <v xml:space="preserve">*                   </v>
          </cell>
        </row>
        <row r="31">
          <cell r="A31">
            <v>40140</v>
          </cell>
          <cell r="B31">
            <v>20091123</v>
          </cell>
          <cell r="C31" t="str">
            <v xml:space="preserve">*  </v>
          </cell>
          <cell r="D31" t="str">
            <v xml:space="preserve">*    </v>
          </cell>
          <cell r="E31" t="str">
            <v xml:space="preserve">*         </v>
          </cell>
          <cell r="F31" t="str">
            <v xml:space="preserve">*       </v>
          </cell>
          <cell r="G31" t="str">
            <v xml:space="preserve">*         </v>
          </cell>
          <cell r="H31" t="str">
            <v xml:space="preserve">LATINAM2       </v>
          </cell>
          <cell r="I31">
            <v>-28451382.023573998</v>
          </cell>
          <cell r="J31">
            <v>3836089.8350997199</v>
          </cell>
          <cell r="K31">
            <v>733575.65524897596</v>
          </cell>
          <cell r="L31">
            <v>3880662.36175083</v>
          </cell>
          <cell r="M31">
            <v>5517.9819809780502</v>
          </cell>
          <cell r="N31">
            <v>36289.200995868101</v>
          </cell>
          <cell r="O31">
            <v>32698.286379693101</v>
          </cell>
          <cell r="P31">
            <v>15739.382985050401</v>
          </cell>
          <cell r="Q31">
            <v>1260218.9346004601</v>
          </cell>
          <cell r="R31">
            <v>0</v>
          </cell>
          <cell r="S31">
            <v>0</v>
          </cell>
          <cell r="T31">
            <v>4.1740117652617403</v>
          </cell>
          <cell r="U31">
            <v>3703773.7621010402</v>
          </cell>
          <cell r="V31">
            <v>733575.65524897596</v>
          </cell>
          <cell r="W31">
            <v>3601748.8669754998</v>
          </cell>
          <cell r="X31">
            <v>0</v>
          </cell>
          <cell r="Y31" t="str">
            <v xml:space="preserve">NOALIS    </v>
          </cell>
          <cell r="Z31" t="str">
            <v>EUR</v>
          </cell>
          <cell r="AA31" t="str">
            <v xml:space="preserve">*                   </v>
          </cell>
        </row>
        <row r="32">
          <cell r="A32">
            <v>40137</v>
          </cell>
          <cell r="B32">
            <v>20091120</v>
          </cell>
          <cell r="C32" t="str">
            <v xml:space="preserve">*  </v>
          </cell>
          <cell r="D32" t="str">
            <v xml:space="preserve">*    </v>
          </cell>
          <cell r="E32" t="str">
            <v xml:space="preserve">*         </v>
          </cell>
          <cell r="F32" t="str">
            <v xml:space="preserve">*       </v>
          </cell>
          <cell r="G32" t="str">
            <v xml:space="preserve">*         </v>
          </cell>
          <cell r="H32" t="str">
            <v xml:space="preserve">LATINAM2       </v>
          </cell>
          <cell r="I32">
            <v>-28419444.3614043</v>
          </cell>
          <cell r="J32">
            <v>3826421.9325986402</v>
          </cell>
          <cell r="K32">
            <v>593934.84924243204</v>
          </cell>
          <cell r="L32">
            <v>3829491.71263834</v>
          </cell>
          <cell r="M32">
            <v>5999.7683406360402</v>
          </cell>
          <cell r="N32">
            <v>36215.369851603602</v>
          </cell>
          <cell r="O32">
            <v>32612.031403672401</v>
          </cell>
          <cell r="P32">
            <v>15748.283119576199</v>
          </cell>
          <cell r="Q32">
            <v>1259662.96122761</v>
          </cell>
          <cell r="R32">
            <v>0</v>
          </cell>
          <cell r="S32">
            <v>0</v>
          </cell>
          <cell r="T32">
            <v>4.1885057633122997</v>
          </cell>
          <cell r="U32">
            <v>3650777.5785190901</v>
          </cell>
          <cell r="V32">
            <v>593934.84924243204</v>
          </cell>
          <cell r="W32">
            <v>3611501.6441830001</v>
          </cell>
          <cell r="X32">
            <v>0</v>
          </cell>
          <cell r="Y32" t="str">
            <v xml:space="preserve">NOALIS    </v>
          </cell>
          <cell r="Z32" t="str">
            <v>EUR</v>
          </cell>
          <cell r="AA32" t="str">
            <v xml:space="preserve">*                   </v>
          </cell>
        </row>
        <row r="33">
          <cell r="A33">
            <v>40136</v>
          </cell>
          <cell r="B33">
            <v>20091119</v>
          </cell>
          <cell r="C33" t="str">
            <v xml:space="preserve">*  </v>
          </cell>
          <cell r="D33" t="str">
            <v xml:space="preserve">*    </v>
          </cell>
          <cell r="E33" t="str">
            <v xml:space="preserve">*         </v>
          </cell>
          <cell r="F33" t="str">
            <v xml:space="preserve">*       </v>
          </cell>
          <cell r="G33" t="str">
            <v xml:space="preserve">*         </v>
          </cell>
          <cell r="H33" t="str">
            <v xml:space="preserve">LATINAM2       </v>
          </cell>
          <cell r="I33">
            <v>-31058155.072875801</v>
          </cell>
          <cell r="J33">
            <v>4093185.6006383002</v>
          </cell>
          <cell r="K33">
            <v>401250.53559805802</v>
          </cell>
          <cell r="L33">
            <v>4109905.5633814102</v>
          </cell>
          <cell r="M33">
            <v>6892.1038627135604</v>
          </cell>
          <cell r="N33">
            <v>46379.568636948898</v>
          </cell>
          <cell r="O33">
            <v>43662.151745281997</v>
          </cell>
          <cell r="P33">
            <v>15642.2789874563</v>
          </cell>
          <cell r="Q33">
            <v>1249983.6456224001</v>
          </cell>
          <cell r="R33">
            <v>0</v>
          </cell>
          <cell r="S33">
            <v>0</v>
          </cell>
          <cell r="T33">
            <v>3.89961934713702</v>
          </cell>
          <cell r="U33">
            <v>3932250.4698535502</v>
          </cell>
          <cell r="V33">
            <v>401250.53559805802</v>
          </cell>
          <cell r="W33">
            <v>3892950.73668986</v>
          </cell>
          <cell r="X33">
            <v>0</v>
          </cell>
          <cell r="Y33" t="str">
            <v xml:space="preserve">NOALIS    </v>
          </cell>
          <cell r="Z33" t="str">
            <v>EUR</v>
          </cell>
          <cell r="AA33" t="str">
            <v xml:space="preserve">*                   </v>
          </cell>
        </row>
        <row r="34">
          <cell r="A34">
            <v>40135</v>
          </cell>
          <cell r="B34">
            <v>20091118</v>
          </cell>
          <cell r="C34" t="str">
            <v xml:space="preserve">*  </v>
          </cell>
          <cell r="D34" t="str">
            <v xml:space="preserve">*    </v>
          </cell>
          <cell r="E34" t="str">
            <v xml:space="preserve">*         </v>
          </cell>
          <cell r="F34" t="str">
            <v xml:space="preserve">*       </v>
          </cell>
          <cell r="G34" t="str">
            <v xml:space="preserve">*         </v>
          </cell>
          <cell r="H34" t="str">
            <v xml:space="preserve">LATINAM2       </v>
          </cell>
          <cell r="I34">
            <v>-30784815.8601976</v>
          </cell>
          <cell r="J34">
            <v>4167548.2551707202</v>
          </cell>
          <cell r="K34">
            <v>545805.95864591002</v>
          </cell>
          <cell r="L34">
            <v>4078770.7084955899</v>
          </cell>
          <cell r="M34">
            <v>7778.6352883623904</v>
          </cell>
          <cell r="N34">
            <v>54320.893849735097</v>
          </cell>
          <cell r="O34">
            <v>51964.992840144703</v>
          </cell>
          <cell r="P34">
            <v>15824.001635424</v>
          </cell>
          <cell r="Q34">
            <v>1261568.0706612</v>
          </cell>
          <cell r="R34">
            <v>0</v>
          </cell>
          <cell r="S34">
            <v>0</v>
          </cell>
          <cell r="T34">
            <v>4.32493801650108</v>
          </cell>
          <cell r="U34">
            <v>3868349.8088491601</v>
          </cell>
          <cell r="V34">
            <v>545805.95864591002</v>
          </cell>
          <cell r="W34">
            <v>3968375.8114875401</v>
          </cell>
          <cell r="X34">
            <v>0</v>
          </cell>
          <cell r="Y34" t="str">
            <v xml:space="preserve">NOALIS    </v>
          </cell>
          <cell r="Z34" t="str">
            <v>EUR</v>
          </cell>
          <cell r="AA34" t="str">
            <v xml:space="preserve">*                   </v>
          </cell>
        </row>
        <row r="35">
          <cell r="A35">
            <v>40134</v>
          </cell>
          <cell r="B35">
            <v>20091117</v>
          </cell>
          <cell r="C35" t="str">
            <v xml:space="preserve">*  </v>
          </cell>
          <cell r="D35" t="str">
            <v xml:space="preserve">*    </v>
          </cell>
          <cell r="E35" t="str">
            <v xml:space="preserve">*         </v>
          </cell>
          <cell r="F35" t="str">
            <v xml:space="preserve">*       </v>
          </cell>
          <cell r="G35" t="str">
            <v xml:space="preserve">*         </v>
          </cell>
          <cell r="H35" t="str">
            <v xml:space="preserve">LATINAM2       </v>
          </cell>
          <cell r="I35">
            <v>-27616268.196609601</v>
          </cell>
          <cell r="J35">
            <v>3791749.3098031199</v>
          </cell>
          <cell r="K35">
            <v>847464.48216726503</v>
          </cell>
          <cell r="L35">
            <v>3834694.8009577598</v>
          </cell>
          <cell r="M35">
            <v>6453.0342417531601</v>
          </cell>
          <cell r="N35">
            <v>53900.228438512102</v>
          </cell>
          <cell r="O35">
            <v>51567.7933776594</v>
          </cell>
          <cell r="P35">
            <v>15684.3014470779</v>
          </cell>
          <cell r="Q35">
            <v>1249894.05146144</v>
          </cell>
          <cell r="R35">
            <v>0</v>
          </cell>
          <cell r="S35">
            <v>0</v>
          </cell>
          <cell r="T35">
            <v>4.33135515174851</v>
          </cell>
          <cell r="U35">
            <v>3597071.3736331998</v>
          </cell>
          <cell r="V35">
            <v>847464.48216726503</v>
          </cell>
          <cell r="W35">
            <v>3480236.0669185701</v>
          </cell>
          <cell r="X35">
            <v>0</v>
          </cell>
          <cell r="Y35" t="str">
            <v xml:space="preserve">NOALIS    </v>
          </cell>
          <cell r="Z35" t="str">
            <v>EUR</v>
          </cell>
          <cell r="AA35" t="str">
            <v xml:space="preserve">*                   </v>
          </cell>
        </row>
        <row r="36">
          <cell r="A36">
            <v>40133</v>
          </cell>
          <cell r="B36">
            <v>20091116</v>
          </cell>
          <cell r="C36" t="str">
            <v xml:space="preserve">*  </v>
          </cell>
          <cell r="D36" t="str">
            <v xml:space="preserve">*    </v>
          </cell>
          <cell r="E36" t="str">
            <v xml:space="preserve">*         </v>
          </cell>
          <cell r="F36" t="str">
            <v xml:space="preserve">*       </v>
          </cell>
          <cell r="G36" t="str">
            <v xml:space="preserve">*         </v>
          </cell>
          <cell r="H36" t="str">
            <v xml:space="preserve">LATINAM2       </v>
          </cell>
          <cell r="I36">
            <v>-28368377.512167901</v>
          </cell>
          <cell r="J36">
            <v>3830218.3907244499</v>
          </cell>
          <cell r="K36">
            <v>768644.84691214503</v>
          </cell>
          <cell r="L36">
            <v>3885832.8994547301</v>
          </cell>
          <cell r="M36">
            <v>7550.0191222121903</v>
          </cell>
          <cell r="N36">
            <v>53776.3123510855</v>
          </cell>
          <cell r="O36">
            <v>51428.633191427798</v>
          </cell>
          <cell r="P36">
            <v>15715.834630813601</v>
          </cell>
          <cell r="Q36">
            <v>1256482.47659983</v>
          </cell>
          <cell r="R36">
            <v>0</v>
          </cell>
          <cell r="S36">
            <v>0</v>
          </cell>
          <cell r="T36">
            <v>3.8774002456490599</v>
          </cell>
          <cell r="U36">
            <v>3644941.0392249599</v>
          </cell>
          <cell r="V36">
            <v>768644.84691214503</v>
          </cell>
          <cell r="W36">
            <v>3534268.3161857901</v>
          </cell>
          <cell r="X36">
            <v>0</v>
          </cell>
          <cell r="Y36" t="str">
            <v xml:space="preserve">NOALIS    </v>
          </cell>
          <cell r="Z36" t="str">
            <v>EUR</v>
          </cell>
          <cell r="AA36" t="str">
            <v xml:space="preserve">*                   </v>
          </cell>
        </row>
        <row r="37">
          <cell r="A37">
            <v>40130</v>
          </cell>
          <cell r="B37">
            <v>20091113</v>
          </cell>
          <cell r="C37" t="str">
            <v xml:space="preserve">*  </v>
          </cell>
          <cell r="D37" t="str">
            <v xml:space="preserve">*    </v>
          </cell>
          <cell r="E37" t="str">
            <v xml:space="preserve">*         </v>
          </cell>
          <cell r="F37" t="str">
            <v xml:space="preserve">*       </v>
          </cell>
          <cell r="G37" t="str">
            <v xml:space="preserve">*         </v>
          </cell>
          <cell r="H37" t="str">
            <v xml:space="preserve">LATINAM2       </v>
          </cell>
          <cell r="I37">
            <v>-28546139.6120524</v>
          </cell>
          <cell r="J37">
            <v>4147131.0788418902</v>
          </cell>
          <cell r="K37">
            <v>1203428.0221881</v>
          </cell>
          <cell r="L37">
            <v>3901966.7416175902</v>
          </cell>
          <cell r="M37">
            <v>7370.6349756987802</v>
          </cell>
          <cell r="N37">
            <v>38716.107741934997</v>
          </cell>
          <cell r="O37">
            <v>35375.046099577601</v>
          </cell>
          <cell r="P37">
            <v>15733.5028565757</v>
          </cell>
          <cell r="Q37">
            <v>1257074.0651747501</v>
          </cell>
          <cell r="R37">
            <v>0</v>
          </cell>
          <cell r="S37">
            <v>0</v>
          </cell>
          <cell r="T37">
            <v>3.8774002456490599</v>
          </cell>
          <cell r="U37">
            <v>3668573.9716114998</v>
          </cell>
          <cell r="V37">
            <v>1203428.0221881</v>
          </cell>
          <cell r="W37">
            <v>3961981.6543970299</v>
          </cell>
          <cell r="X37">
            <v>0</v>
          </cell>
          <cell r="Y37" t="str">
            <v xml:space="preserve">NOALIS    </v>
          </cell>
          <cell r="Z37" t="str">
            <v>EUR</v>
          </cell>
          <cell r="AA37" t="str">
            <v xml:space="preserve">*                   </v>
          </cell>
        </row>
        <row r="38">
          <cell r="A38">
            <v>40129</v>
          </cell>
          <cell r="B38">
            <v>20091112</v>
          </cell>
          <cell r="C38" t="str">
            <v xml:space="preserve">*  </v>
          </cell>
          <cell r="D38" t="str">
            <v xml:space="preserve">*    </v>
          </cell>
          <cell r="E38" t="str">
            <v xml:space="preserve">*         </v>
          </cell>
          <cell r="F38" t="str">
            <v xml:space="preserve">*       </v>
          </cell>
          <cell r="G38" t="str">
            <v xml:space="preserve">*         </v>
          </cell>
          <cell r="H38" t="str">
            <v xml:space="preserve">LATINAM2       </v>
          </cell>
          <cell r="I38">
            <v>-27633336.003924299</v>
          </cell>
          <cell r="J38">
            <v>3937890.8072750499</v>
          </cell>
          <cell r="K38">
            <v>821661.08734632295</v>
          </cell>
          <cell r="L38">
            <v>3828024.9151976402</v>
          </cell>
          <cell r="M38">
            <v>7328.3073561075098</v>
          </cell>
          <cell r="N38">
            <v>38459.7409651829</v>
          </cell>
          <cell r="O38">
            <v>35138.188196282397</v>
          </cell>
          <cell r="P38">
            <v>15635.197644788699</v>
          </cell>
          <cell r="Q38">
            <v>1249762.0126324999</v>
          </cell>
          <cell r="R38">
            <v>0</v>
          </cell>
          <cell r="S38">
            <v>0</v>
          </cell>
          <cell r="T38">
            <v>3.8738109773329401</v>
          </cell>
          <cell r="U38">
            <v>3590335.3804331399</v>
          </cell>
          <cell r="V38">
            <v>821661.08734632295</v>
          </cell>
          <cell r="W38">
            <v>3715335.19293187</v>
          </cell>
          <cell r="X38">
            <v>0</v>
          </cell>
          <cell r="Y38" t="str">
            <v xml:space="preserve">NOALIS    </v>
          </cell>
          <cell r="Z38" t="str">
            <v>EUR</v>
          </cell>
          <cell r="AA38" t="str">
            <v xml:space="preserve">*                   </v>
          </cell>
        </row>
        <row r="39">
          <cell r="A39">
            <v>40128</v>
          </cell>
          <cell r="B39">
            <v>20091111</v>
          </cell>
          <cell r="C39" t="str">
            <v xml:space="preserve">*  </v>
          </cell>
          <cell r="D39" t="str">
            <v xml:space="preserve">*    </v>
          </cell>
          <cell r="E39" t="str">
            <v xml:space="preserve">*         </v>
          </cell>
          <cell r="F39" t="str">
            <v xml:space="preserve">*       </v>
          </cell>
          <cell r="G39" t="str">
            <v xml:space="preserve">*         </v>
          </cell>
          <cell r="H39" t="str">
            <v xml:space="preserve">LATINAM2       </v>
          </cell>
          <cell r="I39">
            <v>-26635705.654374</v>
          </cell>
          <cell r="J39">
            <v>3776708.14963488</v>
          </cell>
          <cell r="K39">
            <v>795302.92551999399</v>
          </cell>
          <cell r="L39">
            <v>3644955.8857805701</v>
          </cell>
          <cell r="M39">
            <v>6389.6137236547702</v>
          </cell>
          <cell r="N39">
            <v>36498.959542349701</v>
          </cell>
          <cell r="O39">
            <v>32961.086985412097</v>
          </cell>
          <cell r="P39">
            <v>15676.121727461101</v>
          </cell>
          <cell r="Q39">
            <v>1245809.6911499</v>
          </cell>
          <cell r="R39">
            <v>0</v>
          </cell>
          <cell r="S39">
            <v>0</v>
          </cell>
          <cell r="T39">
            <v>3.88175849004491</v>
          </cell>
          <cell r="U39">
            <v>3437998.7537842998</v>
          </cell>
          <cell r="V39">
            <v>795302.92551999399</v>
          </cell>
          <cell r="W39">
            <v>3594200.6833685101</v>
          </cell>
          <cell r="X39">
            <v>0</v>
          </cell>
          <cell r="Y39" t="str">
            <v xml:space="preserve">NOALIS    </v>
          </cell>
          <cell r="Z39" t="str">
            <v>EUR</v>
          </cell>
          <cell r="AA39" t="str">
            <v xml:space="preserve">*                   </v>
          </cell>
        </row>
        <row r="40">
          <cell r="A40">
            <v>40127</v>
          </cell>
          <cell r="B40">
            <v>20091110</v>
          </cell>
          <cell r="C40" t="str">
            <v xml:space="preserve">*  </v>
          </cell>
          <cell r="D40" t="str">
            <v xml:space="preserve">*    </v>
          </cell>
          <cell r="E40" t="str">
            <v xml:space="preserve">*         </v>
          </cell>
          <cell r="F40" t="str">
            <v xml:space="preserve">*       </v>
          </cell>
          <cell r="G40" t="str">
            <v xml:space="preserve">*         </v>
          </cell>
          <cell r="H40" t="str">
            <v xml:space="preserve">LATINAM2       </v>
          </cell>
          <cell r="I40">
            <v>-24876396.450698499</v>
          </cell>
          <cell r="J40">
            <v>3566564.1801023199</v>
          </cell>
          <cell r="K40">
            <v>827717.08313416794</v>
          </cell>
          <cell r="L40">
            <v>3524054.7202411098</v>
          </cell>
          <cell r="M40">
            <v>6454.6524670137997</v>
          </cell>
          <cell r="N40">
            <v>26862.8861215502</v>
          </cell>
          <cell r="O40">
            <v>21825.974358592499</v>
          </cell>
          <cell r="P40">
            <v>15660.1881878039</v>
          </cell>
          <cell r="Q40">
            <v>253984.33852230699</v>
          </cell>
          <cell r="R40">
            <v>0</v>
          </cell>
          <cell r="S40">
            <v>0</v>
          </cell>
          <cell r="T40">
            <v>3.88175849004491</v>
          </cell>
          <cell r="U40">
            <v>3520319.4980445602</v>
          </cell>
          <cell r="V40">
            <v>827717.08313416794</v>
          </cell>
          <cell r="W40">
            <v>3554331.9561303598</v>
          </cell>
          <cell r="X40">
            <v>0</v>
          </cell>
          <cell r="Y40" t="str">
            <v xml:space="preserve">NOALIS    </v>
          </cell>
          <cell r="Z40" t="str">
            <v>EUR</v>
          </cell>
          <cell r="AA40" t="str">
            <v xml:space="preserve">*                   </v>
          </cell>
        </row>
        <row r="41">
          <cell r="A41">
            <v>40126</v>
          </cell>
          <cell r="B41">
            <v>20091109</v>
          </cell>
          <cell r="C41" t="str">
            <v xml:space="preserve">*  </v>
          </cell>
          <cell r="D41" t="str">
            <v xml:space="preserve">*    </v>
          </cell>
          <cell r="E41" t="str">
            <v xml:space="preserve">*         </v>
          </cell>
          <cell r="F41" t="str">
            <v xml:space="preserve">*       </v>
          </cell>
          <cell r="G41" t="str">
            <v xml:space="preserve">*         </v>
          </cell>
          <cell r="H41" t="str">
            <v xml:space="preserve">LATINAM2       </v>
          </cell>
          <cell r="I41">
            <v>-26187294.513726201</v>
          </cell>
          <cell r="J41">
            <v>3644963.3547004098</v>
          </cell>
          <cell r="K41">
            <v>936517.28242462198</v>
          </cell>
          <cell r="L41">
            <v>3591845.71495248</v>
          </cell>
          <cell r="M41">
            <v>7017.2640833631203</v>
          </cell>
          <cell r="N41">
            <v>27095.926281760501</v>
          </cell>
          <cell r="O41">
            <v>21981.9608690856</v>
          </cell>
          <cell r="P41">
            <v>15842.430918788599</v>
          </cell>
          <cell r="Q41">
            <v>1255663.7105344101</v>
          </cell>
          <cell r="R41">
            <v>0</v>
          </cell>
          <cell r="S41">
            <v>0</v>
          </cell>
          <cell r="T41">
            <v>3.8657134533228499</v>
          </cell>
          <cell r="U41">
            <v>3387431.7686252999</v>
          </cell>
          <cell r="V41">
            <v>936517.28242462198</v>
          </cell>
          <cell r="W41">
            <v>3400072.04655908</v>
          </cell>
          <cell r="X41">
            <v>0</v>
          </cell>
          <cell r="Y41" t="str">
            <v xml:space="preserve">NOALIS    </v>
          </cell>
          <cell r="Z41" t="str">
            <v>EUR</v>
          </cell>
          <cell r="AA41" t="str">
            <v xml:space="preserve">*                   </v>
          </cell>
        </row>
        <row r="42">
          <cell r="A42">
            <v>40123</v>
          </cell>
          <cell r="B42">
            <v>20091106</v>
          </cell>
          <cell r="C42" t="str">
            <v xml:space="preserve">*  </v>
          </cell>
          <cell r="D42" t="str">
            <v xml:space="preserve">*    </v>
          </cell>
          <cell r="E42" t="str">
            <v xml:space="preserve">*         </v>
          </cell>
          <cell r="F42" t="str">
            <v xml:space="preserve">*       </v>
          </cell>
          <cell r="G42" t="str">
            <v xml:space="preserve">*         </v>
          </cell>
          <cell r="H42" t="str">
            <v xml:space="preserve">LATINAM2       </v>
          </cell>
          <cell r="I42">
            <v>-28220560.5041942</v>
          </cell>
          <cell r="J42">
            <v>3765137.1515482599</v>
          </cell>
          <cell r="K42">
            <v>733075.53932942904</v>
          </cell>
          <cell r="L42">
            <v>3712577.4722227301</v>
          </cell>
          <cell r="M42">
            <v>6151.1966207618798</v>
          </cell>
          <cell r="N42">
            <v>27101.5811479576</v>
          </cell>
          <cell r="O42">
            <v>21987.887230726199</v>
          </cell>
          <cell r="P42">
            <v>15843.8794443847</v>
          </cell>
          <cell r="Q42">
            <v>1254521.3601160301</v>
          </cell>
          <cell r="R42">
            <v>0</v>
          </cell>
          <cell r="S42">
            <v>0</v>
          </cell>
          <cell r="T42">
            <v>4.1905273443791096</v>
          </cell>
          <cell r="U42">
            <v>3537166.1157813398</v>
          </cell>
          <cell r="V42">
            <v>733075.53932942904</v>
          </cell>
          <cell r="W42">
            <v>3579770.8806517199</v>
          </cell>
          <cell r="X42">
            <v>0</v>
          </cell>
          <cell r="Y42" t="str">
            <v xml:space="preserve">NOALIS    </v>
          </cell>
          <cell r="Z42" t="str">
            <v>EUR</v>
          </cell>
          <cell r="AA42" t="str">
            <v xml:space="preserve">*                   </v>
          </cell>
        </row>
        <row r="43">
          <cell r="A43">
            <v>40122</v>
          </cell>
          <cell r="B43">
            <v>20091105</v>
          </cell>
          <cell r="C43" t="str">
            <v xml:space="preserve">*  </v>
          </cell>
          <cell r="D43" t="str">
            <v xml:space="preserve">*    </v>
          </cell>
          <cell r="E43" t="str">
            <v xml:space="preserve">*         </v>
          </cell>
          <cell r="F43" t="str">
            <v xml:space="preserve">*       </v>
          </cell>
          <cell r="G43" t="str">
            <v xml:space="preserve">*         </v>
          </cell>
          <cell r="H43" t="str">
            <v xml:space="preserve">LATINAM2       </v>
          </cell>
          <cell r="I43">
            <v>-26637409.582352702</v>
          </cell>
          <cell r="J43">
            <v>3696602.0408843802</v>
          </cell>
          <cell r="K43">
            <v>822786.57075383898</v>
          </cell>
          <cell r="L43">
            <v>3584645.1181356302</v>
          </cell>
          <cell r="M43">
            <v>4809.8990228264602</v>
          </cell>
          <cell r="N43">
            <v>27193.994371991401</v>
          </cell>
          <cell r="O43">
            <v>22037.656729567199</v>
          </cell>
          <cell r="P43">
            <v>15932.828241516399</v>
          </cell>
          <cell r="Q43">
            <v>1276792.16538722</v>
          </cell>
          <cell r="R43">
            <v>0</v>
          </cell>
          <cell r="S43">
            <v>0</v>
          </cell>
          <cell r="T43">
            <v>4.2369966980042699</v>
          </cell>
          <cell r="U43">
            <v>3398285.2149329199</v>
          </cell>
          <cell r="V43">
            <v>822786.57075383898</v>
          </cell>
          <cell r="W43">
            <v>3513452.6126122498</v>
          </cell>
          <cell r="X43">
            <v>0</v>
          </cell>
          <cell r="Y43" t="str">
            <v xml:space="preserve">NOALIS    </v>
          </cell>
          <cell r="Z43" t="str">
            <v>EUR</v>
          </cell>
          <cell r="AA43" t="str">
            <v xml:space="preserve">*                   </v>
          </cell>
        </row>
        <row r="44">
          <cell r="A44">
            <v>40121</v>
          </cell>
          <cell r="B44">
            <v>20091104</v>
          </cell>
          <cell r="C44" t="str">
            <v xml:space="preserve">*  </v>
          </cell>
          <cell r="D44" t="str">
            <v xml:space="preserve">*    </v>
          </cell>
          <cell r="E44" t="str">
            <v xml:space="preserve">*         </v>
          </cell>
          <cell r="F44" t="str">
            <v xml:space="preserve">*       </v>
          </cell>
          <cell r="G44" t="str">
            <v xml:space="preserve">*         </v>
          </cell>
          <cell r="H44" t="str">
            <v xml:space="preserve">LATINAM2       </v>
          </cell>
          <cell r="I44">
            <v>-25286521.509385999</v>
          </cell>
          <cell r="J44">
            <v>3688495.3304126002</v>
          </cell>
          <cell r="K44">
            <v>769260.69124718895</v>
          </cell>
          <cell r="L44">
            <v>3584890.6842497201</v>
          </cell>
          <cell r="M44">
            <v>3868.43935747352</v>
          </cell>
          <cell r="N44">
            <v>122717.648344074</v>
          </cell>
          <cell r="O44">
            <v>121254.92147848201</v>
          </cell>
          <cell r="P44">
            <v>18890.8769607703</v>
          </cell>
          <cell r="Q44">
            <v>1264196.97002409</v>
          </cell>
          <cell r="R44">
            <v>0</v>
          </cell>
          <cell r="S44">
            <v>0</v>
          </cell>
          <cell r="T44">
            <v>4.2442127543338204</v>
          </cell>
          <cell r="U44">
            <v>3380421.6471428899</v>
          </cell>
          <cell r="V44">
            <v>769260.69124718895</v>
          </cell>
          <cell r="W44">
            <v>3460433.7984906598</v>
          </cell>
          <cell r="X44">
            <v>0</v>
          </cell>
          <cell r="Y44" t="str">
            <v xml:space="preserve">NOALIS    </v>
          </cell>
          <cell r="Z44" t="str">
            <v>EUR</v>
          </cell>
          <cell r="AA44" t="str">
            <v xml:space="preserve">*                   </v>
          </cell>
        </row>
        <row r="45">
          <cell r="A45">
            <v>40120</v>
          </cell>
          <cell r="B45">
            <v>20091103</v>
          </cell>
          <cell r="C45" t="str">
            <v xml:space="preserve">*  </v>
          </cell>
          <cell r="D45" t="str">
            <v xml:space="preserve">*    </v>
          </cell>
          <cell r="E45" t="str">
            <v xml:space="preserve">*         </v>
          </cell>
          <cell r="F45" t="str">
            <v xml:space="preserve">*       </v>
          </cell>
          <cell r="G45" t="str">
            <v xml:space="preserve">*         </v>
          </cell>
          <cell r="H45" t="str">
            <v xml:space="preserve">LATINAM2       </v>
          </cell>
          <cell r="I45">
            <v>-23914554.558905099</v>
          </cell>
          <cell r="J45">
            <v>3627679.1620735698</v>
          </cell>
          <cell r="K45">
            <v>708571.51437271398</v>
          </cell>
          <cell r="L45">
            <v>3465903.2565749302</v>
          </cell>
          <cell r="M45">
            <v>4772.7414254825599</v>
          </cell>
          <cell r="N45">
            <v>27268.469895309801</v>
          </cell>
          <cell r="O45">
            <v>22108.007111800998</v>
          </cell>
          <cell r="P45">
            <v>15962.6273519109</v>
          </cell>
          <cell r="Q45">
            <v>1264200.13107125</v>
          </cell>
          <cell r="R45">
            <v>0</v>
          </cell>
          <cell r="S45">
            <v>0</v>
          </cell>
          <cell r="T45">
            <v>3.95833449495764</v>
          </cell>
          <cell r="U45">
            <v>3263231.2728913701</v>
          </cell>
          <cell r="V45">
            <v>708571.51437271398</v>
          </cell>
          <cell r="W45">
            <v>3466925.31085181</v>
          </cell>
          <cell r="X45">
            <v>0</v>
          </cell>
          <cell r="Y45" t="str">
            <v xml:space="preserve">NOALIS    </v>
          </cell>
          <cell r="Z45" t="str">
            <v>EUR</v>
          </cell>
          <cell r="AA45" t="str">
            <v xml:space="preserve">*                   </v>
          </cell>
        </row>
        <row r="46">
          <cell r="A46">
            <v>40119</v>
          </cell>
          <cell r="B46">
            <v>20091102</v>
          </cell>
          <cell r="C46" t="str">
            <v xml:space="preserve">*  </v>
          </cell>
          <cell r="D46" t="str">
            <v xml:space="preserve">*    </v>
          </cell>
          <cell r="E46" t="str">
            <v xml:space="preserve">*         </v>
          </cell>
          <cell r="F46" t="str">
            <v xml:space="preserve">*       </v>
          </cell>
          <cell r="G46" t="str">
            <v xml:space="preserve">*         </v>
          </cell>
          <cell r="H46" t="str">
            <v xml:space="preserve">LATINAM2       </v>
          </cell>
          <cell r="I46">
            <v>-24626631.466658</v>
          </cell>
          <cell r="J46">
            <v>3641029.5054016202</v>
          </cell>
          <cell r="K46">
            <v>626586.78712355101</v>
          </cell>
          <cell r="L46">
            <v>3528788.6993545899</v>
          </cell>
          <cell r="M46">
            <v>4342.3588066133698</v>
          </cell>
          <cell r="N46">
            <v>27371.165470773201</v>
          </cell>
          <cell r="O46">
            <v>22173.6705557401</v>
          </cell>
          <cell r="P46">
            <v>16047.088001066</v>
          </cell>
          <cell r="Q46">
            <v>1268233.90813047</v>
          </cell>
          <cell r="R46">
            <v>0</v>
          </cell>
          <cell r="S46">
            <v>0</v>
          </cell>
          <cell r="T46">
            <v>3.9542857462064398</v>
          </cell>
          <cell r="U46">
            <v>3334896.1859230301</v>
          </cell>
          <cell r="V46">
            <v>626586.78712355101</v>
          </cell>
          <cell r="W46">
            <v>3483565.6488288702</v>
          </cell>
          <cell r="X46">
            <v>0</v>
          </cell>
          <cell r="Y46" t="str">
            <v xml:space="preserve">NOALIS    </v>
          </cell>
          <cell r="Z46" t="str">
            <v>EUR</v>
          </cell>
          <cell r="AA46" t="str">
            <v xml:space="preserve">*                   </v>
          </cell>
        </row>
        <row r="47">
          <cell r="A47">
            <v>40116</v>
          </cell>
          <cell r="B47">
            <v>20091030</v>
          </cell>
          <cell r="C47" t="str">
            <v xml:space="preserve">*  </v>
          </cell>
          <cell r="D47" t="str">
            <v xml:space="preserve">*    </v>
          </cell>
          <cell r="E47" t="str">
            <v xml:space="preserve">*         </v>
          </cell>
          <cell r="F47" t="str">
            <v xml:space="preserve">*       </v>
          </cell>
          <cell r="G47" t="str">
            <v xml:space="preserve">*         </v>
          </cell>
          <cell r="H47" t="str">
            <v xml:space="preserve">LATINAM2       </v>
          </cell>
          <cell r="I47">
            <v>-24729551.3065641</v>
          </cell>
          <cell r="J47">
            <v>3596828.42776766</v>
          </cell>
          <cell r="K47">
            <v>445822.47559392097</v>
          </cell>
          <cell r="L47">
            <v>3530593.3452290399</v>
          </cell>
          <cell r="M47">
            <v>4349.9760906985002</v>
          </cell>
          <cell r="N47">
            <v>27162.5101576044</v>
          </cell>
          <cell r="O47">
            <v>21966.7274356585</v>
          </cell>
          <cell r="P47">
            <v>15977.009852580401</v>
          </cell>
          <cell r="Q47">
            <v>1261801.8269359199</v>
          </cell>
          <cell r="R47">
            <v>0</v>
          </cell>
          <cell r="S47">
            <v>0</v>
          </cell>
          <cell r="T47">
            <v>3.9542857462064398</v>
          </cell>
          <cell r="U47">
            <v>3317629.5427104398</v>
          </cell>
          <cell r="V47">
            <v>445822.47559392097</v>
          </cell>
          <cell r="W47">
            <v>3395652.5333260498</v>
          </cell>
          <cell r="X47">
            <v>0</v>
          </cell>
          <cell r="Y47" t="str">
            <v xml:space="preserve">NOALIS    </v>
          </cell>
          <cell r="Z47" t="str">
            <v>EUR</v>
          </cell>
          <cell r="AA47" t="str">
            <v xml:space="preserve">*                   </v>
          </cell>
        </row>
        <row r="48">
          <cell r="A48">
            <v>40115</v>
          </cell>
          <cell r="B48">
            <v>20091029</v>
          </cell>
          <cell r="C48" t="str">
            <v xml:space="preserve">*  </v>
          </cell>
          <cell r="D48" t="str">
            <v xml:space="preserve">*    </v>
          </cell>
          <cell r="E48" t="str">
            <v xml:space="preserve">*         </v>
          </cell>
          <cell r="F48" t="str">
            <v xml:space="preserve">*       </v>
          </cell>
          <cell r="G48" t="str">
            <v xml:space="preserve">*         </v>
          </cell>
          <cell r="H48" t="str">
            <v xml:space="preserve">LATINAM2       </v>
          </cell>
          <cell r="I48">
            <v>-25075554.2130697</v>
          </cell>
          <cell r="J48">
            <v>3602232.95449661</v>
          </cell>
          <cell r="K48">
            <v>472325.99933407502</v>
          </cell>
          <cell r="L48">
            <v>3518557.57036875</v>
          </cell>
          <cell r="M48">
            <v>4035.9613481257102</v>
          </cell>
          <cell r="N48">
            <v>109923.14663202</v>
          </cell>
          <cell r="O48">
            <v>108742.251735874</v>
          </cell>
          <cell r="P48">
            <v>16069.2517839623</v>
          </cell>
          <cell r="Q48">
            <v>1267756.1886463501</v>
          </cell>
          <cell r="R48">
            <v>0</v>
          </cell>
          <cell r="S48">
            <v>0</v>
          </cell>
          <cell r="T48">
            <v>4.1039967920786804</v>
          </cell>
          <cell r="U48">
            <v>3319683.2886151602</v>
          </cell>
          <cell r="V48">
            <v>472325.99933407502</v>
          </cell>
          <cell r="W48">
            <v>3405864.2734475099</v>
          </cell>
          <cell r="X48">
            <v>0</v>
          </cell>
          <cell r="Y48" t="str">
            <v xml:space="preserve">NOALIS    </v>
          </cell>
          <cell r="Z48" t="str">
            <v>EUR</v>
          </cell>
          <cell r="AA48" t="str">
            <v xml:space="preserve">*                   </v>
          </cell>
        </row>
        <row r="49">
          <cell r="A49">
            <v>40114</v>
          </cell>
          <cell r="B49">
            <v>20091028</v>
          </cell>
          <cell r="C49" t="str">
            <v xml:space="preserve">*  </v>
          </cell>
          <cell r="D49" t="str">
            <v xml:space="preserve">*    </v>
          </cell>
          <cell r="E49" t="str">
            <v xml:space="preserve">*         </v>
          </cell>
          <cell r="F49" t="str">
            <v xml:space="preserve">*       </v>
          </cell>
          <cell r="G49" t="str">
            <v xml:space="preserve">*         </v>
          </cell>
          <cell r="H49" t="str">
            <v xml:space="preserve">LATINAM2       </v>
          </cell>
          <cell r="I49">
            <v>-25715318.4693093</v>
          </cell>
          <cell r="J49">
            <v>3577787.0804189001</v>
          </cell>
          <cell r="K49">
            <v>549707.93321865203</v>
          </cell>
          <cell r="L49">
            <v>3469613.01215267</v>
          </cell>
          <cell r="M49">
            <v>3799.8810155973802</v>
          </cell>
          <cell r="N49">
            <v>27093.721273845302</v>
          </cell>
          <cell r="O49">
            <v>21865.804974843799</v>
          </cell>
          <cell r="P49">
            <v>15998.6344813211</v>
          </cell>
          <cell r="Q49">
            <v>1245968.64605707</v>
          </cell>
          <cell r="R49">
            <v>0</v>
          </cell>
          <cell r="S49">
            <v>0</v>
          </cell>
          <cell r="T49">
            <v>3.8246702034594602</v>
          </cell>
          <cell r="U49">
            <v>3247593.6430236301</v>
          </cell>
          <cell r="V49">
            <v>549707.93321865203</v>
          </cell>
          <cell r="W49">
            <v>3402282.7082771701</v>
          </cell>
          <cell r="X49">
            <v>0</v>
          </cell>
          <cell r="Y49" t="str">
            <v xml:space="preserve">NOALIS    </v>
          </cell>
          <cell r="Z49" t="str">
            <v>EUR</v>
          </cell>
          <cell r="AA49" t="str">
            <v xml:space="preserve">*                   </v>
          </cell>
        </row>
        <row r="50">
          <cell r="A50">
            <v>40113</v>
          </cell>
          <cell r="B50">
            <v>20091027</v>
          </cell>
          <cell r="C50" t="str">
            <v xml:space="preserve">*  </v>
          </cell>
          <cell r="D50" t="str">
            <v xml:space="preserve">*    </v>
          </cell>
          <cell r="E50" t="str">
            <v xml:space="preserve">*         </v>
          </cell>
          <cell r="F50" t="str">
            <v xml:space="preserve">*       </v>
          </cell>
          <cell r="G50" t="str">
            <v xml:space="preserve">*         </v>
          </cell>
          <cell r="H50" t="str">
            <v xml:space="preserve">LATINAM2       </v>
          </cell>
          <cell r="I50">
            <v>-26848031.468586601</v>
          </cell>
          <cell r="J50">
            <v>3584634.2442136402</v>
          </cell>
          <cell r="K50">
            <v>510615.11001391301</v>
          </cell>
          <cell r="L50">
            <v>3498100.8286710698</v>
          </cell>
          <cell r="M50">
            <v>2594.6039808956002</v>
          </cell>
          <cell r="N50">
            <v>47650.013191781298</v>
          </cell>
          <cell r="O50">
            <v>44923.733963612802</v>
          </cell>
          <cell r="P50">
            <v>15886.5315265313</v>
          </cell>
          <cell r="Q50">
            <v>1243758.4578096401</v>
          </cell>
          <cell r="R50">
            <v>0</v>
          </cell>
          <cell r="S50">
            <v>0</v>
          </cell>
          <cell r="T50">
            <v>8.3689252128828695</v>
          </cell>
          <cell r="U50">
            <v>3281741.0987070799</v>
          </cell>
          <cell r="V50">
            <v>510615.11001391301</v>
          </cell>
          <cell r="W50">
            <v>3375002.5754718198</v>
          </cell>
          <cell r="X50">
            <v>0</v>
          </cell>
          <cell r="Y50" t="str">
            <v xml:space="preserve">NOALIS    </v>
          </cell>
          <cell r="Z50" t="str">
            <v>EUR</v>
          </cell>
          <cell r="AA50" t="str">
            <v xml:space="preserve">*                   </v>
          </cell>
        </row>
        <row r="51">
          <cell r="A51">
            <v>40112</v>
          </cell>
          <cell r="B51">
            <v>20091026</v>
          </cell>
          <cell r="C51" t="str">
            <v xml:space="preserve">*  </v>
          </cell>
          <cell r="D51" t="str">
            <v xml:space="preserve">*    </v>
          </cell>
          <cell r="E51" t="str">
            <v xml:space="preserve">*         </v>
          </cell>
          <cell r="F51" t="str">
            <v xml:space="preserve">*       </v>
          </cell>
          <cell r="G51" t="str">
            <v xml:space="preserve">*         </v>
          </cell>
          <cell r="H51" t="str">
            <v xml:space="preserve">LATINAM2       </v>
          </cell>
          <cell r="I51">
            <v>-25534377.5073376</v>
          </cell>
          <cell r="J51">
            <v>3800814.2994743199</v>
          </cell>
          <cell r="K51">
            <v>1388513.6520738001</v>
          </cell>
          <cell r="L51">
            <v>3362175.2537114401</v>
          </cell>
          <cell r="M51">
            <v>2783.3089867560202</v>
          </cell>
          <cell r="N51">
            <v>64663.177581854703</v>
          </cell>
          <cell r="O51">
            <v>62706.997631492603</v>
          </cell>
          <cell r="P51">
            <v>15784.7706041764</v>
          </cell>
          <cell r="Q51">
            <v>1244388.6409203501</v>
          </cell>
          <cell r="R51">
            <v>0</v>
          </cell>
          <cell r="S51">
            <v>0</v>
          </cell>
          <cell r="T51">
            <v>8.4712590042062708</v>
          </cell>
          <cell r="U51">
            <v>3144153.1531498702</v>
          </cell>
          <cell r="V51">
            <v>1388513.6520738001</v>
          </cell>
          <cell r="W51">
            <v>3656100.68968528</v>
          </cell>
          <cell r="X51">
            <v>0</v>
          </cell>
          <cell r="Y51" t="str">
            <v xml:space="preserve">NOALIS    </v>
          </cell>
          <cell r="Z51" t="str">
            <v>EUR</v>
          </cell>
          <cell r="AA51" t="str">
            <v xml:space="preserve">*                   </v>
          </cell>
        </row>
        <row r="52">
          <cell r="A52">
            <v>40109</v>
          </cell>
          <cell r="B52">
            <v>20091023</v>
          </cell>
          <cell r="C52" t="str">
            <v xml:space="preserve">*  </v>
          </cell>
          <cell r="D52" t="str">
            <v xml:space="preserve">*    </v>
          </cell>
          <cell r="E52" t="str">
            <v xml:space="preserve">*         </v>
          </cell>
          <cell r="F52" t="str">
            <v xml:space="preserve">*       </v>
          </cell>
          <cell r="G52" t="str">
            <v xml:space="preserve">*         </v>
          </cell>
          <cell r="H52" t="str">
            <v xml:space="preserve">LATINAM2       </v>
          </cell>
          <cell r="I52">
            <v>-26603019.1328323</v>
          </cell>
          <cell r="J52">
            <v>3535668.1172141102</v>
          </cell>
          <cell r="K52">
            <v>460645.32689160499</v>
          </cell>
          <cell r="L52">
            <v>3426420.8590332801</v>
          </cell>
          <cell r="M52">
            <v>1468.7294592456899</v>
          </cell>
          <cell r="N52">
            <v>87108.868097332699</v>
          </cell>
          <cell r="O52">
            <v>85566.747288818005</v>
          </cell>
          <cell r="P52">
            <v>16318.2921781066</v>
          </cell>
          <cell r="Q52">
            <v>1244369.4850099499</v>
          </cell>
          <cell r="R52">
            <v>0</v>
          </cell>
          <cell r="S52">
            <v>0</v>
          </cell>
          <cell r="T52">
            <v>10.4179974375549</v>
          </cell>
          <cell r="U52">
            <v>3217415.3494327799</v>
          </cell>
          <cell r="V52">
            <v>460645.32689160499</v>
          </cell>
          <cell r="W52">
            <v>3309087.1702733701</v>
          </cell>
          <cell r="X52">
            <v>0</v>
          </cell>
          <cell r="Y52" t="str">
            <v xml:space="preserve">NOALIS    </v>
          </cell>
          <cell r="Z52" t="str">
            <v>EUR</v>
          </cell>
          <cell r="AA52" t="str">
            <v xml:space="preserve">*                   </v>
          </cell>
        </row>
        <row r="53">
          <cell r="A53">
            <v>40108</v>
          </cell>
          <cell r="B53">
            <v>20091022</v>
          </cell>
          <cell r="C53" t="str">
            <v xml:space="preserve">*  </v>
          </cell>
          <cell r="D53" t="str">
            <v xml:space="preserve">*    </v>
          </cell>
          <cell r="E53" t="str">
            <v xml:space="preserve">*         </v>
          </cell>
          <cell r="F53" t="str">
            <v xml:space="preserve">*       </v>
          </cell>
          <cell r="G53" t="str">
            <v xml:space="preserve">*         </v>
          </cell>
          <cell r="H53" t="str">
            <v xml:space="preserve">LATINAM2       </v>
          </cell>
          <cell r="I53">
            <v>-30261834.988949802</v>
          </cell>
          <cell r="J53">
            <v>3986625.5831571599</v>
          </cell>
          <cell r="K53">
            <v>523198.63165912102</v>
          </cell>
          <cell r="L53">
            <v>3883567.7596543101</v>
          </cell>
          <cell r="M53">
            <v>2373.4445903710998</v>
          </cell>
          <cell r="N53">
            <v>47716.115349803396</v>
          </cell>
          <cell r="O53">
            <v>45022.478214563002</v>
          </cell>
          <cell r="P53">
            <v>15805.1928015745</v>
          </cell>
          <cell r="Q53">
            <v>1920786.95873966</v>
          </cell>
          <cell r="R53">
            <v>0</v>
          </cell>
          <cell r="S53">
            <v>0</v>
          </cell>
          <cell r="T53">
            <v>10.4822427870707</v>
          </cell>
          <cell r="U53">
            <v>3393691.20870553</v>
          </cell>
          <cell r="V53">
            <v>523198.63165912102</v>
          </cell>
          <cell r="W53">
            <v>3498271.8202946298</v>
          </cell>
          <cell r="X53">
            <v>0</v>
          </cell>
          <cell r="Y53" t="str">
            <v xml:space="preserve">NOALIS    </v>
          </cell>
          <cell r="Z53" t="str">
            <v>EUR</v>
          </cell>
          <cell r="AA53" t="str">
            <v xml:space="preserve">*                   </v>
          </cell>
        </row>
        <row r="54">
          <cell r="A54">
            <v>40107</v>
          </cell>
          <cell r="B54">
            <v>20091021</v>
          </cell>
          <cell r="C54" t="str">
            <v xml:space="preserve">*  </v>
          </cell>
          <cell r="D54" t="str">
            <v xml:space="preserve">*    </v>
          </cell>
          <cell r="E54" t="str">
            <v xml:space="preserve">*         </v>
          </cell>
          <cell r="F54" t="str">
            <v xml:space="preserve">*       </v>
          </cell>
          <cell r="G54" t="str">
            <v xml:space="preserve">*         </v>
          </cell>
          <cell r="H54" t="str">
            <v xml:space="preserve">LATINAM2       </v>
          </cell>
          <cell r="I54">
            <v>-31224228.032940801</v>
          </cell>
          <cell r="J54">
            <v>3721297.1678255899</v>
          </cell>
          <cell r="K54">
            <v>1023654.72283669</v>
          </cell>
          <cell r="L54">
            <v>3691192.0800580299</v>
          </cell>
          <cell r="M54">
            <v>2370.6605812869998</v>
          </cell>
          <cell r="N54">
            <v>26901.497813849699</v>
          </cell>
          <cell r="O54">
            <v>21720.974048032502</v>
          </cell>
          <cell r="P54">
            <v>15871.0387509217</v>
          </cell>
          <cell r="Q54">
            <v>1247515.58321949</v>
          </cell>
          <cell r="R54">
            <v>0</v>
          </cell>
          <cell r="S54">
            <v>0</v>
          </cell>
          <cell r="T54">
            <v>9.9627434814384301</v>
          </cell>
          <cell r="U54">
            <v>3434140.5797348898</v>
          </cell>
          <cell r="V54">
            <v>1023654.72283669</v>
          </cell>
          <cell r="W54">
            <v>3375107.7136946302</v>
          </cell>
          <cell r="X54">
            <v>0</v>
          </cell>
          <cell r="Y54" t="str">
            <v xml:space="preserve">NOALIS    </v>
          </cell>
          <cell r="Z54" t="str">
            <v>EUR</v>
          </cell>
          <cell r="AA54" t="str">
            <v xml:space="preserve">*                   </v>
          </cell>
        </row>
        <row r="55">
          <cell r="A55">
            <v>40106</v>
          </cell>
          <cell r="B55">
            <v>20091020</v>
          </cell>
          <cell r="C55" t="str">
            <v xml:space="preserve">*  </v>
          </cell>
          <cell r="D55" t="str">
            <v xml:space="preserve">*    </v>
          </cell>
          <cell r="E55" t="str">
            <v xml:space="preserve">*         </v>
          </cell>
          <cell r="F55" t="str">
            <v xml:space="preserve">*       </v>
          </cell>
          <cell r="G55" t="str">
            <v xml:space="preserve">*         </v>
          </cell>
          <cell r="H55" t="str">
            <v xml:space="preserve">LATINAM2       </v>
          </cell>
          <cell r="I55">
            <v>-30040779.9636323</v>
          </cell>
          <cell r="J55">
            <v>3687531.0889992202</v>
          </cell>
          <cell r="K55">
            <v>547341.66523312498</v>
          </cell>
          <cell r="L55">
            <v>3660463.68581123</v>
          </cell>
          <cell r="M55">
            <v>839.89221876859699</v>
          </cell>
          <cell r="N55">
            <v>26900.488110659699</v>
          </cell>
          <cell r="O55">
            <v>21715.2867221507</v>
          </cell>
          <cell r="P55">
            <v>15877.1087785695</v>
          </cell>
          <cell r="Q55">
            <v>1246702.4958037899</v>
          </cell>
          <cell r="R55">
            <v>0</v>
          </cell>
          <cell r="S55">
            <v>0</v>
          </cell>
          <cell r="T55">
            <v>10.9960396171062</v>
          </cell>
          <cell r="U55">
            <v>3403399.7233687402</v>
          </cell>
          <cell r="V55">
            <v>547341.66523312498</v>
          </cell>
          <cell r="W55">
            <v>3399349.2965715602</v>
          </cell>
          <cell r="X55">
            <v>0</v>
          </cell>
          <cell r="Y55" t="str">
            <v xml:space="preserve">NOALIS    </v>
          </cell>
          <cell r="Z55" t="str">
            <v>EUR</v>
          </cell>
          <cell r="AA55" t="str">
            <v xml:space="preserve">*                   </v>
          </cell>
        </row>
        <row r="56">
          <cell r="A56">
            <v>40105</v>
          </cell>
          <cell r="B56">
            <v>20091019</v>
          </cell>
          <cell r="C56" t="str">
            <v xml:space="preserve">*  </v>
          </cell>
          <cell r="D56" t="str">
            <v xml:space="preserve">*    </v>
          </cell>
          <cell r="E56" t="str">
            <v xml:space="preserve">*         </v>
          </cell>
          <cell r="F56" t="str">
            <v xml:space="preserve">*       </v>
          </cell>
          <cell r="G56" t="str">
            <v xml:space="preserve">*         </v>
          </cell>
          <cell r="H56" t="str">
            <v xml:space="preserve">LATINAM2       </v>
          </cell>
          <cell r="I56">
            <v>-29365245.861963999</v>
          </cell>
          <cell r="J56">
            <v>3633073.9268688401</v>
          </cell>
          <cell r="K56">
            <v>584177.80204906897</v>
          </cell>
          <cell r="L56">
            <v>3594919.9359649401</v>
          </cell>
          <cell r="M56">
            <v>2305.1250421763398</v>
          </cell>
          <cell r="N56">
            <v>48500.7935813328</v>
          </cell>
          <cell r="O56">
            <v>38623.116614410399</v>
          </cell>
          <cell r="P56">
            <v>29335.675226739</v>
          </cell>
          <cell r="Q56">
            <v>1250435.39941805</v>
          </cell>
          <cell r="R56">
            <v>0</v>
          </cell>
          <cell r="S56">
            <v>0</v>
          </cell>
          <cell r="T56">
            <v>11.3379466019381</v>
          </cell>
          <cell r="U56">
            <v>3350863.18003286</v>
          </cell>
          <cell r="V56">
            <v>584177.80204906897</v>
          </cell>
          <cell r="W56">
            <v>3347273.1094670501</v>
          </cell>
          <cell r="X56">
            <v>0</v>
          </cell>
          <cell r="Y56" t="str">
            <v xml:space="preserve">NOALIS    </v>
          </cell>
          <cell r="Z56" t="str">
            <v>EUR</v>
          </cell>
          <cell r="AA56" t="str">
            <v xml:space="preserve">*                   </v>
          </cell>
        </row>
        <row r="57">
          <cell r="A57">
            <v>40102</v>
          </cell>
          <cell r="B57">
            <v>20091016</v>
          </cell>
          <cell r="C57" t="str">
            <v xml:space="preserve">*  </v>
          </cell>
          <cell r="D57" t="str">
            <v xml:space="preserve">*    </v>
          </cell>
          <cell r="E57" t="str">
            <v xml:space="preserve">*         </v>
          </cell>
          <cell r="F57" t="str">
            <v xml:space="preserve">*       </v>
          </cell>
          <cell r="G57" t="str">
            <v xml:space="preserve">*         </v>
          </cell>
          <cell r="H57" t="str">
            <v xml:space="preserve">LATINAM2       </v>
          </cell>
          <cell r="I57">
            <v>-29108894.034857702</v>
          </cell>
          <cell r="J57">
            <v>3717501.3885289398</v>
          </cell>
          <cell r="K57">
            <v>757371.10399145295</v>
          </cell>
          <cell r="L57">
            <v>3649567.8472699001</v>
          </cell>
          <cell r="M57">
            <v>2738.52659000736</v>
          </cell>
          <cell r="N57">
            <v>90381.569152416298</v>
          </cell>
          <cell r="O57">
            <v>83912.289386559001</v>
          </cell>
          <cell r="P57">
            <v>33579.096657882001</v>
          </cell>
          <cell r="Q57">
            <v>1246998.2488170201</v>
          </cell>
          <cell r="R57">
            <v>0</v>
          </cell>
          <cell r="S57">
            <v>0</v>
          </cell>
          <cell r="T57">
            <v>10.3377197002023</v>
          </cell>
          <cell r="U57">
            <v>3442720.50512869</v>
          </cell>
          <cell r="V57">
            <v>757371.10399145295</v>
          </cell>
          <cell r="W57">
            <v>3465668.0393063198</v>
          </cell>
          <cell r="X57">
            <v>0</v>
          </cell>
          <cell r="Y57" t="str">
            <v xml:space="preserve">NOALIS    </v>
          </cell>
          <cell r="Z57" t="str">
            <v>EUR</v>
          </cell>
          <cell r="AA57" t="str">
            <v xml:space="preserve">*                   </v>
          </cell>
        </row>
        <row r="58">
          <cell r="A58">
            <v>40101</v>
          </cell>
          <cell r="B58">
            <v>20091015</v>
          </cell>
          <cell r="C58" t="str">
            <v xml:space="preserve">*  </v>
          </cell>
          <cell r="D58" t="str">
            <v xml:space="preserve">*    </v>
          </cell>
          <cell r="E58" t="str">
            <v xml:space="preserve">*         </v>
          </cell>
          <cell r="F58" t="str">
            <v xml:space="preserve">*       </v>
          </cell>
          <cell r="G58" t="str">
            <v xml:space="preserve">*         </v>
          </cell>
          <cell r="H58" t="str">
            <v xml:space="preserve">LATINAM2       </v>
          </cell>
          <cell r="I58">
            <v>-26608501.750384402</v>
          </cell>
          <cell r="J58">
            <v>3714806.2183707198</v>
          </cell>
          <cell r="K58">
            <v>827923.95403166697</v>
          </cell>
          <cell r="L58">
            <v>3618672.9064833899</v>
          </cell>
          <cell r="M58">
            <v>2115.9127579457099</v>
          </cell>
          <cell r="N58">
            <v>62911.592911461303</v>
          </cell>
          <cell r="O58">
            <v>53251.346785179703</v>
          </cell>
          <cell r="P58">
            <v>33498.6953211906</v>
          </cell>
          <cell r="Q58">
            <v>1257865.8641614399</v>
          </cell>
          <cell r="R58">
            <v>0</v>
          </cell>
          <cell r="S58">
            <v>0</v>
          </cell>
          <cell r="T58">
            <v>10.3692785454801</v>
          </cell>
          <cell r="U58">
            <v>3368152.4268954401</v>
          </cell>
          <cell r="V58">
            <v>827923.95403166697</v>
          </cell>
          <cell r="W58">
            <v>3463580.4547587498</v>
          </cell>
          <cell r="X58">
            <v>0</v>
          </cell>
          <cell r="Y58" t="str">
            <v xml:space="preserve">NOALIS    </v>
          </cell>
          <cell r="Z58" t="str">
            <v>EUR</v>
          </cell>
          <cell r="AA58" t="str">
            <v xml:space="preserve">*                   </v>
          </cell>
        </row>
        <row r="59">
          <cell r="A59">
            <v>40100</v>
          </cell>
          <cell r="B59">
            <v>20091014</v>
          </cell>
          <cell r="C59" t="str">
            <v xml:space="preserve">*  </v>
          </cell>
          <cell r="D59" t="str">
            <v xml:space="preserve">*    </v>
          </cell>
          <cell r="E59" t="str">
            <v xml:space="preserve">*         </v>
          </cell>
          <cell r="F59" t="str">
            <v xml:space="preserve">*       </v>
          </cell>
          <cell r="G59" t="str">
            <v xml:space="preserve">*         </v>
          </cell>
          <cell r="H59" t="str">
            <v xml:space="preserve">LATINAM2       </v>
          </cell>
          <cell r="I59">
            <v>-25719011.2011596</v>
          </cell>
          <cell r="J59">
            <v>3696662.42889087</v>
          </cell>
          <cell r="K59">
            <v>785439.00901792594</v>
          </cell>
          <cell r="L59">
            <v>3641472.0219703601</v>
          </cell>
          <cell r="M59">
            <v>1971.34484362649</v>
          </cell>
          <cell r="N59">
            <v>38229.517298349601</v>
          </cell>
          <cell r="O59">
            <v>34124.1011970119</v>
          </cell>
          <cell r="P59">
            <v>17234.898037438499</v>
          </cell>
          <cell r="Q59">
            <v>1263606.5153584001</v>
          </cell>
          <cell r="R59">
            <v>0</v>
          </cell>
          <cell r="S59">
            <v>0</v>
          </cell>
          <cell r="T59">
            <v>7.85410392285476</v>
          </cell>
          <cell r="U59">
            <v>3393379.3000118299</v>
          </cell>
          <cell r="V59">
            <v>785439.00901792594</v>
          </cell>
          <cell r="W59">
            <v>3433125.5957994498</v>
          </cell>
          <cell r="X59">
            <v>0</v>
          </cell>
          <cell r="Y59" t="str">
            <v xml:space="preserve">NOALIS    </v>
          </cell>
          <cell r="Z59" t="str">
            <v>EUR</v>
          </cell>
          <cell r="AA59" t="str">
            <v xml:space="preserve">*                   </v>
          </cell>
        </row>
        <row r="60">
          <cell r="A60">
            <v>40099</v>
          </cell>
          <cell r="B60">
            <v>20091013</v>
          </cell>
          <cell r="C60" t="str">
            <v xml:space="preserve">*  </v>
          </cell>
          <cell r="D60" t="str">
            <v xml:space="preserve">*    </v>
          </cell>
          <cell r="E60" t="str">
            <v xml:space="preserve">*         </v>
          </cell>
          <cell r="F60" t="str">
            <v xml:space="preserve">*       </v>
          </cell>
          <cell r="G60" t="str">
            <v xml:space="preserve">*         </v>
          </cell>
          <cell r="H60" t="str">
            <v xml:space="preserve">LATINAM2       </v>
          </cell>
          <cell r="I60">
            <v>-26998780.279461499</v>
          </cell>
          <cell r="J60">
            <v>3853854.4621804398</v>
          </cell>
          <cell r="K60">
            <v>698982.43815020297</v>
          </cell>
          <cell r="L60">
            <v>3811515.9043666599</v>
          </cell>
          <cell r="M60">
            <v>2814.9492217614302</v>
          </cell>
          <cell r="N60">
            <v>38571.545808891897</v>
          </cell>
          <cell r="O60">
            <v>35120.586434109602</v>
          </cell>
          <cell r="P60">
            <v>15947.0547315699</v>
          </cell>
          <cell r="Q60">
            <v>1269395.1759515</v>
          </cell>
          <cell r="R60">
            <v>0</v>
          </cell>
          <cell r="S60">
            <v>0</v>
          </cell>
          <cell r="T60">
            <v>7.9390254078320499</v>
          </cell>
          <cell r="U60">
            <v>3558515.1038716901</v>
          </cell>
          <cell r="V60">
            <v>698982.43815020297</v>
          </cell>
          <cell r="W60">
            <v>3588713.3928362802</v>
          </cell>
          <cell r="X60">
            <v>0</v>
          </cell>
          <cell r="Y60" t="str">
            <v xml:space="preserve">NOALIS    </v>
          </cell>
          <cell r="Z60" t="str">
            <v>EUR</v>
          </cell>
          <cell r="AA60" t="str">
            <v xml:space="preserve">*                   </v>
          </cell>
        </row>
        <row r="61">
          <cell r="A61">
            <v>40098</v>
          </cell>
          <cell r="B61">
            <v>20091012</v>
          </cell>
          <cell r="C61" t="str">
            <v xml:space="preserve">*  </v>
          </cell>
          <cell r="D61" t="str">
            <v xml:space="preserve">*    </v>
          </cell>
          <cell r="E61" t="str">
            <v xml:space="preserve">*         </v>
          </cell>
          <cell r="F61" t="str">
            <v xml:space="preserve">*       </v>
          </cell>
          <cell r="G61" t="str">
            <v xml:space="preserve">*         </v>
          </cell>
          <cell r="H61" t="str">
            <v xml:space="preserve">LATINAM2       </v>
          </cell>
          <cell r="I61">
            <v>-27331520.526949398</v>
          </cell>
          <cell r="J61">
            <v>3732790.3442321899</v>
          </cell>
          <cell r="K61">
            <v>835450.53421163</v>
          </cell>
          <cell r="L61">
            <v>3669776.7438620501</v>
          </cell>
          <cell r="M61">
            <v>3157.4473507939801</v>
          </cell>
          <cell r="N61">
            <v>41686.0827804691</v>
          </cell>
          <cell r="O61">
            <v>38281.053125525301</v>
          </cell>
          <cell r="P61">
            <v>16501.226293243701</v>
          </cell>
          <cell r="Q61">
            <v>1273511.9910367201</v>
          </cell>
          <cell r="R61">
            <v>0</v>
          </cell>
          <cell r="S61">
            <v>0</v>
          </cell>
          <cell r="T61">
            <v>8.8048069906992108</v>
          </cell>
          <cell r="U61">
            <v>3401514.2264525699</v>
          </cell>
          <cell r="V61">
            <v>835450.53421163</v>
          </cell>
          <cell r="W61">
            <v>3449547.9912971002</v>
          </cell>
          <cell r="X61">
            <v>0</v>
          </cell>
          <cell r="Y61" t="str">
            <v xml:space="preserve">NOALIS    </v>
          </cell>
          <cell r="Z61" t="str">
            <v>EUR</v>
          </cell>
          <cell r="AA61" t="str">
            <v xml:space="preserve">*                   </v>
          </cell>
        </row>
        <row r="62">
          <cell r="A62">
            <v>40095</v>
          </cell>
          <cell r="B62">
            <v>20091009</v>
          </cell>
          <cell r="C62" t="str">
            <v xml:space="preserve">*  </v>
          </cell>
          <cell r="D62" t="str">
            <v xml:space="preserve">*    </v>
          </cell>
          <cell r="E62" t="str">
            <v xml:space="preserve">*         </v>
          </cell>
          <cell r="F62" t="str">
            <v xml:space="preserve">*       </v>
          </cell>
          <cell r="G62" t="str">
            <v xml:space="preserve">*         </v>
          </cell>
          <cell r="H62" t="str">
            <v xml:space="preserve">LATINAM2       </v>
          </cell>
          <cell r="I62">
            <v>-26967034.7642342</v>
          </cell>
          <cell r="J62">
            <v>3907863.8727929899</v>
          </cell>
          <cell r="K62">
            <v>652305.58623866795</v>
          </cell>
          <cell r="L62">
            <v>3857481.2264537499</v>
          </cell>
          <cell r="M62">
            <v>3101.7482446539202</v>
          </cell>
          <cell r="N62">
            <v>41733.301574299599</v>
          </cell>
          <cell r="O62">
            <v>38335.175947112097</v>
          </cell>
          <cell r="P62">
            <v>16494.9308999885</v>
          </cell>
          <cell r="Q62">
            <v>1269400.1578976901</v>
          </cell>
          <cell r="R62">
            <v>0</v>
          </cell>
          <cell r="S62">
            <v>0</v>
          </cell>
          <cell r="T62">
            <v>8.8048069906992108</v>
          </cell>
          <cell r="U62">
            <v>3605340.0215518498</v>
          </cell>
          <cell r="V62">
            <v>652305.58623866795</v>
          </cell>
          <cell r="W62">
            <v>3660237.2469799998</v>
          </cell>
          <cell r="X62">
            <v>0</v>
          </cell>
          <cell r="Y62" t="str">
            <v xml:space="preserve">NOALIS    </v>
          </cell>
          <cell r="Z62" t="str">
            <v>EUR</v>
          </cell>
          <cell r="AA62" t="str">
            <v xml:space="preserve">*                   </v>
          </cell>
        </row>
        <row r="63">
          <cell r="A63">
            <v>40093</v>
          </cell>
          <cell r="B63">
            <v>20091007</v>
          </cell>
          <cell r="C63" t="str">
            <v xml:space="preserve">*  </v>
          </cell>
          <cell r="D63" t="str">
            <v xml:space="preserve">*    </v>
          </cell>
          <cell r="E63" t="str">
            <v xml:space="preserve">*         </v>
          </cell>
          <cell r="F63" t="str">
            <v xml:space="preserve">*       </v>
          </cell>
          <cell r="G63" t="str">
            <v xml:space="preserve">*         </v>
          </cell>
          <cell r="H63" t="str">
            <v xml:space="preserve">LATINAM2       </v>
          </cell>
          <cell r="I63">
            <v>-23910116.010097802</v>
          </cell>
          <cell r="J63">
            <v>3774750.9987188699</v>
          </cell>
          <cell r="K63">
            <v>977769.21636372001</v>
          </cell>
          <cell r="L63">
            <v>3536364.4773351299</v>
          </cell>
          <cell r="M63">
            <v>1325.5441994299199</v>
          </cell>
          <cell r="N63">
            <v>27329.210829196101</v>
          </cell>
          <cell r="O63">
            <v>22106.983054357701</v>
          </cell>
          <cell r="P63">
            <v>16067.578062078799</v>
          </cell>
          <cell r="Q63">
            <v>1273512.9104655799</v>
          </cell>
          <cell r="R63">
            <v>0</v>
          </cell>
          <cell r="S63">
            <v>0</v>
          </cell>
          <cell r="T63">
            <v>5.1622502417209102</v>
          </cell>
          <cell r="U63">
            <v>3285554.6500089299</v>
          </cell>
          <cell r="V63">
            <v>977769.21636372001</v>
          </cell>
          <cell r="W63">
            <v>3589199.11556547</v>
          </cell>
          <cell r="X63">
            <v>0</v>
          </cell>
          <cell r="Y63" t="str">
            <v xml:space="preserve">NOALIS    </v>
          </cell>
          <cell r="Z63" t="str">
            <v>EUR</v>
          </cell>
          <cell r="AA63" t="str">
            <v xml:space="preserve">*                   </v>
          </cell>
        </row>
        <row r="64">
          <cell r="A64">
            <v>40092</v>
          </cell>
          <cell r="B64">
            <v>20091006</v>
          </cell>
          <cell r="C64" t="str">
            <v xml:space="preserve">*  </v>
          </cell>
          <cell r="D64" t="str">
            <v xml:space="preserve">*    </v>
          </cell>
          <cell r="E64" t="str">
            <v xml:space="preserve">*         </v>
          </cell>
          <cell r="F64" t="str">
            <v xml:space="preserve">*       </v>
          </cell>
          <cell r="G64" t="str">
            <v xml:space="preserve">*         </v>
          </cell>
          <cell r="H64" t="str">
            <v xml:space="preserve">LATINAM2       </v>
          </cell>
          <cell r="I64">
            <v>-25193290.4744852</v>
          </cell>
          <cell r="J64">
            <v>3711726.4212158201</v>
          </cell>
          <cell r="K64">
            <v>787149.73420655401</v>
          </cell>
          <cell r="L64">
            <v>3525137.4557904601</v>
          </cell>
          <cell r="M64">
            <v>1177.6612079138899</v>
          </cell>
          <cell r="N64">
            <v>42246.485110635898</v>
          </cell>
          <cell r="O64">
            <v>39004.088741362997</v>
          </cell>
          <cell r="P64">
            <v>16231.0371097801</v>
          </cell>
          <cell r="Q64">
            <v>1287366.4603790101</v>
          </cell>
          <cell r="R64">
            <v>0</v>
          </cell>
          <cell r="S64">
            <v>0</v>
          </cell>
          <cell r="T64">
            <v>5.1190285438712504</v>
          </cell>
          <cell r="U64">
            <v>3289218.8618969899</v>
          </cell>
          <cell r="V64">
            <v>787149.73420655401</v>
          </cell>
          <cell r="W64">
            <v>3530310.41034684</v>
          </cell>
          <cell r="X64">
            <v>0</v>
          </cell>
          <cell r="Y64" t="str">
            <v xml:space="preserve">NOALIS    </v>
          </cell>
          <cell r="Z64" t="str">
            <v>EUR</v>
          </cell>
          <cell r="AA64" t="str">
            <v xml:space="preserve">*                   </v>
          </cell>
        </row>
        <row r="65">
          <cell r="A65">
            <v>40091</v>
          </cell>
          <cell r="B65">
            <v>20091005</v>
          </cell>
          <cell r="C65" t="str">
            <v xml:space="preserve">*  </v>
          </cell>
          <cell r="D65" t="str">
            <v xml:space="preserve">*    </v>
          </cell>
          <cell r="E65" t="str">
            <v xml:space="preserve">*         </v>
          </cell>
          <cell r="F65" t="str">
            <v xml:space="preserve">*       </v>
          </cell>
          <cell r="G65" t="str">
            <v xml:space="preserve">*         </v>
          </cell>
          <cell r="H65" t="str">
            <v xml:space="preserve">LATINAM2       </v>
          </cell>
          <cell r="I65">
            <v>-24870918.447359201</v>
          </cell>
          <cell r="J65">
            <v>3830268.3874435602</v>
          </cell>
          <cell r="K65">
            <v>1508228.7400497</v>
          </cell>
          <cell r="L65">
            <v>3496668.4284108202</v>
          </cell>
          <cell r="M65">
            <v>1030.46172942407</v>
          </cell>
          <cell r="N65">
            <v>76942.450841753001</v>
          </cell>
          <cell r="O65">
            <v>75208.7085008945</v>
          </cell>
          <cell r="P65">
            <v>16241.6411474661</v>
          </cell>
          <cell r="Q65">
            <v>1289119.08087597</v>
          </cell>
          <cell r="R65">
            <v>0</v>
          </cell>
          <cell r="S65">
            <v>0</v>
          </cell>
          <cell r="T65">
            <v>4.99868961485189</v>
          </cell>
          <cell r="U65">
            <v>3247512.0858398601</v>
          </cell>
          <cell r="V65">
            <v>1508228.7400497</v>
          </cell>
          <cell r="W65">
            <v>3571369.4385440201</v>
          </cell>
          <cell r="X65">
            <v>0</v>
          </cell>
          <cell r="Y65" t="str">
            <v xml:space="preserve">NOALIS    </v>
          </cell>
          <cell r="Z65" t="str">
            <v>EUR</v>
          </cell>
          <cell r="AA65" t="str">
            <v xml:space="preserve">*                   </v>
          </cell>
        </row>
        <row r="66">
          <cell r="A66">
            <v>40088</v>
          </cell>
          <cell r="B66">
            <v>20091002</v>
          </cell>
          <cell r="C66" t="str">
            <v xml:space="preserve">*  </v>
          </cell>
          <cell r="D66" t="str">
            <v xml:space="preserve">*    </v>
          </cell>
          <cell r="E66" t="str">
            <v xml:space="preserve">*         </v>
          </cell>
          <cell r="F66" t="str">
            <v xml:space="preserve">*       </v>
          </cell>
          <cell r="G66" t="str">
            <v xml:space="preserve">*         </v>
          </cell>
          <cell r="H66" t="str">
            <v xml:space="preserve">LATINAM2       </v>
          </cell>
          <cell r="I66">
            <v>-24827062.7451276</v>
          </cell>
          <cell r="J66">
            <v>3566562.7378695998</v>
          </cell>
          <cell r="K66">
            <v>577357.99383620801</v>
          </cell>
          <cell r="L66">
            <v>3521800.9695567498</v>
          </cell>
          <cell r="M66">
            <v>490.68021305045102</v>
          </cell>
          <cell r="N66">
            <v>27675.6655680724</v>
          </cell>
          <cell r="O66">
            <v>22359.889027081699</v>
          </cell>
          <cell r="P66">
            <v>16308.826669395299</v>
          </cell>
          <cell r="Q66">
            <v>1293280.0047681001</v>
          </cell>
          <cell r="R66">
            <v>0</v>
          </cell>
          <cell r="S66">
            <v>0</v>
          </cell>
          <cell r="T66">
            <v>4.42088513045762</v>
          </cell>
          <cell r="U66">
            <v>3263002.6391960499</v>
          </cell>
          <cell r="V66">
            <v>577357.99383620801</v>
          </cell>
          <cell r="W66">
            <v>3296678.5670208898</v>
          </cell>
          <cell r="X66">
            <v>0</v>
          </cell>
          <cell r="Y66" t="str">
            <v xml:space="preserve">NOALIS    </v>
          </cell>
          <cell r="Z66" t="str">
            <v>EUR</v>
          </cell>
          <cell r="AA66" t="str">
            <v xml:space="preserve">*                   </v>
          </cell>
        </row>
        <row r="67">
          <cell r="A67">
            <v>40087</v>
          </cell>
          <cell r="B67">
            <v>20091001</v>
          </cell>
          <cell r="C67" t="str">
            <v xml:space="preserve">*  </v>
          </cell>
          <cell r="D67" t="str">
            <v xml:space="preserve">*    </v>
          </cell>
          <cell r="E67" t="str">
            <v xml:space="preserve">*         </v>
          </cell>
          <cell r="F67" t="str">
            <v xml:space="preserve">*       </v>
          </cell>
          <cell r="G67" t="str">
            <v xml:space="preserve">*         </v>
          </cell>
          <cell r="H67" t="str">
            <v xml:space="preserve">LATINAM2       </v>
          </cell>
          <cell r="I67">
            <v>-28793225.976368401</v>
          </cell>
          <cell r="J67">
            <v>3991060.5416843402</v>
          </cell>
          <cell r="K67">
            <v>715224.94953791203</v>
          </cell>
          <cell r="L67">
            <v>3884056.1924901102</v>
          </cell>
          <cell r="M67">
            <v>1859.3400718262401</v>
          </cell>
          <cell r="N67">
            <v>27585.012192904898</v>
          </cell>
          <cell r="O67">
            <v>22306.941491760801</v>
          </cell>
          <cell r="P67">
            <v>16227.546301455301</v>
          </cell>
          <cell r="Q67">
            <v>1309008.69817759</v>
          </cell>
          <cell r="R67">
            <v>0</v>
          </cell>
          <cell r="S67">
            <v>0</v>
          </cell>
          <cell r="T67">
            <v>4.4330167527804702</v>
          </cell>
          <cell r="U67">
            <v>3666098.3419821798</v>
          </cell>
          <cell r="V67">
            <v>715224.94953791203</v>
          </cell>
          <cell r="W67">
            <v>3796537.9273831099</v>
          </cell>
          <cell r="X67">
            <v>0</v>
          </cell>
          <cell r="Y67" t="str">
            <v xml:space="preserve">NOALIS    </v>
          </cell>
          <cell r="Z67" t="str">
            <v>EUR</v>
          </cell>
          <cell r="AA67" t="str">
            <v xml:space="preserve">*                   </v>
          </cell>
        </row>
        <row r="68">
          <cell r="A68">
            <v>40086</v>
          </cell>
          <cell r="B68">
            <v>20090930</v>
          </cell>
          <cell r="C68" t="str">
            <v xml:space="preserve">*  </v>
          </cell>
          <cell r="D68" t="str">
            <v xml:space="preserve">*    </v>
          </cell>
          <cell r="E68" t="str">
            <v xml:space="preserve">*         </v>
          </cell>
          <cell r="F68" t="str">
            <v xml:space="preserve">*       </v>
          </cell>
          <cell r="G68" t="str">
            <v xml:space="preserve">*         </v>
          </cell>
          <cell r="H68" t="str">
            <v xml:space="preserve">LATINAM2       </v>
          </cell>
          <cell r="I68">
            <v>-28901806.8003502</v>
          </cell>
          <cell r="J68">
            <v>3891303.0904334802</v>
          </cell>
          <cell r="K68">
            <v>569352.85693551297</v>
          </cell>
          <cell r="L68">
            <v>3838042.6898846799</v>
          </cell>
          <cell r="M68">
            <v>2805.98150278814</v>
          </cell>
          <cell r="N68">
            <v>27688.490201589699</v>
          </cell>
          <cell r="O68">
            <v>22372.149396077701</v>
          </cell>
          <cell r="P68">
            <v>16313.780096688401</v>
          </cell>
          <cell r="Q68">
            <v>1311607.5504367</v>
          </cell>
          <cell r="R68">
            <v>0</v>
          </cell>
          <cell r="S68">
            <v>0</v>
          </cell>
          <cell r="T68">
            <v>4.3868047985428902</v>
          </cell>
          <cell r="U68">
            <v>3591569.6897505498</v>
          </cell>
          <cell r="V68">
            <v>569352.85693551297</v>
          </cell>
          <cell r="W68">
            <v>3630947.9743748801</v>
          </cell>
          <cell r="X68">
            <v>0</v>
          </cell>
          <cell r="Y68" t="str">
            <v xml:space="preserve">NOALIS    </v>
          </cell>
          <cell r="Z68" t="str">
            <v>EUR</v>
          </cell>
          <cell r="AA68" t="str">
            <v xml:space="preserve">*                   </v>
          </cell>
        </row>
        <row r="69">
          <cell r="A69">
            <v>40085</v>
          </cell>
          <cell r="B69">
            <v>20090929</v>
          </cell>
          <cell r="C69" t="str">
            <v xml:space="preserve">*  </v>
          </cell>
          <cell r="D69" t="str">
            <v xml:space="preserve">*    </v>
          </cell>
          <cell r="E69" t="str">
            <v xml:space="preserve">*         </v>
          </cell>
          <cell r="F69" t="str">
            <v xml:space="preserve">*       </v>
          </cell>
          <cell r="G69" t="str">
            <v xml:space="preserve">*         </v>
          </cell>
          <cell r="H69" t="str">
            <v xml:space="preserve">LATINAM2       </v>
          </cell>
          <cell r="I69">
            <v>-26426591.127276</v>
          </cell>
          <cell r="J69">
            <v>3935287.7450925298</v>
          </cell>
          <cell r="K69">
            <v>713922.26477329596</v>
          </cell>
          <cell r="L69">
            <v>3765428.5311306599</v>
          </cell>
          <cell r="M69">
            <v>3224.6234513274399</v>
          </cell>
          <cell r="N69">
            <v>27504.115387173799</v>
          </cell>
          <cell r="O69">
            <v>22214.913246513301</v>
          </cell>
          <cell r="P69">
            <v>16216.4728804033</v>
          </cell>
          <cell r="Q69">
            <v>1303841.5965795801</v>
          </cell>
          <cell r="R69">
            <v>0</v>
          </cell>
          <cell r="S69">
            <v>0</v>
          </cell>
          <cell r="T69">
            <v>0.51343453505296299</v>
          </cell>
          <cell r="U69">
            <v>3515646.3997381902</v>
          </cell>
          <cell r="V69">
            <v>713922.26477329596</v>
          </cell>
          <cell r="W69">
            <v>3734088.33729089</v>
          </cell>
          <cell r="X69">
            <v>0</v>
          </cell>
          <cell r="Y69" t="str">
            <v xml:space="preserve">NOALIS    </v>
          </cell>
          <cell r="Z69" t="str">
            <v>EUR</v>
          </cell>
          <cell r="AA69" t="str">
            <v xml:space="preserve">*                   </v>
          </cell>
        </row>
        <row r="70">
          <cell r="A70">
            <v>40084</v>
          </cell>
          <cell r="B70">
            <v>20090928</v>
          </cell>
          <cell r="C70" t="str">
            <v xml:space="preserve">*  </v>
          </cell>
          <cell r="D70" t="str">
            <v xml:space="preserve">*    </v>
          </cell>
          <cell r="E70" t="str">
            <v xml:space="preserve">*         </v>
          </cell>
          <cell r="F70" t="str">
            <v xml:space="preserve">*       </v>
          </cell>
          <cell r="G70" t="str">
            <v xml:space="preserve">*         </v>
          </cell>
          <cell r="H70" t="str">
            <v xml:space="preserve">LATINAM2       </v>
          </cell>
          <cell r="I70">
            <v>-27419937.156265602</v>
          </cell>
          <cell r="J70">
            <v>3871097.1727772499</v>
          </cell>
          <cell r="K70">
            <v>555877.10013300099</v>
          </cell>
          <cell r="L70">
            <v>3769910.70594795</v>
          </cell>
          <cell r="M70">
            <v>3625.1763388873101</v>
          </cell>
          <cell r="N70">
            <v>31020.061372133401</v>
          </cell>
          <cell r="O70">
            <v>26444.4921243264</v>
          </cell>
          <cell r="P70">
            <v>16215.210261275301</v>
          </cell>
          <cell r="Q70">
            <v>1297756.6137296001</v>
          </cell>
          <cell r="R70">
            <v>0</v>
          </cell>
          <cell r="S70">
            <v>0</v>
          </cell>
          <cell r="T70">
            <v>0.52409433974881903</v>
          </cell>
          <cell r="U70">
            <v>3516331.0220883698</v>
          </cell>
          <cell r="V70">
            <v>555877.10013300099</v>
          </cell>
          <cell r="W70">
            <v>3638323.1073913998</v>
          </cell>
          <cell r="X70">
            <v>0</v>
          </cell>
          <cell r="Y70" t="str">
            <v xml:space="preserve">NOALIS    </v>
          </cell>
          <cell r="Z70" t="str">
            <v>EUR</v>
          </cell>
          <cell r="AA70" t="str">
            <v xml:space="preserve">*                   </v>
          </cell>
        </row>
        <row r="71">
          <cell r="A71">
            <v>40081</v>
          </cell>
          <cell r="B71">
            <v>20090925</v>
          </cell>
          <cell r="C71" t="str">
            <v xml:space="preserve">*  </v>
          </cell>
          <cell r="D71" t="str">
            <v xml:space="preserve">*    </v>
          </cell>
          <cell r="E71" t="str">
            <v xml:space="preserve">*         </v>
          </cell>
          <cell r="F71" t="str">
            <v xml:space="preserve">*       </v>
          </cell>
          <cell r="G71" t="str">
            <v xml:space="preserve">*         </v>
          </cell>
          <cell r="H71" t="str">
            <v xml:space="preserve">LATINAM2       </v>
          </cell>
          <cell r="I71">
            <v>-26611801.529857598</v>
          </cell>
          <cell r="J71">
            <v>3789912.53518906</v>
          </cell>
          <cell r="K71">
            <v>722775.35398251202</v>
          </cell>
          <cell r="L71">
            <v>3613404.3278935901</v>
          </cell>
          <cell r="M71">
            <v>2655.90364143439</v>
          </cell>
          <cell r="N71">
            <v>27339.381099243001</v>
          </cell>
          <cell r="O71">
            <v>22076.962550976601</v>
          </cell>
          <cell r="P71">
            <v>16126.049839077699</v>
          </cell>
          <cell r="Q71">
            <v>1297935.2040393499</v>
          </cell>
          <cell r="R71">
            <v>0</v>
          </cell>
          <cell r="S71">
            <v>0</v>
          </cell>
          <cell r="T71">
            <v>0.52195376127519999</v>
          </cell>
          <cell r="U71">
            <v>3341408.0755233401</v>
          </cell>
          <cell r="V71">
            <v>722775.35398251202</v>
          </cell>
          <cell r="W71">
            <v>3571025.0519739701</v>
          </cell>
          <cell r="X71">
            <v>0</v>
          </cell>
          <cell r="Y71" t="str">
            <v xml:space="preserve">NOALIS    </v>
          </cell>
          <cell r="Z71" t="str">
            <v>EUR</v>
          </cell>
          <cell r="AA71" t="str">
            <v xml:space="preserve">*                   </v>
          </cell>
        </row>
        <row r="72">
          <cell r="A72">
            <v>40080</v>
          </cell>
          <cell r="B72">
            <v>20090924</v>
          </cell>
          <cell r="C72" t="str">
            <v xml:space="preserve">*  </v>
          </cell>
          <cell r="D72" t="str">
            <v xml:space="preserve">*    </v>
          </cell>
          <cell r="E72" t="str">
            <v xml:space="preserve">*         </v>
          </cell>
          <cell r="F72" t="str">
            <v xml:space="preserve">*       </v>
          </cell>
          <cell r="G72" t="str">
            <v xml:space="preserve">*         </v>
          </cell>
          <cell r="H72" t="str">
            <v xml:space="preserve">LATINAM2       </v>
          </cell>
          <cell r="I72">
            <v>-26553985.466084301</v>
          </cell>
          <cell r="J72">
            <v>3707461.5186521001</v>
          </cell>
          <cell r="K72">
            <v>618245.75121983001</v>
          </cell>
          <cell r="L72">
            <v>3628509.2427262398</v>
          </cell>
          <cell r="M72">
            <v>3809.1790852341801</v>
          </cell>
          <cell r="N72">
            <v>27222.2707773779</v>
          </cell>
          <cell r="O72">
            <v>21977.632909305001</v>
          </cell>
          <cell r="P72">
            <v>16063.4889728451</v>
          </cell>
          <cell r="Q72">
            <v>1340287.86991385</v>
          </cell>
          <cell r="R72">
            <v>0</v>
          </cell>
          <cell r="S72">
            <v>0</v>
          </cell>
          <cell r="T72">
            <v>0.52195376127519999</v>
          </cell>
          <cell r="U72">
            <v>3364041.5325634</v>
          </cell>
          <cell r="V72">
            <v>618245.75121983001</v>
          </cell>
          <cell r="W72">
            <v>3462773.0731019699</v>
          </cell>
          <cell r="X72">
            <v>0</v>
          </cell>
          <cell r="Y72" t="str">
            <v xml:space="preserve">NOALIS    </v>
          </cell>
          <cell r="Z72" t="str">
            <v>EUR</v>
          </cell>
          <cell r="AA72" t="str">
            <v xml:space="preserve">*                   </v>
          </cell>
        </row>
        <row r="73">
          <cell r="A73">
            <v>40079</v>
          </cell>
          <cell r="B73">
            <v>20090923</v>
          </cell>
          <cell r="C73" t="str">
            <v xml:space="preserve">*  </v>
          </cell>
          <cell r="D73" t="str">
            <v xml:space="preserve">*    </v>
          </cell>
          <cell r="E73" t="str">
            <v xml:space="preserve">*         </v>
          </cell>
          <cell r="F73" t="str">
            <v xml:space="preserve">*       </v>
          </cell>
          <cell r="G73" t="str">
            <v xml:space="preserve">*         </v>
          </cell>
          <cell r="H73" t="str">
            <v xml:space="preserve">LATINAM2       </v>
          </cell>
          <cell r="I73">
            <v>-26201513.9170608</v>
          </cell>
          <cell r="J73">
            <v>3816636.3560446301</v>
          </cell>
          <cell r="K73">
            <v>866646.37438424397</v>
          </cell>
          <cell r="L73">
            <v>3594931.79199654</v>
          </cell>
          <cell r="M73">
            <v>3333.31624884857</v>
          </cell>
          <cell r="N73">
            <v>27190.7872577698</v>
          </cell>
          <cell r="O73">
            <v>21968.602297641501</v>
          </cell>
          <cell r="P73">
            <v>16022.466251652901</v>
          </cell>
          <cell r="Q73">
            <v>1337919.7747186201</v>
          </cell>
          <cell r="R73">
            <v>0</v>
          </cell>
          <cell r="S73">
            <v>0</v>
          </cell>
          <cell r="T73">
            <v>0.47423841500706398</v>
          </cell>
          <cell r="U73">
            <v>3337571.8155454998</v>
          </cell>
          <cell r="V73">
            <v>866646.37438424397</v>
          </cell>
          <cell r="W73">
            <v>3624398.5796507401</v>
          </cell>
          <cell r="X73">
            <v>0</v>
          </cell>
          <cell r="Y73" t="str">
            <v xml:space="preserve">NOALIS    </v>
          </cell>
          <cell r="Z73" t="str">
            <v>EUR</v>
          </cell>
          <cell r="AA73" t="str">
            <v xml:space="preserve">*                   </v>
          </cell>
        </row>
        <row r="74">
          <cell r="A74">
            <v>40078</v>
          </cell>
          <cell r="B74">
            <v>20090922</v>
          </cell>
          <cell r="C74" t="str">
            <v xml:space="preserve">*  </v>
          </cell>
          <cell r="D74" t="str">
            <v xml:space="preserve">*    </v>
          </cell>
          <cell r="E74" t="str">
            <v xml:space="preserve">*         </v>
          </cell>
          <cell r="F74" t="str">
            <v xml:space="preserve">*       </v>
          </cell>
          <cell r="G74" t="str">
            <v xml:space="preserve">*         </v>
          </cell>
          <cell r="H74" t="str">
            <v xml:space="preserve">LATINAM2       </v>
          </cell>
          <cell r="I74">
            <v>-24951573.173186801</v>
          </cell>
          <cell r="J74">
            <v>3755802.4307351802</v>
          </cell>
          <cell r="K74">
            <v>909273.24524253095</v>
          </cell>
          <cell r="L74">
            <v>3527778.63720635</v>
          </cell>
          <cell r="M74">
            <v>3970.6669671046602</v>
          </cell>
          <cell r="N74">
            <v>27456.2974856445</v>
          </cell>
          <cell r="O74">
            <v>22151.7801143129</v>
          </cell>
          <cell r="P74">
            <v>16221.8035183311</v>
          </cell>
          <cell r="Q74">
            <v>1349349.0036392999</v>
          </cell>
          <cell r="R74">
            <v>0</v>
          </cell>
          <cell r="S74">
            <v>0</v>
          </cell>
          <cell r="T74">
            <v>0.47470128983193299</v>
          </cell>
          <cell r="U74">
            <v>3241249.14520721</v>
          </cell>
          <cell r="V74">
            <v>909273.24524253095</v>
          </cell>
          <cell r="W74">
            <v>3535171.7720691301</v>
          </cell>
          <cell r="X74">
            <v>0</v>
          </cell>
          <cell r="Y74" t="str">
            <v xml:space="preserve">NOALIS    </v>
          </cell>
          <cell r="Z74" t="str">
            <v>EUR</v>
          </cell>
          <cell r="AA74" t="str">
            <v xml:space="preserve">*                   </v>
          </cell>
        </row>
        <row r="75">
          <cell r="A75">
            <v>40077</v>
          </cell>
          <cell r="B75">
            <v>20090921</v>
          </cell>
          <cell r="C75" t="str">
            <v xml:space="preserve">*  </v>
          </cell>
          <cell r="D75" t="str">
            <v xml:space="preserve">*    </v>
          </cell>
          <cell r="E75" t="str">
            <v xml:space="preserve">*         </v>
          </cell>
          <cell r="F75" t="str">
            <v xml:space="preserve">*       </v>
          </cell>
          <cell r="G75" t="str">
            <v xml:space="preserve">*         </v>
          </cell>
          <cell r="H75" t="str">
            <v xml:space="preserve">LATINAM2       </v>
          </cell>
          <cell r="I75">
            <v>-28195308.6848628</v>
          </cell>
          <cell r="J75">
            <v>3798404.9588020402</v>
          </cell>
          <cell r="K75">
            <v>560139.77558922302</v>
          </cell>
          <cell r="L75">
            <v>3674832.4581923601</v>
          </cell>
          <cell r="M75">
            <v>4260.5826691584698</v>
          </cell>
          <cell r="N75">
            <v>44006.196632298503</v>
          </cell>
          <cell r="O75">
            <v>40951.782717939997</v>
          </cell>
          <cell r="P75">
            <v>16108.905433428799</v>
          </cell>
          <cell r="Q75">
            <v>1343035.3902741701</v>
          </cell>
          <cell r="R75">
            <v>0</v>
          </cell>
          <cell r="S75">
            <v>0</v>
          </cell>
          <cell r="T75">
            <v>0.57512433733211399</v>
          </cell>
          <cell r="U75">
            <v>3399694.12758586</v>
          </cell>
          <cell r="V75">
            <v>560139.77558922302</v>
          </cell>
          <cell r="W75">
            <v>3553663.7446576599</v>
          </cell>
          <cell r="X75">
            <v>0</v>
          </cell>
          <cell r="Y75" t="str">
            <v xml:space="preserve">NOALIS    </v>
          </cell>
          <cell r="Z75" t="str">
            <v>EUR</v>
          </cell>
          <cell r="AA75" t="str">
            <v xml:space="preserve">*                   </v>
          </cell>
        </row>
        <row r="76">
          <cell r="A76">
            <v>40074</v>
          </cell>
          <cell r="B76">
            <v>20090918</v>
          </cell>
          <cell r="C76" t="str">
            <v xml:space="preserve">*  </v>
          </cell>
          <cell r="D76" t="str">
            <v xml:space="preserve">*    </v>
          </cell>
          <cell r="E76" t="str">
            <v xml:space="preserve">*         </v>
          </cell>
          <cell r="F76" t="str">
            <v xml:space="preserve">*       </v>
          </cell>
          <cell r="G76" t="str">
            <v xml:space="preserve">*         </v>
          </cell>
          <cell r="H76" t="str">
            <v xml:space="preserve">LATINAM2       </v>
          </cell>
          <cell r="I76">
            <v>-27755844.914424699</v>
          </cell>
          <cell r="J76">
            <v>3663045.3420832502</v>
          </cell>
          <cell r="K76">
            <v>514922.83159584599</v>
          </cell>
          <cell r="L76">
            <v>3662815.67116265</v>
          </cell>
          <cell r="M76">
            <v>4572.5737017421097</v>
          </cell>
          <cell r="N76">
            <v>43859.040545277101</v>
          </cell>
          <cell r="O76">
            <v>40797.758904171897</v>
          </cell>
          <cell r="P76">
            <v>16098.394514650099</v>
          </cell>
          <cell r="Q76">
            <v>1341253.6282454</v>
          </cell>
          <cell r="R76">
            <v>0</v>
          </cell>
          <cell r="S76">
            <v>0</v>
          </cell>
          <cell r="T76">
            <v>0.69522682039454697</v>
          </cell>
          <cell r="U76">
            <v>3373710.7697002199</v>
          </cell>
          <cell r="V76">
            <v>514922.83159584599</v>
          </cell>
          <cell r="W76">
            <v>3333707.3605194702</v>
          </cell>
          <cell r="X76">
            <v>0</v>
          </cell>
          <cell r="Y76" t="str">
            <v xml:space="preserve">NOALIS    </v>
          </cell>
          <cell r="Z76" t="str">
            <v>EUR</v>
          </cell>
          <cell r="AA76" t="str">
            <v xml:space="preserve">*                   </v>
          </cell>
        </row>
        <row r="77">
          <cell r="A77">
            <v>40073</v>
          </cell>
          <cell r="B77">
            <v>20090917</v>
          </cell>
          <cell r="C77" t="str">
            <v xml:space="preserve">*  </v>
          </cell>
          <cell r="D77" t="str">
            <v xml:space="preserve">*    </v>
          </cell>
          <cell r="E77" t="str">
            <v xml:space="preserve">*         </v>
          </cell>
          <cell r="F77" t="str">
            <v xml:space="preserve">*       </v>
          </cell>
          <cell r="G77" t="str">
            <v xml:space="preserve">*         </v>
          </cell>
          <cell r="H77" t="str">
            <v xml:space="preserve">LATINAM2       </v>
          </cell>
          <cell r="I77">
            <v>-27930142.961472102</v>
          </cell>
          <cell r="J77">
            <v>3685616.2122272002</v>
          </cell>
          <cell r="K77">
            <v>515774.84235110198</v>
          </cell>
          <cell r="L77">
            <v>3686927.48828839</v>
          </cell>
          <cell r="M77">
            <v>4987.4776770398003</v>
          </cell>
          <cell r="N77">
            <v>43955.341199075003</v>
          </cell>
          <cell r="O77">
            <v>40875.326079196901</v>
          </cell>
          <cell r="P77">
            <v>16164.1497718387</v>
          </cell>
          <cell r="Q77">
            <v>1345333.0589944201</v>
          </cell>
          <cell r="R77">
            <v>0</v>
          </cell>
          <cell r="S77">
            <v>0</v>
          </cell>
          <cell r="T77">
            <v>0.69784166273806703</v>
          </cell>
          <cell r="U77">
            <v>3399698.0786045501</v>
          </cell>
          <cell r="V77">
            <v>515774.84235110198</v>
          </cell>
          <cell r="W77">
            <v>3356869.3384396001</v>
          </cell>
          <cell r="X77">
            <v>0</v>
          </cell>
          <cell r="Y77" t="str">
            <v xml:space="preserve">NOALIS    </v>
          </cell>
          <cell r="Z77" t="str">
            <v>EUR</v>
          </cell>
          <cell r="AA77" t="str">
            <v xml:space="preserve">*                   </v>
          </cell>
        </row>
        <row r="78">
          <cell r="A78">
            <v>40072</v>
          </cell>
          <cell r="B78">
            <v>20090916</v>
          </cell>
          <cell r="C78" t="str">
            <v xml:space="preserve">*  </v>
          </cell>
          <cell r="D78" t="str">
            <v xml:space="preserve">*    </v>
          </cell>
          <cell r="E78" t="str">
            <v xml:space="preserve">*         </v>
          </cell>
          <cell r="F78" t="str">
            <v xml:space="preserve">*       </v>
          </cell>
          <cell r="G78" t="str">
            <v xml:space="preserve">*         </v>
          </cell>
          <cell r="H78" t="str">
            <v xml:space="preserve">LATINAM2       </v>
          </cell>
          <cell r="I78">
            <v>-28775719.6005334</v>
          </cell>
          <cell r="J78">
            <v>3811134.1899033198</v>
          </cell>
          <cell r="K78">
            <v>535649.33657759405</v>
          </cell>
          <cell r="L78">
            <v>3793630.10819872</v>
          </cell>
          <cell r="M78">
            <v>5253.2563197161098</v>
          </cell>
          <cell r="N78">
            <v>44323.133555559602</v>
          </cell>
          <cell r="O78">
            <v>41223.578264970703</v>
          </cell>
          <cell r="P78">
            <v>16283.6348281275</v>
          </cell>
          <cell r="Q78">
            <v>1354217.0794223801</v>
          </cell>
          <cell r="R78">
            <v>0</v>
          </cell>
          <cell r="S78">
            <v>0</v>
          </cell>
          <cell r="T78">
            <v>0.69784166273806703</v>
          </cell>
          <cell r="U78">
            <v>3479226.2072654599</v>
          </cell>
          <cell r="V78">
            <v>535649.33657759405</v>
          </cell>
          <cell r="W78">
            <v>3466932.4348996198</v>
          </cell>
          <cell r="X78">
            <v>0</v>
          </cell>
          <cell r="Y78" t="str">
            <v xml:space="preserve">NOALIS    </v>
          </cell>
          <cell r="Z78" t="str">
            <v>EUR</v>
          </cell>
          <cell r="AA78" t="str">
            <v xml:space="preserve">*                   </v>
          </cell>
        </row>
        <row r="79">
          <cell r="A79">
            <v>40071</v>
          </cell>
          <cell r="B79">
            <v>20090915</v>
          </cell>
          <cell r="C79" t="str">
            <v xml:space="preserve">*  </v>
          </cell>
          <cell r="D79" t="str">
            <v xml:space="preserve">*    </v>
          </cell>
          <cell r="E79" t="str">
            <v xml:space="preserve">*         </v>
          </cell>
          <cell r="F79" t="str">
            <v xml:space="preserve">*       </v>
          </cell>
          <cell r="G79" t="str">
            <v xml:space="preserve">*         </v>
          </cell>
          <cell r="H79" t="str">
            <v xml:space="preserve">LATINAM2       </v>
          </cell>
          <cell r="I79">
            <v>-27793126.7378981</v>
          </cell>
          <cell r="J79">
            <v>3806598.0926741199</v>
          </cell>
          <cell r="K79">
            <v>425550.18985338201</v>
          </cell>
          <cell r="L79">
            <v>3787004.6136305402</v>
          </cell>
          <cell r="M79">
            <v>5375.8698663511304</v>
          </cell>
          <cell r="N79">
            <v>44138.349264498203</v>
          </cell>
          <cell r="O79">
            <v>41033.493378181403</v>
          </cell>
          <cell r="P79">
            <v>16261.8048499412</v>
          </cell>
          <cell r="Q79">
            <v>1350579.7943537601</v>
          </cell>
          <cell r="R79">
            <v>0</v>
          </cell>
          <cell r="S79">
            <v>0</v>
          </cell>
          <cell r="T79">
            <v>0.69131036960865599</v>
          </cell>
          <cell r="U79">
            <v>3465328.4043606999</v>
          </cell>
          <cell r="V79">
            <v>425550.18985338201</v>
          </cell>
          <cell r="W79">
            <v>3441825.5604952802</v>
          </cell>
          <cell r="X79">
            <v>0</v>
          </cell>
          <cell r="Y79" t="str">
            <v xml:space="preserve">NOALIS    </v>
          </cell>
          <cell r="Z79" t="str">
            <v>EUR</v>
          </cell>
          <cell r="AA79" t="str">
            <v xml:space="preserve">*                   </v>
          </cell>
        </row>
        <row r="80">
          <cell r="A80">
            <v>40070</v>
          </cell>
          <cell r="B80">
            <v>20090914</v>
          </cell>
          <cell r="C80" t="str">
            <v xml:space="preserve">*  </v>
          </cell>
          <cell r="D80" t="str">
            <v xml:space="preserve">*    </v>
          </cell>
          <cell r="E80" t="str">
            <v xml:space="preserve">*         </v>
          </cell>
          <cell r="F80" t="str">
            <v xml:space="preserve">*       </v>
          </cell>
          <cell r="G80" t="str">
            <v xml:space="preserve">*         </v>
          </cell>
          <cell r="H80" t="str">
            <v xml:space="preserve">LATINAM2       </v>
          </cell>
          <cell r="I80">
            <v>-28676111.237429202</v>
          </cell>
          <cell r="J80">
            <v>3943247.55860331</v>
          </cell>
          <cell r="K80">
            <v>1195525.75475433</v>
          </cell>
          <cell r="L80">
            <v>3913918.8937482801</v>
          </cell>
          <cell r="M80">
            <v>5419.9736143779</v>
          </cell>
          <cell r="N80">
            <v>32989.8150417262</v>
          </cell>
          <cell r="O80">
            <v>28690.7637369611</v>
          </cell>
          <cell r="P80">
            <v>16283.9790185686</v>
          </cell>
          <cell r="Q80">
            <v>1351784.91256665</v>
          </cell>
          <cell r="R80">
            <v>0</v>
          </cell>
          <cell r="S80">
            <v>0</v>
          </cell>
          <cell r="T80">
            <v>0.74216918927930497</v>
          </cell>
          <cell r="U80">
            <v>3604826.3719241498</v>
          </cell>
          <cell r="V80">
            <v>1195525.75475433</v>
          </cell>
          <cell r="W80">
            <v>3528863.1909972499</v>
          </cell>
          <cell r="X80">
            <v>0</v>
          </cell>
          <cell r="Y80" t="str">
            <v xml:space="preserve">NOALIS    </v>
          </cell>
          <cell r="Z80" t="str">
            <v>EUR</v>
          </cell>
          <cell r="AA80" t="str">
            <v xml:space="preserve">*                   </v>
          </cell>
        </row>
        <row r="81">
          <cell r="A81">
            <v>40067</v>
          </cell>
          <cell r="B81">
            <v>20090911</v>
          </cell>
          <cell r="C81" t="str">
            <v xml:space="preserve">*  </v>
          </cell>
          <cell r="D81" t="str">
            <v xml:space="preserve">*    </v>
          </cell>
          <cell r="E81" t="str">
            <v xml:space="preserve">*         </v>
          </cell>
          <cell r="F81" t="str">
            <v xml:space="preserve">*       </v>
          </cell>
          <cell r="G81" t="str">
            <v xml:space="preserve">*         </v>
          </cell>
          <cell r="H81" t="str">
            <v xml:space="preserve">LATINAM2       </v>
          </cell>
          <cell r="I81">
            <v>-27815952.4752106</v>
          </cell>
          <cell r="J81">
            <v>3883922.2711484898</v>
          </cell>
          <cell r="K81">
            <v>1014731.70531629</v>
          </cell>
          <cell r="L81">
            <v>3858861.3664413802</v>
          </cell>
          <cell r="M81">
            <v>5674.2374758166297</v>
          </cell>
          <cell r="N81">
            <v>55397.319014993504</v>
          </cell>
          <cell r="O81">
            <v>51630.279089345502</v>
          </cell>
          <cell r="P81">
            <v>20079.273771858701</v>
          </cell>
          <cell r="Q81">
            <v>1354608.34455055</v>
          </cell>
          <cell r="R81">
            <v>0</v>
          </cell>
          <cell r="S81">
            <v>0</v>
          </cell>
          <cell r="T81">
            <v>0.79223536657694305</v>
          </cell>
          <cell r="U81">
            <v>3550598.5523641999</v>
          </cell>
          <cell r="V81">
            <v>1014731.70531629</v>
          </cell>
          <cell r="W81">
            <v>3492075.7105166302</v>
          </cell>
          <cell r="X81">
            <v>0</v>
          </cell>
          <cell r="Y81" t="str">
            <v xml:space="preserve">NOALIS    </v>
          </cell>
          <cell r="Z81" t="str">
            <v>EUR</v>
          </cell>
          <cell r="AA81" t="str">
            <v xml:space="preserve">*                   </v>
          </cell>
        </row>
        <row r="82">
          <cell r="A82">
            <v>40066</v>
          </cell>
          <cell r="B82">
            <v>20090910</v>
          </cell>
          <cell r="C82" t="str">
            <v xml:space="preserve">*  </v>
          </cell>
          <cell r="D82" t="str">
            <v xml:space="preserve">*    </v>
          </cell>
          <cell r="E82" t="str">
            <v xml:space="preserve">*         </v>
          </cell>
          <cell r="F82" t="str">
            <v xml:space="preserve">*       </v>
          </cell>
          <cell r="G82" t="str">
            <v xml:space="preserve">*         </v>
          </cell>
          <cell r="H82" t="str">
            <v xml:space="preserve">LATINAM2       </v>
          </cell>
          <cell r="I82">
            <v>-25965772.860688899</v>
          </cell>
          <cell r="J82">
            <v>3810184.3582450901</v>
          </cell>
          <cell r="K82">
            <v>1054902.1503932499</v>
          </cell>
          <cell r="L82">
            <v>3773259.4783166898</v>
          </cell>
          <cell r="M82">
            <v>5640.6073132515903</v>
          </cell>
          <cell r="N82">
            <v>87353.879166937404</v>
          </cell>
          <cell r="O82">
            <v>85811.313413783006</v>
          </cell>
          <cell r="P82">
            <v>16343.7662646467</v>
          </cell>
          <cell r="Q82">
            <v>1354034.87585418</v>
          </cell>
          <cell r="R82">
            <v>0</v>
          </cell>
          <cell r="S82">
            <v>0</v>
          </cell>
          <cell r="T82">
            <v>0.63477434849018999</v>
          </cell>
          <cell r="U82">
            <v>3480379.0919419201</v>
          </cell>
          <cell r="V82">
            <v>1054902.1503932499</v>
          </cell>
          <cell r="W82">
            <v>3423927.82906204</v>
          </cell>
          <cell r="X82">
            <v>0</v>
          </cell>
          <cell r="Y82" t="str">
            <v xml:space="preserve">NOALIS    </v>
          </cell>
          <cell r="Z82" t="str">
            <v>EUR</v>
          </cell>
          <cell r="AA82" t="str">
            <v xml:space="preserve">*                   </v>
          </cell>
        </row>
        <row r="83">
          <cell r="A83">
            <v>40065</v>
          </cell>
          <cell r="B83">
            <v>20090909</v>
          </cell>
          <cell r="C83" t="str">
            <v xml:space="preserve">*  </v>
          </cell>
          <cell r="D83" t="str">
            <v xml:space="preserve">*    </v>
          </cell>
          <cell r="E83" t="str">
            <v xml:space="preserve">*         </v>
          </cell>
          <cell r="F83" t="str">
            <v xml:space="preserve">*       </v>
          </cell>
          <cell r="G83" t="str">
            <v xml:space="preserve">*         </v>
          </cell>
          <cell r="H83" t="str">
            <v xml:space="preserve">LATINAM2       </v>
          </cell>
          <cell r="I83">
            <v>-24699707.559989799</v>
          </cell>
          <cell r="J83">
            <v>3941047.2677707998</v>
          </cell>
          <cell r="K83">
            <v>918446.44327797706</v>
          </cell>
          <cell r="L83">
            <v>3759172.0436232602</v>
          </cell>
          <cell r="M83">
            <v>5880.2824985259203</v>
          </cell>
          <cell r="N83">
            <v>51670.554341158102</v>
          </cell>
          <cell r="O83">
            <v>48089.907422472097</v>
          </cell>
          <cell r="P83">
            <v>18899.920370748601</v>
          </cell>
          <cell r="Q83">
            <v>1367581.93629273</v>
          </cell>
          <cell r="R83">
            <v>0</v>
          </cell>
          <cell r="S83">
            <v>0</v>
          </cell>
          <cell r="T83">
            <v>0.689241579873759</v>
          </cell>
          <cell r="U83">
            <v>3477527.6709048599</v>
          </cell>
          <cell r="V83">
            <v>918446.44327797706</v>
          </cell>
          <cell r="W83">
            <v>3664610.63904298</v>
          </cell>
          <cell r="X83">
            <v>0</v>
          </cell>
          <cell r="Y83" t="str">
            <v xml:space="preserve">NOALIS    </v>
          </cell>
          <cell r="Z83" t="str">
            <v>EUR</v>
          </cell>
          <cell r="AA83" t="str">
            <v xml:space="preserve">*                   </v>
          </cell>
        </row>
        <row r="84">
          <cell r="A84">
            <v>40064</v>
          </cell>
          <cell r="B84">
            <v>20090908</v>
          </cell>
          <cell r="C84" t="str">
            <v xml:space="preserve">*  </v>
          </cell>
          <cell r="D84" t="str">
            <v xml:space="preserve">*    </v>
          </cell>
          <cell r="E84" t="str">
            <v xml:space="preserve">*         </v>
          </cell>
          <cell r="F84" t="str">
            <v xml:space="preserve">*       </v>
          </cell>
          <cell r="G84" t="str">
            <v xml:space="preserve">*         </v>
          </cell>
          <cell r="H84" t="str">
            <v xml:space="preserve">LATINAM2       </v>
          </cell>
          <cell r="I84">
            <v>-24474440.1982054</v>
          </cell>
          <cell r="J84">
            <v>4024227.7141355602</v>
          </cell>
          <cell r="K84">
            <v>1036556.5180684</v>
          </cell>
          <cell r="L84">
            <v>3771478.9710951899</v>
          </cell>
          <cell r="M84">
            <v>6002.58116204618</v>
          </cell>
          <cell r="N84">
            <v>102037.630517912</v>
          </cell>
          <cell r="O84">
            <v>100213.38696684899</v>
          </cell>
          <cell r="P84">
            <v>19208.2043497716</v>
          </cell>
          <cell r="Q84">
            <v>1378240.0307320601</v>
          </cell>
          <cell r="R84">
            <v>0</v>
          </cell>
          <cell r="S84">
            <v>0</v>
          </cell>
          <cell r="T84">
            <v>0.63738678246021996</v>
          </cell>
          <cell r="U84">
            <v>3500584.1451784</v>
          </cell>
          <cell r="V84">
            <v>1036556.5180684</v>
          </cell>
          <cell r="W84">
            <v>3763693.3268235498</v>
          </cell>
          <cell r="X84">
            <v>0</v>
          </cell>
          <cell r="Y84" t="str">
            <v xml:space="preserve">NOALIS    </v>
          </cell>
          <cell r="Z84" t="str">
            <v>EUR</v>
          </cell>
          <cell r="AA84" t="str">
            <v xml:space="preserve">*                   </v>
          </cell>
        </row>
        <row r="85">
          <cell r="A85">
            <v>40063</v>
          </cell>
          <cell r="B85">
            <v>20090907</v>
          </cell>
          <cell r="C85" t="str">
            <v xml:space="preserve">*  </v>
          </cell>
          <cell r="D85" t="str">
            <v xml:space="preserve">*    </v>
          </cell>
          <cell r="E85" t="str">
            <v xml:space="preserve">*         </v>
          </cell>
          <cell r="F85" t="str">
            <v xml:space="preserve">*       </v>
          </cell>
          <cell r="G85" t="str">
            <v xml:space="preserve">*         </v>
          </cell>
          <cell r="H85" t="str">
            <v xml:space="preserve">LATINAM2       </v>
          </cell>
          <cell r="I85">
            <v>-24104692.349772099</v>
          </cell>
          <cell r="J85">
            <v>3825697.5564783402</v>
          </cell>
          <cell r="K85">
            <v>457487.54295728798</v>
          </cell>
          <cell r="L85">
            <v>3831353.7542671501</v>
          </cell>
          <cell r="M85">
            <v>5862.72833947046</v>
          </cell>
          <cell r="N85">
            <v>103103.893909502</v>
          </cell>
          <cell r="O85">
            <v>101276.970091116</v>
          </cell>
          <cell r="P85">
            <v>19323.257190882701</v>
          </cell>
          <cell r="Q85">
            <v>1378236.6788404</v>
          </cell>
          <cell r="R85">
            <v>0</v>
          </cell>
          <cell r="S85">
            <v>0</v>
          </cell>
          <cell r="T85">
            <v>0.63559140156205296</v>
          </cell>
          <cell r="U85">
            <v>3585456.5017183698</v>
          </cell>
          <cell r="V85">
            <v>457487.54295728798</v>
          </cell>
          <cell r="W85">
            <v>3512666.6227274602</v>
          </cell>
          <cell r="X85">
            <v>0</v>
          </cell>
          <cell r="Y85" t="str">
            <v xml:space="preserve">NOALIS    </v>
          </cell>
          <cell r="Z85" t="str">
            <v>EUR</v>
          </cell>
          <cell r="AA85" t="str">
            <v xml:space="preserve">*                   </v>
          </cell>
        </row>
        <row r="86">
          <cell r="A86">
            <v>40060</v>
          </cell>
          <cell r="B86">
            <v>20090904</v>
          </cell>
          <cell r="C86" t="str">
            <v xml:space="preserve">*  </v>
          </cell>
          <cell r="D86" t="str">
            <v xml:space="preserve">*    </v>
          </cell>
          <cell r="E86" t="str">
            <v xml:space="preserve">*         </v>
          </cell>
          <cell r="F86" t="str">
            <v xml:space="preserve">*       </v>
          </cell>
          <cell r="G86" t="str">
            <v xml:space="preserve">*         </v>
          </cell>
          <cell r="H86" t="str">
            <v xml:space="preserve">LATINAM2       </v>
          </cell>
          <cell r="I86">
            <v>-24317027.564171601</v>
          </cell>
          <cell r="J86">
            <v>3870362.95061264</v>
          </cell>
          <cell r="K86">
            <v>580445.13611441106</v>
          </cell>
          <cell r="L86">
            <v>3903495.5756047699</v>
          </cell>
          <cell r="M86">
            <v>6013.7138597387802</v>
          </cell>
          <cell r="N86">
            <v>103954.84974677399</v>
          </cell>
          <cell r="O86">
            <v>102144.07799314101</v>
          </cell>
          <cell r="P86">
            <v>19318.336284614499</v>
          </cell>
          <cell r="Q86">
            <v>1374571.1615162599</v>
          </cell>
          <cell r="R86">
            <v>0</v>
          </cell>
          <cell r="S86">
            <v>0</v>
          </cell>
          <cell r="T86">
            <v>0.64122989604979597</v>
          </cell>
          <cell r="U86">
            <v>3658454.0227477802</v>
          </cell>
          <cell r="V86">
            <v>580445.13611441106</v>
          </cell>
          <cell r="W86">
            <v>3535672.5234419801</v>
          </cell>
          <cell r="X86">
            <v>0</v>
          </cell>
          <cell r="Y86" t="str">
            <v xml:space="preserve">NOALIS    </v>
          </cell>
          <cell r="Z86" t="str">
            <v>EUR</v>
          </cell>
          <cell r="AA86" t="str">
            <v xml:space="preserve">*                   </v>
          </cell>
        </row>
        <row r="87">
          <cell r="A87">
            <v>40059</v>
          </cell>
          <cell r="B87">
            <v>20090903</v>
          </cell>
          <cell r="C87" t="str">
            <v xml:space="preserve">*  </v>
          </cell>
          <cell r="D87" t="str">
            <v xml:space="preserve">*    </v>
          </cell>
          <cell r="E87" t="str">
            <v xml:space="preserve">*         </v>
          </cell>
          <cell r="F87" t="str">
            <v xml:space="preserve">*       </v>
          </cell>
          <cell r="G87" t="str">
            <v xml:space="preserve">*         </v>
          </cell>
          <cell r="H87" t="str">
            <v xml:space="preserve">LATINAM2       </v>
          </cell>
          <cell r="I87">
            <v>-24794349.534431599</v>
          </cell>
          <cell r="J87">
            <v>3898268.2001604498</v>
          </cell>
          <cell r="K87">
            <v>376217.628561194</v>
          </cell>
          <cell r="L87">
            <v>3905668.6900785002</v>
          </cell>
          <cell r="M87">
            <v>5756.85697486764</v>
          </cell>
          <cell r="N87">
            <v>98254.904435019198</v>
          </cell>
          <cell r="O87">
            <v>96369.2190527731</v>
          </cell>
          <cell r="P87">
            <v>19157.240529193801</v>
          </cell>
          <cell r="Q87">
            <v>1378162.37999</v>
          </cell>
          <cell r="R87">
            <v>0</v>
          </cell>
          <cell r="S87">
            <v>0</v>
          </cell>
          <cell r="T87">
            <v>0.67342226640948299</v>
          </cell>
          <cell r="U87">
            <v>3663379.1832105699</v>
          </cell>
          <cell r="V87">
            <v>376217.628561194</v>
          </cell>
          <cell r="W87">
            <v>3597329.72011788</v>
          </cell>
          <cell r="X87">
            <v>0</v>
          </cell>
          <cell r="Y87" t="str">
            <v xml:space="preserve">NOALIS    </v>
          </cell>
          <cell r="Z87" t="str">
            <v>EUR</v>
          </cell>
          <cell r="AA87" t="str">
            <v xml:space="preserve">*                   </v>
          </cell>
        </row>
        <row r="88">
          <cell r="A88">
            <v>40058</v>
          </cell>
          <cell r="B88">
            <v>20090902</v>
          </cell>
          <cell r="C88" t="str">
            <v xml:space="preserve">*  </v>
          </cell>
          <cell r="D88" t="str">
            <v xml:space="preserve">*    </v>
          </cell>
          <cell r="E88" t="str">
            <v xml:space="preserve">*         </v>
          </cell>
          <cell r="F88" t="str">
            <v xml:space="preserve">*       </v>
          </cell>
          <cell r="G88" t="str">
            <v xml:space="preserve">*         </v>
          </cell>
          <cell r="H88" t="str">
            <v xml:space="preserve">LATINAM2       </v>
          </cell>
          <cell r="I88">
            <v>-25529753.698326901</v>
          </cell>
          <cell r="J88">
            <v>3933460.2424039398</v>
          </cell>
          <cell r="K88">
            <v>579305.64151247602</v>
          </cell>
          <cell r="L88">
            <v>3886190.3989210501</v>
          </cell>
          <cell r="M88">
            <v>5220.0369492224399</v>
          </cell>
          <cell r="N88">
            <v>97541.307562393806</v>
          </cell>
          <cell r="O88">
            <v>95406.150909322096</v>
          </cell>
          <cell r="P88">
            <v>20297.119245084501</v>
          </cell>
          <cell r="Q88">
            <v>1368866.2622181601</v>
          </cell>
          <cell r="R88">
            <v>0</v>
          </cell>
          <cell r="S88">
            <v>0</v>
          </cell>
          <cell r="T88">
            <v>0.24522621475293299</v>
          </cell>
          <cell r="U88">
            <v>3626681.2590200799</v>
          </cell>
          <cell r="V88">
            <v>579305.64151247602</v>
          </cell>
          <cell r="W88">
            <v>3623138.0670096902</v>
          </cell>
          <cell r="X88">
            <v>0</v>
          </cell>
          <cell r="Y88" t="str">
            <v xml:space="preserve">NOALIS    </v>
          </cell>
          <cell r="Z88" t="str">
            <v>EUR</v>
          </cell>
          <cell r="AA88" t="str">
            <v xml:space="preserve">*                   </v>
          </cell>
        </row>
        <row r="89">
          <cell r="A89">
            <v>40057</v>
          </cell>
          <cell r="B89">
            <v>20090901</v>
          </cell>
          <cell r="C89" t="str">
            <v xml:space="preserve">*  </v>
          </cell>
          <cell r="D89" t="str">
            <v xml:space="preserve">*    </v>
          </cell>
          <cell r="E89" t="str">
            <v xml:space="preserve">*         </v>
          </cell>
          <cell r="F89" t="str">
            <v xml:space="preserve">*       </v>
          </cell>
          <cell r="G89" t="str">
            <v xml:space="preserve">*         </v>
          </cell>
          <cell r="H89" t="str">
            <v xml:space="preserve">LATINAM2       </v>
          </cell>
          <cell r="I89">
            <v>-26654472.358259499</v>
          </cell>
          <cell r="J89">
            <v>4053541.0598290199</v>
          </cell>
          <cell r="K89">
            <v>407358.63666909398</v>
          </cell>
          <cell r="L89">
            <v>4007012.5949522201</v>
          </cell>
          <cell r="M89">
            <v>5218.9402525066398</v>
          </cell>
          <cell r="N89">
            <v>77329.787298235999</v>
          </cell>
          <cell r="O89">
            <v>75225.593795256005</v>
          </cell>
          <cell r="P89">
            <v>17916.641474940901</v>
          </cell>
          <cell r="Q89">
            <v>1362534.22735773</v>
          </cell>
          <cell r="R89">
            <v>0</v>
          </cell>
          <cell r="S89">
            <v>0</v>
          </cell>
          <cell r="T89">
            <v>0.62006556667807899</v>
          </cell>
          <cell r="U89">
            <v>3783122.6308110598</v>
          </cell>
          <cell r="V89">
            <v>407358.63666909398</v>
          </cell>
          <cell r="W89">
            <v>3802846.8343799599</v>
          </cell>
          <cell r="X89">
            <v>0</v>
          </cell>
          <cell r="Y89" t="str">
            <v xml:space="preserve">NOALIS    </v>
          </cell>
          <cell r="Z89" t="str">
            <v>EUR</v>
          </cell>
          <cell r="AA89" t="str">
            <v xml:space="preserve">*                   </v>
          </cell>
        </row>
        <row r="90">
          <cell r="A90">
            <v>40056</v>
          </cell>
          <cell r="B90">
            <v>20090831</v>
          </cell>
          <cell r="C90" t="str">
            <v xml:space="preserve">*  </v>
          </cell>
          <cell r="D90" t="str">
            <v xml:space="preserve">*    </v>
          </cell>
          <cell r="E90" t="str">
            <v xml:space="preserve">*         </v>
          </cell>
          <cell r="F90" t="str">
            <v xml:space="preserve">*       </v>
          </cell>
          <cell r="G90" t="str">
            <v xml:space="preserve">*         </v>
          </cell>
          <cell r="H90" t="str">
            <v xml:space="preserve">LATINAM2       </v>
          </cell>
          <cell r="I90">
            <v>-23939924.181913801</v>
          </cell>
          <cell r="J90">
            <v>3872884.1567087099</v>
          </cell>
          <cell r="K90">
            <v>550562.34478601604</v>
          </cell>
          <cell r="L90">
            <v>3752833.48397419</v>
          </cell>
          <cell r="M90">
            <v>4495.7358195972602</v>
          </cell>
          <cell r="N90">
            <v>60494.233617837199</v>
          </cell>
          <cell r="O90">
            <v>58156.428935733602</v>
          </cell>
          <cell r="P90">
            <v>16654.791336201899</v>
          </cell>
          <cell r="Q90">
            <v>1372378.4346334499</v>
          </cell>
          <cell r="R90">
            <v>0</v>
          </cell>
          <cell r="S90">
            <v>0</v>
          </cell>
          <cell r="T90">
            <v>0.52750598143026595</v>
          </cell>
          <cell r="U90">
            <v>3513551.5291101802</v>
          </cell>
          <cell r="V90">
            <v>550562.34478601604</v>
          </cell>
          <cell r="W90">
            <v>3656592.5750279701</v>
          </cell>
          <cell r="X90">
            <v>0</v>
          </cell>
          <cell r="Y90" t="str">
            <v xml:space="preserve">NOALIS    </v>
          </cell>
          <cell r="Z90" t="str">
            <v>EUR</v>
          </cell>
          <cell r="AA90" t="str">
            <v xml:space="preserve">*                   </v>
          </cell>
        </row>
        <row r="91">
          <cell r="A91">
            <v>40053</v>
          </cell>
          <cell r="B91">
            <v>20090828</v>
          </cell>
          <cell r="C91" t="str">
            <v xml:space="preserve">*  </v>
          </cell>
          <cell r="D91" t="str">
            <v xml:space="preserve">*    </v>
          </cell>
          <cell r="E91" t="str">
            <v xml:space="preserve">*         </v>
          </cell>
          <cell r="F91" t="str">
            <v xml:space="preserve">*       </v>
          </cell>
          <cell r="G91" t="str">
            <v xml:space="preserve">*         </v>
          </cell>
          <cell r="H91" t="str">
            <v xml:space="preserve">LATINAM2       </v>
          </cell>
          <cell r="I91">
            <v>-24250620.985528398</v>
          </cell>
          <cell r="J91">
            <v>3883557.5922016702</v>
          </cell>
          <cell r="K91">
            <v>620043.14570243203</v>
          </cell>
          <cell r="L91">
            <v>3792078.1301500602</v>
          </cell>
          <cell r="M91">
            <v>3540.6844076123102</v>
          </cell>
          <cell r="N91">
            <v>61723.054027303602</v>
          </cell>
          <cell r="O91">
            <v>59379.560402668598</v>
          </cell>
          <cell r="P91">
            <v>16846.459712452201</v>
          </cell>
          <cell r="Q91">
            <v>1372379.55249845</v>
          </cell>
          <cell r="R91">
            <v>0</v>
          </cell>
          <cell r="S91">
            <v>0</v>
          </cell>
          <cell r="T91">
            <v>0.54964444810061996</v>
          </cell>
          <cell r="U91">
            <v>3561733.2105723</v>
          </cell>
          <cell r="V91">
            <v>620043.14570243203</v>
          </cell>
          <cell r="W91">
            <v>3656519.1520353002</v>
          </cell>
          <cell r="X91">
            <v>0</v>
          </cell>
          <cell r="Y91" t="str">
            <v xml:space="preserve">NOALIS    </v>
          </cell>
          <cell r="Z91" t="str">
            <v>EUR</v>
          </cell>
          <cell r="AA91" t="str">
            <v xml:space="preserve">*                   </v>
          </cell>
        </row>
        <row r="92">
          <cell r="A92">
            <v>40052</v>
          </cell>
          <cell r="B92">
            <v>20090827</v>
          </cell>
          <cell r="C92" t="str">
            <v xml:space="preserve">*  </v>
          </cell>
          <cell r="D92" t="str">
            <v xml:space="preserve">*    </v>
          </cell>
          <cell r="E92" t="str">
            <v xml:space="preserve">*         </v>
          </cell>
          <cell r="F92" t="str">
            <v xml:space="preserve">*       </v>
          </cell>
          <cell r="G92" t="str">
            <v xml:space="preserve">*         </v>
          </cell>
          <cell r="H92" t="str">
            <v xml:space="preserve">LATINAM2       </v>
          </cell>
          <cell r="I92">
            <v>-22757781.657597899</v>
          </cell>
          <cell r="J92">
            <v>3656403.44377058</v>
          </cell>
          <cell r="K92">
            <v>669772.27652696904</v>
          </cell>
          <cell r="L92">
            <v>3612578.2837000601</v>
          </cell>
          <cell r="M92">
            <v>2511.93263884215</v>
          </cell>
          <cell r="N92">
            <v>44303.673753149902</v>
          </cell>
          <cell r="O92">
            <v>40535.075495024001</v>
          </cell>
          <cell r="P92">
            <v>17880.804306245402</v>
          </cell>
          <cell r="Q92">
            <v>1372316.39629534</v>
          </cell>
          <cell r="R92">
            <v>0</v>
          </cell>
          <cell r="S92">
            <v>0</v>
          </cell>
          <cell r="T92">
            <v>0.561047955565395</v>
          </cell>
          <cell r="U92">
            <v>3389614.5627639699</v>
          </cell>
          <cell r="V92">
            <v>669772.27652696904</v>
          </cell>
          <cell r="W92">
            <v>3413298.2255197698</v>
          </cell>
          <cell r="X92">
            <v>0</v>
          </cell>
          <cell r="Y92" t="str">
            <v xml:space="preserve">NOALIS    </v>
          </cell>
          <cell r="Z92" t="str">
            <v>EUR</v>
          </cell>
          <cell r="AA92" t="str">
            <v xml:space="preserve">*                   </v>
          </cell>
        </row>
        <row r="93">
          <cell r="A93">
            <v>40051</v>
          </cell>
          <cell r="B93">
            <v>20090826</v>
          </cell>
          <cell r="C93" t="str">
            <v xml:space="preserve">*  </v>
          </cell>
          <cell r="D93" t="str">
            <v xml:space="preserve">*    </v>
          </cell>
          <cell r="E93" t="str">
            <v xml:space="preserve">*         </v>
          </cell>
          <cell r="F93" t="str">
            <v xml:space="preserve">*       </v>
          </cell>
          <cell r="G93" t="str">
            <v xml:space="preserve">*         </v>
          </cell>
          <cell r="H93" t="str">
            <v xml:space="preserve">LATINAM2       </v>
          </cell>
          <cell r="I93">
            <v>-21938064.551362202</v>
          </cell>
          <cell r="J93">
            <v>3646756.0879818001</v>
          </cell>
          <cell r="K93">
            <v>1093399.6768553799</v>
          </cell>
          <cell r="L93">
            <v>3592613.0548979398</v>
          </cell>
          <cell r="M93">
            <v>2247.78241003631</v>
          </cell>
          <cell r="N93">
            <v>31035.346679767699</v>
          </cell>
          <cell r="O93">
            <v>26254.665915433001</v>
          </cell>
          <cell r="P93">
            <v>16549.479182208899</v>
          </cell>
          <cell r="Q93">
            <v>1362172.90075193</v>
          </cell>
          <cell r="R93">
            <v>0</v>
          </cell>
          <cell r="S93">
            <v>0</v>
          </cell>
          <cell r="T93">
            <v>0.56081823324234903</v>
          </cell>
          <cell r="U93">
            <v>3369340.1173932799</v>
          </cell>
          <cell r="V93">
            <v>1093399.6768553799</v>
          </cell>
          <cell r="W93">
            <v>3347805.1530109099</v>
          </cell>
          <cell r="X93">
            <v>0</v>
          </cell>
          <cell r="Y93" t="str">
            <v xml:space="preserve">NOALIS    </v>
          </cell>
          <cell r="Z93" t="str">
            <v>EUR</v>
          </cell>
          <cell r="AA93" t="str">
            <v xml:space="preserve">*                   </v>
          </cell>
        </row>
        <row r="94">
          <cell r="A94">
            <v>40050</v>
          </cell>
          <cell r="B94">
            <v>20090825</v>
          </cell>
          <cell r="C94" t="str">
            <v xml:space="preserve">*  </v>
          </cell>
          <cell r="D94" t="str">
            <v xml:space="preserve">*    </v>
          </cell>
          <cell r="E94" t="str">
            <v xml:space="preserve">*         </v>
          </cell>
          <cell r="F94" t="str">
            <v xml:space="preserve">*       </v>
          </cell>
          <cell r="G94" t="str">
            <v xml:space="preserve">*         </v>
          </cell>
          <cell r="H94" t="str">
            <v xml:space="preserve">LATINAM2       </v>
          </cell>
          <cell r="I94">
            <v>-22423047.100979999</v>
          </cell>
          <cell r="J94">
            <v>3761744.1006610901</v>
          </cell>
          <cell r="K94">
            <v>1573713.94195168</v>
          </cell>
          <cell r="L94">
            <v>3594406.6042310498</v>
          </cell>
          <cell r="M94">
            <v>1988.2147626183</v>
          </cell>
          <cell r="N94">
            <v>29819.107743575099</v>
          </cell>
          <cell r="O94">
            <v>24804.987822409599</v>
          </cell>
          <cell r="P94">
            <v>16549.675699331699</v>
          </cell>
          <cell r="Q94">
            <v>1360302.4930767999</v>
          </cell>
          <cell r="R94">
            <v>0</v>
          </cell>
          <cell r="S94">
            <v>0</v>
          </cell>
          <cell r="T94">
            <v>0.52362463100630197</v>
          </cell>
          <cell r="U94">
            <v>3386756.5837796498</v>
          </cell>
          <cell r="V94">
            <v>1573713.94195168</v>
          </cell>
          <cell r="W94">
            <v>3456878.1280966499</v>
          </cell>
          <cell r="X94">
            <v>0</v>
          </cell>
          <cell r="Y94" t="str">
            <v xml:space="preserve">NOALIS    </v>
          </cell>
          <cell r="Z94" t="str">
            <v>EUR</v>
          </cell>
          <cell r="AA94" t="str">
            <v xml:space="preserve">*                   </v>
          </cell>
        </row>
        <row r="95">
          <cell r="A95">
            <v>40049</v>
          </cell>
          <cell r="B95">
            <v>20090824</v>
          </cell>
          <cell r="C95" t="str">
            <v xml:space="preserve">*  </v>
          </cell>
          <cell r="D95" t="str">
            <v xml:space="preserve">*    </v>
          </cell>
          <cell r="E95" t="str">
            <v xml:space="preserve">*         </v>
          </cell>
          <cell r="F95" t="str">
            <v xml:space="preserve">*       </v>
          </cell>
          <cell r="G95" t="str">
            <v xml:space="preserve">*         </v>
          </cell>
          <cell r="H95" t="str">
            <v xml:space="preserve">LATINAM2       </v>
          </cell>
          <cell r="I95">
            <v>-22063294.470591102</v>
          </cell>
          <cell r="J95">
            <v>3553581.3223278299</v>
          </cell>
          <cell r="K95">
            <v>571324.14499081497</v>
          </cell>
          <cell r="L95">
            <v>3590448.3896566699</v>
          </cell>
          <cell r="M95">
            <v>1842.8282747394401</v>
          </cell>
          <cell r="N95">
            <v>28365.477748567198</v>
          </cell>
          <cell r="O95">
            <v>23017.398741556401</v>
          </cell>
          <cell r="P95">
            <v>16577.0830690041</v>
          </cell>
          <cell r="Q95">
            <v>1388034.8477220701</v>
          </cell>
          <cell r="R95">
            <v>0</v>
          </cell>
          <cell r="S95">
            <v>0</v>
          </cell>
          <cell r="T95">
            <v>0.53212569567482404</v>
          </cell>
          <cell r="U95">
            <v>3381134.9005184602</v>
          </cell>
          <cell r="V95">
            <v>571324.14499081497</v>
          </cell>
          <cell r="W95">
            <v>3279790.9670335799</v>
          </cell>
          <cell r="X95">
            <v>0</v>
          </cell>
          <cell r="Y95" t="str">
            <v xml:space="preserve">NOALIS    </v>
          </cell>
          <cell r="Z95" t="str">
            <v>EUR</v>
          </cell>
          <cell r="AA95" t="str">
            <v xml:space="preserve">*                   </v>
          </cell>
        </row>
        <row r="96">
          <cell r="A96">
            <v>40046</v>
          </cell>
          <cell r="B96">
            <v>20090821</v>
          </cell>
          <cell r="C96" t="str">
            <v xml:space="preserve">*  </v>
          </cell>
          <cell r="D96" t="str">
            <v xml:space="preserve">*    </v>
          </cell>
          <cell r="E96" t="str">
            <v xml:space="preserve">*         </v>
          </cell>
          <cell r="F96" t="str">
            <v xml:space="preserve">*       </v>
          </cell>
          <cell r="G96" t="str">
            <v xml:space="preserve">*         </v>
          </cell>
          <cell r="H96" t="str">
            <v xml:space="preserve">LATINAM2       </v>
          </cell>
          <cell r="I96">
            <v>-21658923.8576249</v>
          </cell>
          <cell r="J96">
            <v>3554449.7103820099</v>
          </cell>
          <cell r="K96">
            <v>364201.18219139398</v>
          </cell>
          <cell r="L96">
            <v>3532223.57990595</v>
          </cell>
          <cell r="M96">
            <v>3456.1905463077101</v>
          </cell>
          <cell r="N96">
            <v>37971.304781961699</v>
          </cell>
          <cell r="O96">
            <v>33969.736508257898</v>
          </cell>
          <cell r="P96">
            <v>16966.938097492901</v>
          </cell>
          <cell r="Q96">
            <v>1388046.5310945299</v>
          </cell>
          <cell r="R96">
            <v>0</v>
          </cell>
          <cell r="S96">
            <v>0</v>
          </cell>
          <cell r="T96">
            <v>0.531869435123969</v>
          </cell>
          <cell r="U96">
            <v>3302962.9723709798</v>
          </cell>
          <cell r="V96">
            <v>364201.18219139398</v>
          </cell>
          <cell r="W96">
            <v>3297246.5974479602</v>
          </cell>
          <cell r="X96">
            <v>0</v>
          </cell>
          <cell r="Y96" t="str">
            <v xml:space="preserve">NOALIS    </v>
          </cell>
          <cell r="Z96" t="str">
            <v>EUR</v>
          </cell>
          <cell r="AA96" t="str">
            <v xml:space="preserve">*                   </v>
          </cell>
        </row>
        <row r="97">
          <cell r="A97">
            <v>40045</v>
          </cell>
          <cell r="B97">
            <v>20090820</v>
          </cell>
          <cell r="C97" t="str">
            <v xml:space="preserve">*  </v>
          </cell>
          <cell r="D97" t="str">
            <v xml:space="preserve">*    </v>
          </cell>
          <cell r="E97" t="str">
            <v xml:space="preserve">*         </v>
          </cell>
          <cell r="F97" t="str">
            <v xml:space="preserve">*       </v>
          </cell>
          <cell r="G97" t="str">
            <v xml:space="preserve">*         </v>
          </cell>
          <cell r="H97" t="str">
            <v xml:space="preserve">LATINAM2       </v>
          </cell>
          <cell r="I97">
            <v>-20499174.227969099</v>
          </cell>
          <cell r="J97">
            <v>3507505.6759057301</v>
          </cell>
          <cell r="K97">
            <v>542609.58623927704</v>
          </cell>
          <cell r="L97">
            <v>3503356.8583986699</v>
          </cell>
          <cell r="M97">
            <v>3359.80767560704</v>
          </cell>
          <cell r="N97">
            <v>53818.8205771184</v>
          </cell>
          <cell r="O97">
            <v>50529.904053281098</v>
          </cell>
          <cell r="P97">
            <v>18525.5025486021</v>
          </cell>
          <cell r="Q97">
            <v>1392304.7406500799</v>
          </cell>
          <cell r="R97">
            <v>0</v>
          </cell>
          <cell r="S97">
            <v>0</v>
          </cell>
          <cell r="T97">
            <v>0.40707073375191499</v>
          </cell>
          <cell r="U97">
            <v>3248447.8331079702</v>
          </cell>
          <cell r="V97">
            <v>542609.58623927704</v>
          </cell>
          <cell r="W97">
            <v>3189924.8379695602</v>
          </cell>
          <cell r="X97">
            <v>0</v>
          </cell>
          <cell r="Y97" t="str">
            <v xml:space="preserve">NOALIS    </v>
          </cell>
          <cell r="Z97" t="str">
            <v>EUR</v>
          </cell>
          <cell r="AA97" t="str">
            <v xml:space="preserve">*                   </v>
          </cell>
        </row>
        <row r="98">
          <cell r="A98">
            <v>40044</v>
          </cell>
          <cell r="B98">
            <v>20090819</v>
          </cell>
          <cell r="C98" t="str">
            <v xml:space="preserve">*  </v>
          </cell>
          <cell r="D98" t="str">
            <v xml:space="preserve">*    </v>
          </cell>
          <cell r="E98" t="str">
            <v xml:space="preserve">*         </v>
          </cell>
          <cell r="F98" t="str">
            <v xml:space="preserve">*       </v>
          </cell>
          <cell r="G98" t="str">
            <v xml:space="preserve">*         </v>
          </cell>
          <cell r="H98" t="str">
            <v xml:space="preserve">LATINAM2       </v>
          </cell>
          <cell r="I98">
            <v>-20771286.2048903</v>
          </cell>
          <cell r="J98">
            <v>3531356.4147758498</v>
          </cell>
          <cell r="K98">
            <v>743948.45444170001</v>
          </cell>
          <cell r="L98">
            <v>3514062.4676124598</v>
          </cell>
          <cell r="M98">
            <v>3068.5978100542002</v>
          </cell>
          <cell r="N98">
            <v>57608.850429708902</v>
          </cell>
          <cell r="O98">
            <v>54511.1656554242</v>
          </cell>
          <cell r="P98">
            <v>18636.321169143699</v>
          </cell>
          <cell r="Q98">
            <v>1396207.15656075</v>
          </cell>
          <cell r="R98">
            <v>0</v>
          </cell>
          <cell r="S98">
            <v>0</v>
          </cell>
          <cell r="T98">
            <v>0.39994176401882803</v>
          </cell>
          <cell r="U98">
            <v>3255553.1283992901</v>
          </cell>
          <cell r="V98">
            <v>743948.45444170001</v>
          </cell>
          <cell r="W98">
            <v>3204478.8555963002</v>
          </cell>
          <cell r="X98">
            <v>0</v>
          </cell>
          <cell r="Y98" t="str">
            <v xml:space="preserve">NOALIS    </v>
          </cell>
          <cell r="Z98" t="str">
            <v>EUR</v>
          </cell>
          <cell r="AA98" t="str">
            <v xml:space="preserve">*                   </v>
          </cell>
        </row>
        <row r="99">
          <cell r="A99">
            <v>40043</v>
          </cell>
          <cell r="B99">
            <v>20090818</v>
          </cell>
          <cell r="C99" t="str">
            <v xml:space="preserve">*  </v>
          </cell>
          <cell r="D99" t="str">
            <v xml:space="preserve">*    </v>
          </cell>
          <cell r="E99" t="str">
            <v xml:space="preserve">*         </v>
          </cell>
          <cell r="F99" t="str">
            <v xml:space="preserve">*       </v>
          </cell>
          <cell r="G99" t="str">
            <v xml:space="preserve">*         </v>
          </cell>
          <cell r="H99" t="str">
            <v xml:space="preserve">LATINAM2       </v>
          </cell>
          <cell r="I99">
            <v>-22109523.231544401</v>
          </cell>
          <cell r="J99">
            <v>3622582.8242921298</v>
          </cell>
          <cell r="K99">
            <v>563698.58769232302</v>
          </cell>
          <cell r="L99">
            <v>3628773.4854521002</v>
          </cell>
          <cell r="M99">
            <v>2799.8772052638201</v>
          </cell>
          <cell r="N99">
            <v>30047.667550511302</v>
          </cell>
          <cell r="O99">
            <v>24870.1356633217</v>
          </cell>
          <cell r="P99">
            <v>16862.344953001699</v>
          </cell>
          <cell r="Q99">
            <v>1401176.14456705</v>
          </cell>
          <cell r="R99">
            <v>0</v>
          </cell>
          <cell r="S99">
            <v>0</v>
          </cell>
          <cell r="T99">
            <v>0.39710223649366699</v>
          </cell>
          <cell r="U99">
            <v>3387599.4450550801</v>
          </cell>
          <cell r="V99">
            <v>563698.58769232302</v>
          </cell>
          <cell r="W99">
            <v>3334614.6695860098</v>
          </cell>
          <cell r="X99">
            <v>0</v>
          </cell>
          <cell r="Y99" t="str">
            <v xml:space="preserve">NOALIS    </v>
          </cell>
          <cell r="Z99" t="str">
            <v>EUR</v>
          </cell>
          <cell r="AA99" t="str">
            <v xml:space="preserve">*                   </v>
          </cell>
        </row>
        <row r="100">
          <cell r="A100">
            <v>40042</v>
          </cell>
          <cell r="B100">
            <v>20090817</v>
          </cell>
          <cell r="C100" t="str">
            <v xml:space="preserve">*  </v>
          </cell>
          <cell r="D100" t="str">
            <v xml:space="preserve">*    </v>
          </cell>
          <cell r="E100" t="str">
            <v xml:space="preserve">*         </v>
          </cell>
          <cell r="F100" t="str">
            <v xml:space="preserve">*       </v>
          </cell>
          <cell r="G100" t="str">
            <v xml:space="preserve">*         </v>
          </cell>
          <cell r="H100" t="str">
            <v xml:space="preserve">LATINAM2       </v>
          </cell>
          <cell r="I100">
            <v>-22799185.341558602</v>
          </cell>
          <cell r="J100">
            <v>3572522.2662009699</v>
          </cell>
          <cell r="K100">
            <v>239464.93188498201</v>
          </cell>
          <cell r="L100">
            <v>3568095.2255369001</v>
          </cell>
          <cell r="M100">
            <v>3048.3292552367802</v>
          </cell>
          <cell r="N100">
            <v>28819.5820520751</v>
          </cell>
          <cell r="O100">
            <v>23579.9964791247</v>
          </cell>
          <cell r="P100">
            <v>16569.613022058002</v>
          </cell>
          <cell r="Q100">
            <v>1375821.99940668</v>
          </cell>
          <cell r="R100">
            <v>0</v>
          </cell>
          <cell r="S100">
            <v>0</v>
          </cell>
          <cell r="T100">
            <v>0.39789489542397199</v>
          </cell>
          <cell r="U100">
            <v>3325487.4197232299</v>
          </cell>
          <cell r="V100">
            <v>239464.93188498201</v>
          </cell>
          <cell r="W100">
            <v>3301903.2243154799</v>
          </cell>
          <cell r="X100">
            <v>0</v>
          </cell>
          <cell r="Y100" t="str">
            <v xml:space="preserve">NOALIS    </v>
          </cell>
          <cell r="Z100" t="str">
            <v>EUR</v>
          </cell>
          <cell r="AA100" t="str">
            <v xml:space="preserve">*                   </v>
          </cell>
        </row>
        <row r="101">
          <cell r="A101">
            <v>40039</v>
          </cell>
          <cell r="B101">
            <v>20090814</v>
          </cell>
          <cell r="C101" t="str">
            <v xml:space="preserve">*  </v>
          </cell>
          <cell r="D101" t="str">
            <v xml:space="preserve">*    </v>
          </cell>
          <cell r="E101" t="str">
            <v xml:space="preserve">*         </v>
          </cell>
          <cell r="F101" t="str">
            <v xml:space="preserve">*       </v>
          </cell>
          <cell r="G101" t="str">
            <v xml:space="preserve">*         </v>
          </cell>
          <cell r="H101" t="str">
            <v xml:space="preserve">LATINAM2       </v>
          </cell>
          <cell r="I101">
            <v>-22853537.808188699</v>
          </cell>
          <cell r="J101">
            <v>3579923.3384465701</v>
          </cell>
          <cell r="K101">
            <v>351172.52596617001</v>
          </cell>
          <cell r="L101">
            <v>3617347.03617698</v>
          </cell>
          <cell r="M101">
            <v>8909.6942738173493</v>
          </cell>
          <cell r="N101">
            <v>34108.715072238498</v>
          </cell>
          <cell r="O101">
            <v>29363.408310489402</v>
          </cell>
          <cell r="P101">
            <v>17354.961719077299</v>
          </cell>
          <cell r="Q101">
            <v>1370409.3913896501</v>
          </cell>
          <cell r="R101">
            <v>0</v>
          </cell>
          <cell r="S101">
            <v>0</v>
          </cell>
          <cell r="T101">
            <v>0.39789489542397199</v>
          </cell>
          <cell r="U101">
            <v>3352080.32452909</v>
          </cell>
          <cell r="V101">
            <v>351172.52596617001</v>
          </cell>
          <cell r="W101">
            <v>3264043.0962295998</v>
          </cell>
          <cell r="X101">
            <v>0</v>
          </cell>
          <cell r="Y101" t="str">
            <v xml:space="preserve">NOALIS    </v>
          </cell>
          <cell r="Z101" t="str">
            <v>EUR</v>
          </cell>
          <cell r="AA101" t="str">
            <v xml:space="preserve">*                   </v>
          </cell>
        </row>
        <row r="102">
          <cell r="A102">
            <v>40038</v>
          </cell>
          <cell r="B102">
            <v>20090813</v>
          </cell>
          <cell r="C102" t="str">
            <v xml:space="preserve">*  </v>
          </cell>
          <cell r="D102" t="str">
            <v xml:space="preserve">*    </v>
          </cell>
          <cell r="E102" t="str">
            <v xml:space="preserve">*         </v>
          </cell>
          <cell r="F102" t="str">
            <v xml:space="preserve">*       </v>
          </cell>
          <cell r="G102" t="str">
            <v xml:space="preserve">*         </v>
          </cell>
          <cell r="H102" t="str">
            <v xml:space="preserve">LATINAM2       </v>
          </cell>
          <cell r="I102">
            <v>-23436725.367923498</v>
          </cell>
          <cell r="J102">
            <v>3673266.9874592298</v>
          </cell>
          <cell r="K102">
            <v>407449.93868243101</v>
          </cell>
          <cell r="L102">
            <v>3648149.9310440002</v>
          </cell>
          <cell r="M102">
            <v>5977.6200877907704</v>
          </cell>
          <cell r="N102">
            <v>32325.953445456002</v>
          </cell>
          <cell r="O102">
            <v>27564.940140135401</v>
          </cell>
          <cell r="P102">
            <v>16886.128663152602</v>
          </cell>
          <cell r="Q102">
            <v>1373894.8738106401</v>
          </cell>
          <cell r="R102">
            <v>0</v>
          </cell>
          <cell r="S102">
            <v>0</v>
          </cell>
          <cell r="T102">
            <v>0.40010017140426102</v>
          </cell>
          <cell r="U102">
            <v>3400901.17278464</v>
          </cell>
          <cell r="V102">
            <v>407449.93868243101</v>
          </cell>
          <cell r="W102">
            <v>3410778.3562902301</v>
          </cell>
          <cell r="X102">
            <v>0</v>
          </cell>
          <cell r="Y102" t="str">
            <v xml:space="preserve">NOALIS    </v>
          </cell>
          <cell r="Z102" t="str">
            <v>EUR</v>
          </cell>
          <cell r="AA102" t="str">
            <v xml:space="preserve">*                   </v>
          </cell>
        </row>
        <row r="103">
          <cell r="A103">
            <v>40037</v>
          </cell>
          <cell r="B103">
            <v>20090812</v>
          </cell>
          <cell r="C103" t="str">
            <v xml:space="preserve">*  </v>
          </cell>
          <cell r="D103" t="str">
            <v xml:space="preserve">*    </v>
          </cell>
          <cell r="E103" t="str">
            <v xml:space="preserve">*         </v>
          </cell>
          <cell r="F103" t="str">
            <v xml:space="preserve">*       </v>
          </cell>
          <cell r="G103" t="str">
            <v xml:space="preserve">*         </v>
          </cell>
          <cell r="H103" t="str">
            <v xml:space="preserve">LATINAM2       </v>
          </cell>
          <cell r="I103">
            <v>-21084129.815374602</v>
          </cell>
          <cell r="J103">
            <v>3383088.03713175</v>
          </cell>
          <cell r="K103">
            <v>849639.55519996397</v>
          </cell>
          <cell r="L103">
            <v>3411193.0400372702</v>
          </cell>
          <cell r="M103">
            <v>5223.0587195847202</v>
          </cell>
          <cell r="N103">
            <v>29347.5801449627</v>
          </cell>
          <cell r="O103">
            <v>24115.361386320601</v>
          </cell>
          <cell r="P103">
            <v>16725.124979269</v>
          </cell>
          <cell r="Q103">
            <v>395654.20142137801</v>
          </cell>
          <cell r="R103">
            <v>0</v>
          </cell>
          <cell r="S103">
            <v>0</v>
          </cell>
          <cell r="T103">
            <v>0.40242874778737597</v>
          </cell>
          <cell r="U103">
            <v>3389957.0769777601</v>
          </cell>
          <cell r="V103">
            <v>849639.55519996397</v>
          </cell>
          <cell r="W103">
            <v>3338609.6549883899</v>
          </cell>
          <cell r="X103">
            <v>0</v>
          </cell>
          <cell r="Y103" t="str">
            <v xml:space="preserve">NOALIS    </v>
          </cell>
          <cell r="Z103" t="str">
            <v>EUR</v>
          </cell>
          <cell r="AA103" t="str">
            <v xml:space="preserve">*                   </v>
          </cell>
        </row>
        <row r="104">
          <cell r="A104">
            <v>40036</v>
          </cell>
          <cell r="B104">
            <v>20090811</v>
          </cell>
          <cell r="C104" t="str">
            <v xml:space="preserve">*  </v>
          </cell>
          <cell r="D104" t="str">
            <v xml:space="preserve">*    </v>
          </cell>
          <cell r="E104" t="str">
            <v xml:space="preserve">*         </v>
          </cell>
          <cell r="F104" t="str">
            <v xml:space="preserve">*       </v>
          </cell>
          <cell r="G104" t="str">
            <v xml:space="preserve">*         </v>
          </cell>
          <cell r="H104" t="str">
            <v xml:space="preserve">LATINAM2       </v>
          </cell>
          <cell r="I104">
            <v>-22193365.657692399</v>
          </cell>
          <cell r="J104">
            <v>3604416.6943329498</v>
          </cell>
          <cell r="K104">
            <v>496680.22626926901</v>
          </cell>
          <cell r="L104">
            <v>3598605.6770725902</v>
          </cell>
          <cell r="M104">
            <v>5983.0085964975897</v>
          </cell>
          <cell r="N104">
            <v>29346.368519767198</v>
          </cell>
          <cell r="O104">
            <v>24108.552053757401</v>
          </cell>
          <cell r="P104">
            <v>16732.8139644609</v>
          </cell>
          <cell r="Q104">
            <v>1375979.40691004</v>
          </cell>
          <cell r="R104">
            <v>0</v>
          </cell>
          <cell r="S104">
            <v>0</v>
          </cell>
          <cell r="T104">
            <v>0.40242874778737597</v>
          </cell>
          <cell r="U104">
            <v>3254410.8779076999</v>
          </cell>
          <cell r="V104">
            <v>496680.22626926901</v>
          </cell>
          <cell r="W104">
            <v>3268699.7336380798</v>
          </cell>
          <cell r="X104">
            <v>0</v>
          </cell>
          <cell r="Y104" t="str">
            <v xml:space="preserve">NOALIS    </v>
          </cell>
          <cell r="Z104" t="str">
            <v>EUR</v>
          </cell>
          <cell r="AA104" t="str">
            <v xml:space="preserve">*                   </v>
          </cell>
        </row>
        <row r="105">
          <cell r="A105">
            <v>40035</v>
          </cell>
          <cell r="B105">
            <v>20090810</v>
          </cell>
          <cell r="C105" t="str">
            <v xml:space="preserve">*  </v>
          </cell>
          <cell r="D105" t="str">
            <v xml:space="preserve">*    </v>
          </cell>
          <cell r="E105" t="str">
            <v xml:space="preserve">*         </v>
          </cell>
          <cell r="F105" t="str">
            <v xml:space="preserve">*       </v>
          </cell>
          <cell r="G105" t="str">
            <v xml:space="preserve">*         </v>
          </cell>
          <cell r="H105" t="str">
            <v xml:space="preserve">LATINAM2       </v>
          </cell>
          <cell r="I105">
            <v>-26278811.731297102</v>
          </cell>
          <cell r="J105">
            <v>3854386.4321526499</v>
          </cell>
          <cell r="K105">
            <v>635413.43639536295</v>
          </cell>
          <cell r="L105">
            <v>3765415.2729663402</v>
          </cell>
          <cell r="M105">
            <v>5471.1168863680195</v>
          </cell>
          <cell r="N105">
            <v>29230.444044362499</v>
          </cell>
          <cell r="O105">
            <v>24008.706040737299</v>
          </cell>
          <cell r="P105">
            <v>16673.358788200701</v>
          </cell>
          <cell r="Q105">
            <v>1367122.8086097999</v>
          </cell>
          <cell r="R105">
            <v>0</v>
          </cell>
          <cell r="S105">
            <v>0</v>
          </cell>
          <cell r="T105">
            <v>0.40680985486683102</v>
          </cell>
          <cell r="U105">
            <v>3498270.0221575401</v>
          </cell>
          <cell r="V105">
            <v>635413.43639536295</v>
          </cell>
          <cell r="W105">
            <v>3630957.7460414302</v>
          </cell>
          <cell r="X105">
            <v>0</v>
          </cell>
          <cell r="Y105" t="str">
            <v xml:space="preserve">NOALIS    </v>
          </cell>
          <cell r="Z105" t="str">
            <v>EUR</v>
          </cell>
          <cell r="AA105" t="str">
            <v xml:space="preserve">*                   </v>
          </cell>
        </row>
        <row r="106">
          <cell r="A106">
            <v>40032</v>
          </cell>
          <cell r="B106">
            <v>20090807</v>
          </cell>
          <cell r="C106" t="str">
            <v xml:space="preserve">*  </v>
          </cell>
          <cell r="D106" t="str">
            <v xml:space="preserve">*    </v>
          </cell>
          <cell r="E106" t="str">
            <v xml:space="preserve">*         </v>
          </cell>
          <cell r="F106" t="str">
            <v xml:space="preserve">*       </v>
          </cell>
          <cell r="G106" t="str">
            <v xml:space="preserve">*         </v>
          </cell>
          <cell r="H106" t="str">
            <v xml:space="preserve">LATINAM2       </v>
          </cell>
          <cell r="I106">
            <v>-26074691.800021201</v>
          </cell>
          <cell r="J106">
            <v>3654482.4093239498</v>
          </cell>
          <cell r="K106">
            <v>579886.27385074005</v>
          </cell>
          <cell r="L106">
            <v>3673011.1871425598</v>
          </cell>
          <cell r="M106">
            <v>9677.6553758205791</v>
          </cell>
          <cell r="N106">
            <v>28945.713681784298</v>
          </cell>
          <cell r="O106">
            <v>23778.2122674151</v>
          </cell>
          <cell r="P106">
            <v>16506.088631580202</v>
          </cell>
          <cell r="Q106">
            <v>1352099.97876707</v>
          </cell>
          <cell r="R106">
            <v>0</v>
          </cell>
          <cell r="S106">
            <v>0</v>
          </cell>
          <cell r="T106">
            <v>0.40680985486683102</v>
          </cell>
          <cell r="U106">
            <v>3475186.4826486702</v>
          </cell>
          <cell r="V106">
            <v>579886.27385074005</v>
          </cell>
          <cell r="W106">
            <v>3409269.0980368201</v>
          </cell>
          <cell r="X106">
            <v>0</v>
          </cell>
          <cell r="Y106" t="str">
            <v xml:space="preserve">NOALIS    </v>
          </cell>
          <cell r="Z106" t="str">
            <v>EUR</v>
          </cell>
          <cell r="AA106" t="str">
            <v xml:space="preserve">*                   </v>
          </cell>
        </row>
        <row r="107">
          <cell r="A107">
            <v>40031</v>
          </cell>
          <cell r="B107">
            <v>20090806</v>
          </cell>
          <cell r="C107" t="str">
            <v xml:space="preserve">*  </v>
          </cell>
          <cell r="D107" t="str">
            <v xml:space="preserve">*    </v>
          </cell>
          <cell r="E107" t="str">
            <v xml:space="preserve">*         </v>
          </cell>
          <cell r="F107" t="str">
            <v xml:space="preserve">*       </v>
          </cell>
          <cell r="G107" t="str">
            <v xml:space="preserve">*         </v>
          </cell>
          <cell r="H107" t="str">
            <v xml:space="preserve">LATINAM2       </v>
          </cell>
          <cell r="I107">
            <v>-26708567.553172</v>
          </cell>
          <cell r="J107">
            <v>3729560.8097493402</v>
          </cell>
          <cell r="K107">
            <v>448899.443032365</v>
          </cell>
          <cell r="L107">
            <v>3673445.2049796898</v>
          </cell>
          <cell r="M107">
            <v>7079.7028178158198</v>
          </cell>
          <cell r="N107">
            <v>28942.057627606198</v>
          </cell>
          <cell r="O107">
            <v>23817.634958668899</v>
          </cell>
          <cell r="P107">
            <v>16442.717679728899</v>
          </cell>
          <cell r="Q107">
            <v>1349259.7029691499</v>
          </cell>
          <cell r="R107">
            <v>0</v>
          </cell>
          <cell r="S107">
            <v>0</v>
          </cell>
          <cell r="T107">
            <v>0.40680985486683102</v>
          </cell>
          <cell r="U107">
            <v>3457985.86638038</v>
          </cell>
          <cell r="V107">
            <v>448899.443032365</v>
          </cell>
          <cell r="W107">
            <v>3533044.5539512299</v>
          </cell>
          <cell r="X107">
            <v>0</v>
          </cell>
          <cell r="Y107" t="str">
            <v xml:space="preserve">NOALIS    </v>
          </cell>
          <cell r="Z107" t="str">
            <v>EUR</v>
          </cell>
          <cell r="AA107" t="str">
            <v xml:space="preserve">*                   </v>
          </cell>
        </row>
        <row r="108">
          <cell r="A108">
            <v>40030</v>
          </cell>
          <cell r="B108">
            <v>20090805</v>
          </cell>
          <cell r="C108" t="str">
            <v xml:space="preserve">*  </v>
          </cell>
          <cell r="D108" t="str">
            <v xml:space="preserve">*    </v>
          </cell>
          <cell r="E108" t="str">
            <v xml:space="preserve">*         </v>
          </cell>
          <cell r="F108" t="str">
            <v xml:space="preserve">*       </v>
          </cell>
          <cell r="G108" t="str">
            <v xml:space="preserve">*         </v>
          </cell>
          <cell r="H108" t="str">
            <v xml:space="preserve">LATINAM2       </v>
          </cell>
          <cell r="I108">
            <v>-28471275.831180502</v>
          </cell>
          <cell r="J108">
            <v>3737097.8999195499</v>
          </cell>
          <cell r="K108">
            <v>521764.45342803298</v>
          </cell>
          <cell r="L108">
            <v>3726107.2018705402</v>
          </cell>
          <cell r="M108">
            <v>6318.8794383206396</v>
          </cell>
          <cell r="N108">
            <v>28900.156978441701</v>
          </cell>
          <cell r="O108">
            <v>23786.996854028701</v>
          </cell>
          <cell r="P108">
            <v>16413.343780138101</v>
          </cell>
          <cell r="Q108">
            <v>1345005.6947618499</v>
          </cell>
          <cell r="R108">
            <v>0</v>
          </cell>
          <cell r="S108">
            <v>0</v>
          </cell>
          <cell r="T108">
            <v>0.40195342981391702</v>
          </cell>
          <cell r="U108">
            <v>3468457.08680146</v>
          </cell>
          <cell r="V108">
            <v>521764.45342803298</v>
          </cell>
          <cell r="W108">
            <v>3431525.30364792</v>
          </cell>
          <cell r="X108">
            <v>0</v>
          </cell>
          <cell r="Y108" t="str">
            <v xml:space="preserve">NOALIS    </v>
          </cell>
          <cell r="Z108" t="str">
            <v>EUR</v>
          </cell>
          <cell r="AA108" t="str">
            <v xml:space="preserve">*                   </v>
          </cell>
        </row>
        <row r="109">
          <cell r="A109">
            <v>40029</v>
          </cell>
          <cell r="B109">
            <v>20090804</v>
          </cell>
          <cell r="C109" t="str">
            <v xml:space="preserve">*  </v>
          </cell>
          <cell r="D109" t="str">
            <v xml:space="preserve">*    </v>
          </cell>
          <cell r="E109" t="str">
            <v xml:space="preserve">*         </v>
          </cell>
          <cell r="F109" t="str">
            <v xml:space="preserve">*       </v>
          </cell>
          <cell r="G109" t="str">
            <v xml:space="preserve">*         </v>
          </cell>
          <cell r="H109" t="str">
            <v xml:space="preserve">LATINAM2       </v>
          </cell>
          <cell r="I109">
            <v>-30253849.679621499</v>
          </cell>
          <cell r="J109">
            <v>3967253.8583081001</v>
          </cell>
          <cell r="K109">
            <v>479100.10441510001</v>
          </cell>
          <cell r="L109">
            <v>3902189.22071516</v>
          </cell>
          <cell r="M109">
            <v>8400.2989362278004</v>
          </cell>
          <cell r="N109">
            <v>55949.345096976998</v>
          </cell>
          <cell r="O109">
            <v>49607.807327979201</v>
          </cell>
          <cell r="P109">
            <v>25872.662578302999</v>
          </cell>
          <cell r="Q109">
            <v>1346956.7126587401</v>
          </cell>
          <cell r="R109">
            <v>0</v>
          </cell>
          <cell r="S109">
            <v>0</v>
          </cell>
          <cell r="T109">
            <v>0.38173129562049901</v>
          </cell>
          <cell r="U109">
            <v>3625893.55671249</v>
          </cell>
          <cell r="V109">
            <v>479100.10441510001</v>
          </cell>
          <cell r="W109">
            <v>3691530.2046325202</v>
          </cell>
          <cell r="X109">
            <v>0</v>
          </cell>
          <cell r="Y109" t="str">
            <v xml:space="preserve">NOALIS    </v>
          </cell>
          <cell r="Z109" t="str">
            <v>EUR</v>
          </cell>
          <cell r="AA109" t="str">
            <v xml:space="preserve">*                   </v>
          </cell>
        </row>
        <row r="110">
          <cell r="A110">
            <v>40028</v>
          </cell>
          <cell r="B110">
            <v>20090803</v>
          </cell>
          <cell r="C110" t="str">
            <v xml:space="preserve">*  </v>
          </cell>
          <cell r="D110" t="str">
            <v xml:space="preserve">*    </v>
          </cell>
          <cell r="E110" t="str">
            <v xml:space="preserve">*         </v>
          </cell>
          <cell r="F110" t="str">
            <v xml:space="preserve">*       </v>
          </cell>
          <cell r="G110" t="str">
            <v xml:space="preserve">*         </v>
          </cell>
          <cell r="H110" t="str">
            <v xml:space="preserve">LATINAM2       </v>
          </cell>
          <cell r="I110">
            <v>-32384923.6047814</v>
          </cell>
          <cell r="J110">
            <v>4167326.0829362799</v>
          </cell>
          <cell r="K110">
            <v>503184.336972285</v>
          </cell>
          <cell r="L110">
            <v>4095058.02965385</v>
          </cell>
          <cell r="M110">
            <v>7393.1934890621296</v>
          </cell>
          <cell r="N110">
            <v>74997.899210969103</v>
          </cell>
          <cell r="O110">
            <v>66161.705064042995</v>
          </cell>
          <cell r="P110">
            <v>35317.328170138499</v>
          </cell>
          <cell r="Q110">
            <v>1371243.1237260699</v>
          </cell>
          <cell r="R110">
            <v>0</v>
          </cell>
          <cell r="S110">
            <v>0</v>
          </cell>
          <cell r="T110">
            <v>0.45341071704099101</v>
          </cell>
          <cell r="U110">
            <v>3812888.2337830001</v>
          </cell>
          <cell r="V110">
            <v>503184.336972285</v>
          </cell>
          <cell r="W110">
            <v>3890028.3925616699</v>
          </cell>
          <cell r="X110">
            <v>0</v>
          </cell>
          <cell r="Y110" t="str">
            <v xml:space="preserve">NOALIS    </v>
          </cell>
          <cell r="Z110" t="str">
            <v>EUR</v>
          </cell>
          <cell r="AA110" t="str">
            <v xml:space="preserve">*                   </v>
          </cell>
        </row>
        <row r="111">
          <cell r="A111">
            <v>40025</v>
          </cell>
          <cell r="B111">
            <v>20090731</v>
          </cell>
          <cell r="C111" t="str">
            <v xml:space="preserve">*  </v>
          </cell>
          <cell r="D111" t="str">
            <v xml:space="preserve">*    </v>
          </cell>
          <cell r="E111" t="str">
            <v xml:space="preserve">*         </v>
          </cell>
          <cell r="F111" t="str">
            <v xml:space="preserve">*       </v>
          </cell>
          <cell r="G111" t="str">
            <v xml:space="preserve">*         </v>
          </cell>
          <cell r="H111" t="str">
            <v xml:space="preserve">LATINAM2       </v>
          </cell>
          <cell r="I111">
            <v>-33979311.5424494</v>
          </cell>
          <cell r="J111">
            <v>4391696.4744488001</v>
          </cell>
          <cell r="K111">
            <v>696660.57192564697</v>
          </cell>
          <cell r="L111">
            <v>4397027.1549462099</v>
          </cell>
          <cell r="M111">
            <v>11685.334448935</v>
          </cell>
          <cell r="N111">
            <v>78960.918340424396</v>
          </cell>
          <cell r="O111">
            <v>70284.496559486899</v>
          </cell>
          <cell r="P111">
            <v>35984.943636785902</v>
          </cell>
          <cell r="Q111">
            <v>1381671.5781894899</v>
          </cell>
          <cell r="R111">
            <v>0</v>
          </cell>
          <cell r="S111">
            <v>0</v>
          </cell>
          <cell r="T111">
            <v>0.45341071704099101</v>
          </cell>
          <cell r="U111">
            <v>4068063.7293894398</v>
          </cell>
          <cell r="V111">
            <v>696660.57192564697</v>
          </cell>
          <cell r="W111">
            <v>3996743.3169457</v>
          </cell>
          <cell r="X111">
            <v>0</v>
          </cell>
          <cell r="Y111" t="str">
            <v xml:space="preserve">NOALIS    </v>
          </cell>
          <cell r="Z111" t="str">
            <v>EUR</v>
          </cell>
          <cell r="AA111" t="str">
            <v xml:space="preserve">*                   </v>
          </cell>
        </row>
        <row r="112">
          <cell r="A112">
            <v>40024</v>
          </cell>
          <cell r="B112">
            <v>20090730</v>
          </cell>
          <cell r="C112" t="str">
            <v xml:space="preserve">*  </v>
          </cell>
          <cell r="D112" t="str">
            <v xml:space="preserve">*    </v>
          </cell>
          <cell r="E112" t="str">
            <v xml:space="preserve">*         </v>
          </cell>
          <cell r="F112" t="str">
            <v xml:space="preserve">*       </v>
          </cell>
          <cell r="G112" t="str">
            <v xml:space="preserve">*         </v>
          </cell>
          <cell r="H112" t="str">
            <v xml:space="preserve">LATINAM2       </v>
          </cell>
          <cell r="I112">
            <v>-33465155.1493944</v>
          </cell>
          <cell r="J112">
            <v>4265887.5960405897</v>
          </cell>
          <cell r="K112">
            <v>563712.393037559</v>
          </cell>
          <cell r="L112">
            <v>4144318.7220653198</v>
          </cell>
          <cell r="M112">
            <v>12820.410030581999</v>
          </cell>
          <cell r="N112">
            <v>115312.02939174201</v>
          </cell>
          <cell r="O112">
            <v>101369.84880957</v>
          </cell>
          <cell r="P112">
            <v>54963.7869398291</v>
          </cell>
          <cell r="Q112">
            <v>1382631.1067661799</v>
          </cell>
          <cell r="R112">
            <v>0</v>
          </cell>
          <cell r="S112">
            <v>0</v>
          </cell>
          <cell r="T112">
            <v>0.45341071704099101</v>
          </cell>
          <cell r="U112">
            <v>3854058.0229252102</v>
          </cell>
          <cell r="V112">
            <v>563712.393037559</v>
          </cell>
          <cell r="W112">
            <v>3997995.7565241298</v>
          </cell>
          <cell r="X112">
            <v>0</v>
          </cell>
          <cell r="Y112" t="str">
            <v xml:space="preserve">NOALIS    </v>
          </cell>
          <cell r="Z112" t="str">
            <v>EUR</v>
          </cell>
          <cell r="AA112" t="str">
            <v xml:space="preserve">*                   </v>
          </cell>
        </row>
        <row r="113">
          <cell r="A113">
            <v>40021</v>
          </cell>
          <cell r="B113">
            <v>20090727</v>
          </cell>
          <cell r="C113" t="str">
            <v xml:space="preserve">*  </v>
          </cell>
          <cell r="D113" t="str">
            <v xml:space="preserve">*    </v>
          </cell>
          <cell r="E113" t="str">
            <v xml:space="preserve">*         </v>
          </cell>
          <cell r="F113" t="str">
            <v xml:space="preserve">*       </v>
          </cell>
          <cell r="G113" t="str">
            <v xml:space="preserve">*         </v>
          </cell>
          <cell r="H113" t="str">
            <v xml:space="preserve">LATINAM2       </v>
          </cell>
          <cell r="I113">
            <v>-32852278.946008399</v>
          </cell>
          <cell r="J113">
            <v>4132635.1505614701</v>
          </cell>
          <cell r="K113">
            <v>452382.98788432998</v>
          </cell>
          <cell r="L113">
            <v>4074140.8850242798</v>
          </cell>
          <cell r="M113">
            <v>15426.84194717</v>
          </cell>
          <cell r="N113">
            <v>118183.01014738499</v>
          </cell>
          <cell r="O113">
            <v>104644.07267228499</v>
          </cell>
          <cell r="P113">
            <v>54925.785766381603</v>
          </cell>
          <cell r="Q113">
            <v>1241218.9387741101</v>
          </cell>
          <cell r="R113">
            <v>0</v>
          </cell>
          <cell r="S113">
            <v>0</v>
          </cell>
          <cell r="T113">
            <v>0.383792023140681</v>
          </cell>
          <cell r="U113">
            <v>3807458.4622400501</v>
          </cell>
          <cell r="V113">
            <v>452382.98788432998</v>
          </cell>
          <cell r="W113">
            <v>3856588.1811181498</v>
          </cell>
          <cell r="X113">
            <v>0</v>
          </cell>
          <cell r="Y113" t="str">
            <v xml:space="preserve">NOALIS    </v>
          </cell>
          <cell r="Z113" t="str">
            <v>EUR</v>
          </cell>
          <cell r="AA113" t="str">
            <v xml:space="preserve">*                   </v>
          </cell>
        </row>
        <row r="114">
          <cell r="A114">
            <v>40018</v>
          </cell>
          <cell r="B114">
            <v>20090724</v>
          </cell>
          <cell r="C114" t="str">
            <v xml:space="preserve">*  </v>
          </cell>
          <cell r="D114" t="str">
            <v xml:space="preserve">*    </v>
          </cell>
          <cell r="E114" t="str">
            <v xml:space="preserve">*         </v>
          </cell>
          <cell r="F114" t="str">
            <v xml:space="preserve">*       </v>
          </cell>
          <cell r="G114" t="str">
            <v xml:space="preserve">*         </v>
          </cell>
          <cell r="H114" t="str">
            <v xml:space="preserve">LATINAM2       </v>
          </cell>
          <cell r="I114">
            <v>-33744227.2600393</v>
          </cell>
          <cell r="J114">
            <v>4166886.3420826299</v>
          </cell>
          <cell r="K114">
            <v>309186.71930685302</v>
          </cell>
          <cell r="L114">
            <v>4158380.9037850401</v>
          </cell>
          <cell r="M114">
            <v>15395.373124007599</v>
          </cell>
          <cell r="N114">
            <v>116500.676561801</v>
          </cell>
          <cell r="O114">
            <v>102937.384764503</v>
          </cell>
          <cell r="P114">
            <v>54555.498872267999</v>
          </cell>
          <cell r="Q114">
            <v>1360153.61546457</v>
          </cell>
          <cell r="R114">
            <v>0</v>
          </cell>
          <cell r="S114">
            <v>0</v>
          </cell>
          <cell r="T114">
            <v>0.35369650081399101</v>
          </cell>
          <cell r="U114">
            <v>3839319.2326171901</v>
          </cell>
          <cell r="V114">
            <v>309186.71930685302</v>
          </cell>
          <cell r="W114">
            <v>3809964.18332271</v>
          </cell>
          <cell r="X114">
            <v>0</v>
          </cell>
          <cell r="Y114" t="str">
            <v xml:space="preserve">NOALIS    </v>
          </cell>
          <cell r="Z114" t="str">
            <v>EUR</v>
          </cell>
          <cell r="AA114" t="str">
            <v xml:space="preserve">*                   </v>
          </cell>
        </row>
        <row r="115">
          <cell r="A115">
            <v>40017</v>
          </cell>
          <cell r="B115">
            <v>20090723</v>
          </cell>
          <cell r="C115" t="str">
            <v xml:space="preserve">*  </v>
          </cell>
          <cell r="D115" t="str">
            <v xml:space="preserve">*    </v>
          </cell>
          <cell r="E115" t="str">
            <v xml:space="preserve">*         </v>
          </cell>
          <cell r="F115" t="str">
            <v xml:space="preserve">*       </v>
          </cell>
          <cell r="G115" t="str">
            <v xml:space="preserve">*         </v>
          </cell>
          <cell r="H115" t="str">
            <v xml:space="preserve">LATINAM2       </v>
          </cell>
          <cell r="I115">
            <v>-31376792.701633401</v>
          </cell>
          <cell r="J115">
            <v>4022471.8351377798</v>
          </cell>
          <cell r="K115">
            <v>380505.61862637202</v>
          </cell>
          <cell r="L115">
            <v>3979496.0633584098</v>
          </cell>
          <cell r="M115">
            <v>17016.023097975201</v>
          </cell>
          <cell r="N115">
            <v>114331.40617146</v>
          </cell>
          <cell r="O115">
            <v>100817.73939082499</v>
          </cell>
          <cell r="P115">
            <v>53920.811021970701</v>
          </cell>
          <cell r="Q115">
            <v>1360153.6520396201</v>
          </cell>
          <cell r="R115">
            <v>0</v>
          </cell>
          <cell r="S115">
            <v>0</v>
          </cell>
          <cell r="T115">
            <v>0.33300564790454501</v>
          </cell>
          <cell r="U115">
            <v>3657631.13124811</v>
          </cell>
          <cell r="V115">
            <v>380505.61862637202</v>
          </cell>
          <cell r="W115">
            <v>3679782.49904702</v>
          </cell>
          <cell r="X115">
            <v>0</v>
          </cell>
          <cell r="Y115" t="str">
            <v xml:space="preserve">NOALIS    </v>
          </cell>
          <cell r="Z115" t="str">
            <v>EUR</v>
          </cell>
          <cell r="AA115" t="str">
            <v xml:space="preserve">*                   </v>
          </cell>
        </row>
        <row r="116">
          <cell r="A116">
            <v>40016</v>
          </cell>
          <cell r="B116">
            <v>20090722</v>
          </cell>
          <cell r="C116" t="str">
            <v xml:space="preserve">*  </v>
          </cell>
          <cell r="D116" t="str">
            <v xml:space="preserve">*    </v>
          </cell>
          <cell r="E116" t="str">
            <v xml:space="preserve">*         </v>
          </cell>
          <cell r="F116" t="str">
            <v xml:space="preserve">*       </v>
          </cell>
          <cell r="G116" t="str">
            <v xml:space="preserve">*         </v>
          </cell>
          <cell r="H116" t="str">
            <v xml:space="preserve">LATINAM2       </v>
          </cell>
          <cell r="I116">
            <v>-35917742.493421398</v>
          </cell>
          <cell r="J116">
            <v>4281177.6694384897</v>
          </cell>
          <cell r="K116">
            <v>417752.65357815102</v>
          </cell>
          <cell r="L116">
            <v>4207449.8723176904</v>
          </cell>
          <cell r="M116">
            <v>17089.646601083699</v>
          </cell>
          <cell r="N116">
            <v>114935.023519107</v>
          </cell>
          <cell r="O116">
            <v>101394.25750499099</v>
          </cell>
          <cell r="P116">
            <v>54122.6770988766</v>
          </cell>
          <cell r="Q116">
            <v>1319552.90388683</v>
          </cell>
          <cell r="R116">
            <v>0</v>
          </cell>
          <cell r="S116">
            <v>0</v>
          </cell>
          <cell r="T116">
            <v>0.32961228445087398</v>
          </cell>
          <cell r="U116">
            <v>3921023.0670314902</v>
          </cell>
          <cell r="V116">
            <v>417752.65357815102</v>
          </cell>
          <cell r="W116">
            <v>3984034.57469426</v>
          </cell>
          <cell r="X116">
            <v>0</v>
          </cell>
          <cell r="Y116" t="str">
            <v xml:space="preserve">NOALIS    </v>
          </cell>
          <cell r="Z116" t="str">
            <v>EUR</v>
          </cell>
          <cell r="AA116" t="str">
            <v xml:space="preserve">*                   </v>
          </cell>
        </row>
        <row r="117">
          <cell r="A117">
            <v>40015</v>
          </cell>
          <cell r="B117">
            <v>20090721</v>
          </cell>
          <cell r="C117" t="str">
            <v xml:space="preserve">*  </v>
          </cell>
          <cell r="D117" t="str">
            <v xml:space="preserve">*    </v>
          </cell>
          <cell r="E117" t="str">
            <v xml:space="preserve">*         </v>
          </cell>
          <cell r="F117" t="str">
            <v xml:space="preserve">*       </v>
          </cell>
          <cell r="G117" t="str">
            <v xml:space="preserve">*         </v>
          </cell>
          <cell r="H117" t="str">
            <v xml:space="preserve">LATINAM2       </v>
          </cell>
          <cell r="I117">
            <v>-35784156.750815801</v>
          </cell>
          <cell r="J117">
            <v>4297602.6088373903</v>
          </cell>
          <cell r="K117">
            <v>509408.25034426502</v>
          </cell>
          <cell r="L117">
            <v>4248583.50496253</v>
          </cell>
          <cell r="M117">
            <v>18511.190731112802</v>
          </cell>
          <cell r="N117">
            <v>115991.173317697</v>
          </cell>
          <cell r="O117">
            <v>102307.937224333</v>
          </cell>
          <cell r="P117">
            <v>54653.803788188001</v>
          </cell>
          <cell r="Q117">
            <v>1426657.6079587799</v>
          </cell>
          <cell r="R117">
            <v>0</v>
          </cell>
          <cell r="S117">
            <v>0</v>
          </cell>
          <cell r="T117">
            <v>0.33219389741555999</v>
          </cell>
          <cell r="U117">
            <v>3906751.6079165898</v>
          </cell>
          <cell r="V117">
            <v>509408.25034426502</v>
          </cell>
          <cell r="W117">
            <v>3936479.1325036399</v>
          </cell>
          <cell r="X117">
            <v>0</v>
          </cell>
          <cell r="Y117" t="str">
            <v xml:space="preserve">NOALIS    </v>
          </cell>
          <cell r="Z117" t="str">
            <v>EUR</v>
          </cell>
          <cell r="AA117" t="str">
            <v xml:space="preserve">*                   </v>
          </cell>
        </row>
        <row r="118">
          <cell r="A118">
            <v>40014</v>
          </cell>
          <cell r="B118">
            <v>20090720</v>
          </cell>
          <cell r="C118" t="str">
            <v xml:space="preserve">*  </v>
          </cell>
          <cell r="D118" t="str">
            <v xml:space="preserve">*    </v>
          </cell>
          <cell r="E118" t="str">
            <v xml:space="preserve">*         </v>
          </cell>
          <cell r="F118" t="str">
            <v xml:space="preserve">*       </v>
          </cell>
          <cell r="G118" t="str">
            <v xml:space="preserve">*         </v>
          </cell>
          <cell r="H118" t="str">
            <v xml:space="preserve">LATINAM2       </v>
          </cell>
          <cell r="I118">
            <v>-36246331.2511544</v>
          </cell>
          <cell r="J118">
            <v>4317108.9564093295</v>
          </cell>
          <cell r="K118">
            <v>532615.28514867905</v>
          </cell>
          <cell r="L118">
            <v>4258264.7188811097</v>
          </cell>
          <cell r="M118">
            <v>18917.850493824099</v>
          </cell>
          <cell r="N118">
            <v>116781.580478339</v>
          </cell>
          <cell r="O118">
            <v>103013.61817551201</v>
          </cell>
          <cell r="P118">
            <v>55010.290032034703</v>
          </cell>
          <cell r="Q118">
            <v>1347497.8544461599</v>
          </cell>
          <cell r="R118">
            <v>0</v>
          </cell>
          <cell r="S118">
            <v>0</v>
          </cell>
          <cell r="T118">
            <v>0.33634465665407998</v>
          </cell>
          <cell r="U118">
            <v>3934699.0187380202</v>
          </cell>
          <cell r="V118">
            <v>532615.28514867905</v>
          </cell>
          <cell r="W118">
            <v>3958507.06853968</v>
          </cell>
          <cell r="X118">
            <v>0</v>
          </cell>
          <cell r="Y118" t="str">
            <v xml:space="preserve">NOALIS    </v>
          </cell>
          <cell r="Z118" t="str">
            <v>EUR</v>
          </cell>
          <cell r="AA118" t="str">
            <v xml:space="preserve">*                   </v>
          </cell>
        </row>
        <row r="119">
          <cell r="A119">
            <v>40011</v>
          </cell>
          <cell r="B119">
            <v>20090717</v>
          </cell>
          <cell r="C119" t="str">
            <v xml:space="preserve">*  </v>
          </cell>
          <cell r="D119" t="str">
            <v xml:space="preserve">*    </v>
          </cell>
          <cell r="E119" t="str">
            <v xml:space="preserve">*         </v>
          </cell>
          <cell r="F119" t="str">
            <v xml:space="preserve">*       </v>
          </cell>
          <cell r="G119" t="str">
            <v xml:space="preserve">*         </v>
          </cell>
          <cell r="H119" t="str">
            <v xml:space="preserve">LATINAM2       </v>
          </cell>
          <cell r="I119">
            <v>-37113455.690972902</v>
          </cell>
          <cell r="J119">
            <v>4482969.3180671502</v>
          </cell>
          <cell r="K119">
            <v>563901.137225518</v>
          </cell>
          <cell r="L119">
            <v>4444575.9240806401</v>
          </cell>
          <cell r="M119">
            <v>22347.841298443302</v>
          </cell>
          <cell r="N119">
            <v>116816.95823572599</v>
          </cell>
          <cell r="O119">
            <v>102879.92865319</v>
          </cell>
          <cell r="P119">
            <v>55334.636637116397</v>
          </cell>
          <cell r="Q119">
            <v>1644336.2868951401</v>
          </cell>
          <cell r="R119">
            <v>0</v>
          </cell>
          <cell r="S119">
            <v>0</v>
          </cell>
          <cell r="T119">
            <v>0.33634465665407998</v>
          </cell>
          <cell r="U119">
            <v>4018830.1937787598</v>
          </cell>
          <cell r="V119">
            <v>563901.137225518</v>
          </cell>
          <cell r="W119">
            <v>4000379.80576983</v>
          </cell>
          <cell r="X119">
            <v>0</v>
          </cell>
          <cell r="Y119" t="str">
            <v xml:space="preserve">NOALIS    </v>
          </cell>
          <cell r="Z119" t="str">
            <v>EUR</v>
          </cell>
          <cell r="AA119" t="str">
            <v xml:space="preserve">*                   </v>
          </cell>
        </row>
        <row r="120">
          <cell r="A120">
            <v>40010</v>
          </cell>
          <cell r="B120">
            <v>20090716</v>
          </cell>
          <cell r="C120" t="str">
            <v xml:space="preserve">*  </v>
          </cell>
          <cell r="D120" t="str">
            <v xml:space="preserve">*    </v>
          </cell>
          <cell r="E120" t="str">
            <v xml:space="preserve">*         </v>
          </cell>
          <cell r="F120" t="str">
            <v xml:space="preserve">*       </v>
          </cell>
          <cell r="G120" t="str">
            <v xml:space="preserve">*         </v>
          </cell>
          <cell r="H120" t="str">
            <v xml:space="preserve">LATINAM2       </v>
          </cell>
          <cell r="I120">
            <v>-33840865.112985902</v>
          </cell>
          <cell r="J120">
            <v>4222290.5154134901</v>
          </cell>
          <cell r="K120">
            <v>568156.77583373606</v>
          </cell>
          <cell r="L120">
            <v>4223499.3678409597</v>
          </cell>
          <cell r="M120">
            <v>21452.3526430358</v>
          </cell>
          <cell r="N120">
            <v>31335.442045918298</v>
          </cell>
          <cell r="O120">
            <v>26369.834629679601</v>
          </cell>
          <cell r="P120">
            <v>16927.544116511799</v>
          </cell>
          <cell r="Q120">
            <v>1096210.4459420501</v>
          </cell>
          <cell r="R120">
            <v>0</v>
          </cell>
          <cell r="S120">
            <v>0</v>
          </cell>
          <cell r="T120">
            <v>0.34148938330897299</v>
          </cell>
          <cell r="U120">
            <v>4000208.7854029401</v>
          </cell>
          <cell r="V120">
            <v>568156.77583373606</v>
          </cell>
          <cell r="W120">
            <v>3968160.8623405299</v>
          </cell>
          <cell r="X120">
            <v>0</v>
          </cell>
          <cell r="Y120" t="str">
            <v xml:space="preserve">NOALIS    </v>
          </cell>
          <cell r="Z120" t="str">
            <v>EUR</v>
          </cell>
          <cell r="AA120" t="str">
            <v xml:space="preserve">*                   </v>
          </cell>
        </row>
        <row r="121">
          <cell r="A121">
            <v>40009</v>
          </cell>
          <cell r="B121">
            <v>20090715</v>
          </cell>
          <cell r="C121" t="str">
            <v xml:space="preserve">*  </v>
          </cell>
          <cell r="D121" t="str">
            <v xml:space="preserve">*    </v>
          </cell>
          <cell r="E121" t="str">
            <v xml:space="preserve">*         </v>
          </cell>
          <cell r="F121" t="str">
            <v xml:space="preserve">*       </v>
          </cell>
          <cell r="G121" t="str">
            <v xml:space="preserve">*         </v>
          </cell>
          <cell r="H121" t="str">
            <v xml:space="preserve">LATINAM2       </v>
          </cell>
          <cell r="I121">
            <v>-34214927.582110897</v>
          </cell>
          <cell r="J121">
            <v>4627740.8334518196</v>
          </cell>
          <cell r="K121">
            <v>405819.88935090799</v>
          </cell>
          <cell r="L121">
            <v>4621621.3987283204</v>
          </cell>
          <cell r="M121">
            <v>13910.074373691299</v>
          </cell>
          <cell r="N121">
            <v>31380.5916403913</v>
          </cell>
          <cell r="O121">
            <v>26430.464521328999</v>
          </cell>
          <cell r="P121">
            <v>16916.621320103099</v>
          </cell>
          <cell r="Q121">
            <v>1346914.48152326</v>
          </cell>
          <cell r="R121">
            <v>0</v>
          </cell>
          <cell r="S121">
            <v>0</v>
          </cell>
          <cell r="T121">
            <v>0.34300674250970098</v>
          </cell>
          <cell r="U121">
            <v>4299237.9710413702</v>
          </cell>
          <cell r="V121">
            <v>405819.88935090799</v>
          </cell>
          <cell r="W121">
            <v>4285960.06256474</v>
          </cell>
          <cell r="X121">
            <v>0</v>
          </cell>
          <cell r="Y121" t="str">
            <v xml:space="preserve">NOALIS    </v>
          </cell>
          <cell r="Z121" t="str">
            <v>EUR</v>
          </cell>
          <cell r="AA121" t="str">
            <v xml:space="preserve">*                   </v>
          </cell>
        </row>
        <row r="122">
          <cell r="A122">
            <v>40008</v>
          </cell>
          <cell r="B122">
            <v>20090714</v>
          </cell>
          <cell r="C122" t="str">
            <v xml:space="preserve">*  </v>
          </cell>
          <cell r="D122" t="str">
            <v xml:space="preserve">*    </v>
          </cell>
          <cell r="E122" t="str">
            <v xml:space="preserve">*         </v>
          </cell>
          <cell r="F122" t="str">
            <v xml:space="preserve">*       </v>
          </cell>
          <cell r="G122" t="str">
            <v xml:space="preserve">*         </v>
          </cell>
          <cell r="H122" t="str">
            <v xml:space="preserve">LATINAM2       </v>
          </cell>
          <cell r="I122">
            <v>-34461117.513705403</v>
          </cell>
          <cell r="J122">
            <v>4435482.6105088899</v>
          </cell>
          <cell r="K122">
            <v>346806.62833125598</v>
          </cell>
          <cell r="L122">
            <v>4385398.2641343297</v>
          </cell>
          <cell r="M122">
            <v>24831.104033235901</v>
          </cell>
          <cell r="N122">
            <v>31606.496093376601</v>
          </cell>
          <cell r="O122">
            <v>26566.6338774178</v>
          </cell>
          <cell r="P122">
            <v>17122.632967037101</v>
          </cell>
          <cell r="Q122">
            <v>1351054.1368853899</v>
          </cell>
          <cell r="R122">
            <v>0</v>
          </cell>
          <cell r="S122">
            <v>0</v>
          </cell>
          <cell r="T122">
            <v>0.340143634672471</v>
          </cell>
          <cell r="U122">
            <v>4063197.2108777598</v>
          </cell>
          <cell r="V122">
            <v>346806.62833125598</v>
          </cell>
          <cell r="W122">
            <v>4124352.1701012701</v>
          </cell>
          <cell r="X122">
            <v>0</v>
          </cell>
          <cell r="Y122" t="str">
            <v xml:space="preserve">NOALIS    </v>
          </cell>
          <cell r="Z122" t="str">
            <v>EUR</v>
          </cell>
          <cell r="AA122" t="str">
            <v xml:space="preserve">*                   </v>
          </cell>
        </row>
        <row r="123">
          <cell r="A123">
            <v>40007</v>
          </cell>
          <cell r="B123">
            <v>20090713</v>
          </cell>
          <cell r="C123" t="str">
            <v xml:space="preserve">*  </v>
          </cell>
          <cell r="D123" t="str">
            <v xml:space="preserve">*    </v>
          </cell>
          <cell r="E123" t="str">
            <v xml:space="preserve">*         </v>
          </cell>
          <cell r="F123" t="str">
            <v xml:space="preserve">*       </v>
          </cell>
          <cell r="G123" t="str">
            <v xml:space="preserve">*         </v>
          </cell>
          <cell r="H123" t="str">
            <v xml:space="preserve">LATINAM2       </v>
          </cell>
          <cell r="I123">
            <v>-32804992.893602099</v>
          </cell>
          <cell r="J123">
            <v>4337909.2690718397</v>
          </cell>
          <cell r="K123">
            <v>380304.41521910502</v>
          </cell>
          <cell r="L123">
            <v>4309279.4593138304</v>
          </cell>
          <cell r="M123">
            <v>23809.651136344299</v>
          </cell>
          <cell r="N123">
            <v>71606.620137235193</v>
          </cell>
          <cell r="O123">
            <v>63898.221719529502</v>
          </cell>
          <cell r="P123">
            <v>32319.116766399198</v>
          </cell>
          <cell r="Q123">
            <v>1188846.1242355199</v>
          </cell>
          <cell r="R123">
            <v>0</v>
          </cell>
          <cell r="S123">
            <v>0</v>
          </cell>
          <cell r="T123">
            <v>0.33450219309235202</v>
          </cell>
          <cell r="U123">
            <v>4050222.9019796401</v>
          </cell>
          <cell r="V123">
            <v>380304.41521910502</v>
          </cell>
          <cell r="W123">
            <v>4056112.9553180202</v>
          </cell>
          <cell r="X123">
            <v>0</v>
          </cell>
          <cell r="Y123" t="str">
            <v xml:space="preserve">NOALIS    </v>
          </cell>
          <cell r="Z123" t="str">
            <v>EUR</v>
          </cell>
          <cell r="AA123" t="str">
            <v xml:space="preserve">*                   </v>
          </cell>
        </row>
        <row r="124">
          <cell r="A124">
            <v>40004</v>
          </cell>
          <cell r="B124">
            <v>20090710</v>
          </cell>
          <cell r="C124" t="str">
            <v xml:space="preserve">*  </v>
          </cell>
          <cell r="D124" t="str">
            <v xml:space="preserve">*    </v>
          </cell>
          <cell r="E124" t="str">
            <v xml:space="preserve">*         </v>
          </cell>
          <cell r="F124" t="str">
            <v xml:space="preserve">*       </v>
          </cell>
          <cell r="G124" t="str">
            <v xml:space="preserve">*         </v>
          </cell>
          <cell r="H124" t="str">
            <v xml:space="preserve">LATINAM2       </v>
          </cell>
          <cell r="I124">
            <v>-35342042.861426398</v>
          </cell>
          <cell r="J124">
            <v>4597488.9847102398</v>
          </cell>
          <cell r="K124">
            <v>437273.761530519</v>
          </cell>
          <cell r="L124">
            <v>4556473.0345002301</v>
          </cell>
          <cell r="M124">
            <v>27982.301652267601</v>
          </cell>
          <cell r="N124">
            <v>31489.572099923102</v>
          </cell>
          <cell r="O124">
            <v>26424.7067069853</v>
          </cell>
          <cell r="P124">
            <v>17126.8218442904</v>
          </cell>
          <cell r="Q124">
            <v>1342275.0467165001</v>
          </cell>
          <cell r="R124">
            <v>0</v>
          </cell>
          <cell r="S124">
            <v>0</v>
          </cell>
          <cell r="T124">
            <v>0.30501704424834802</v>
          </cell>
          <cell r="U124">
            <v>4241928.3985961601</v>
          </cell>
          <cell r="V124">
            <v>437273.761530519</v>
          </cell>
          <cell r="W124">
            <v>4273010.4025167897</v>
          </cell>
          <cell r="X124">
            <v>0</v>
          </cell>
          <cell r="Y124" t="str">
            <v xml:space="preserve">NOALIS    </v>
          </cell>
          <cell r="Z124" t="str">
            <v>EUR</v>
          </cell>
          <cell r="AA124" t="str">
            <v xml:space="preserve">*                   </v>
          </cell>
        </row>
        <row r="125">
          <cell r="A125">
            <v>40003</v>
          </cell>
          <cell r="B125">
            <v>20090709</v>
          </cell>
          <cell r="C125" t="str">
            <v xml:space="preserve">*  </v>
          </cell>
          <cell r="D125" t="str">
            <v xml:space="preserve">*    </v>
          </cell>
          <cell r="E125" t="str">
            <v xml:space="preserve">*         </v>
          </cell>
          <cell r="F125" t="str">
            <v xml:space="preserve">*       </v>
          </cell>
          <cell r="G125" t="str">
            <v xml:space="preserve">*         </v>
          </cell>
          <cell r="H125" t="str">
            <v xml:space="preserve">LATINAM2       </v>
          </cell>
          <cell r="I125">
            <v>-35732977.718804702</v>
          </cell>
          <cell r="J125">
            <v>4607530.5767316902</v>
          </cell>
          <cell r="K125">
            <v>481592.95875468798</v>
          </cell>
          <cell r="L125">
            <v>4558973.7421787102</v>
          </cell>
          <cell r="M125">
            <v>31991.4017388094</v>
          </cell>
          <cell r="N125">
            <v>31610.4164878999</v>
          </cell>
          <cell r="O125">
            <v>26524.302411813402</v>
          </cell>
          <cell r="P125">
            <v>17195.342744626101</v>
          </cell>
          <cell r="Q125">
            <v>1190391.23431357</v>
          </cell>
          <cell r="R125">
            <v>0</v>
          </cell>
          <cell r="S125">
            <v>0</v>
          </cell>
          <cell r="T125">
            <v>0.29496929627295698</v>
          </cell>
          <cell r="U125">
            <v>4287790.09850871</v>
          </cell>
          <cell r="V125">
            <v>481592.95875468798</v>
          </cell>
          <cell r="W125">
            <v>4329379.3139005899</v>
          </cell>
          <cell r="X125">
            <v>0</v>
          </cell>
          <cell r="Y125" t="str">
            <v xml:space="preserve">NOALIS    </v>
          </cell>
          <cell r="Z125" t="str">
            <v>EUR</v>
          </cell>
          <cell r="AA125" t="str">
            <v xml:space="preserve">*                   </v>
          </cell>
        </row>
        <row r="126">
          <cell r="A126">
            <v>40002</v>
          </cell>
          <cell r="B126">
            <v>20090708</v>
          </cell>
          <cell r="C126" t="str">
            <v xml:space="preserve">*  </v>
          </cell>
          <cell r="D126" t="str">
            <v xml:space="preserve">*    </v>
          </cell>
          <cell r="E126" t="str">
            <v xml:space="preserve">*         </v>
          </cell>
          <cell r="F126" t="str">
            <v xml:space="preserve">*       </v>
          </cell>
          <cell r="G126" t="str">
            <v xml:space="preserve">*         </v>
          </cell>
          <cell r="H126" t="str">
            <v xml:space="preserve">LATINAM2       </v>
          </cell>
          <cell r="I126">
            <v>-36239203.195499003</v>
          </cell>
          <cell r="J126">
            <v>4664076.99236135</v>
          </cell>
          <cell r="K126">
            <v>452608.917556706</v>
          </cell>
          <cell r="L126">
            <v>4653005.11205961</v>
          </cell>
          <cell r="M126">
            <v>33955.515929105699</v>
          </cell>
          <cell r="N126">
            <v>31374.806610243599</v>
          </cell>
          <cell r="O126">
            <v>26319.917961637701</v>
          </cell>
          <cell r="P126">
            <v>17077.482493706299</v>
          </cell>
          <cell r="Q126">
            <v>1333260.5936932</v>
          </cell>
          <cell r="R126">
            <v>0</v>
          </cell>
          <cell r="S126">
            <v>0</v>
          </cell>
          <cell r="T126">
            <v>0.29762198136995399</v>
          </cell>
          <cell r="U126">
            <v>4326909.3331504799</v>
          </cell>
          <cell r="V126">
            <v>452608.917556706</v>
          </cell>
          <cell r="W126">
            <v>4313179.02824347</v>
          </cell>
          <cell r="X126">
            <v>0</v>
          </cell>
          <cell r="Y126" t="str">
            <v xml:space="preserve">NOALIS    </v>
          </cell>
          <cell r="Z126" t="str">
            <v>EUR</v>
          </cell>
          <cell r="AA126" t="str">
            <v xml:space="preserve">*                   </v>
          </cell>
        </row>
        <row r="127">
          <cell r="A127">
            <v>40001</v>
          </cell>
          <cell r="B127">
            <v>20090707</v>
          </cell>
          <cell r="C127" t="str">
            <v xml:space="preserve">*  </v>
          </cell>
          <cell r="D127" t="str">
            <v xml:space="preserve">*    </v>
          </cell>
          <cell r="E127" t="str">
            <v xml:space="preserve">*         </v>
          </cell>
          <cell r="F127" t="str">
            <v xml:space="preserve">*       </v>
          </cell>
          <cell r="G127" t="str">
            <v xml:space="preserve">*         </v>
          </cell>
          <cell r="H127" t="str">
            <v xml:space="preserve">LATINAM2       </v>
          </cell>
          <cell r="I127">
            <v>-36242445.608924203</v>
          </cell>
          <cell r="J127">
            <v>4767373.2615694804</v>
          </cell>
          <cell r="K127">
            <v>507633.94770624902</v>
          </cell>
          <cell r="L127">
            <v>4670599.9920873102</v>
          </cell>
          <cell r="M127">
            <v>34023.902276640802</v>
          </cell>
          <cell r="N127">
            <v>34016.903506983501</v>
          </cell>
          <cell r="O127">
            <v>29245.703885913201</v>
          </cell>
          <cell r="P127">
            <v>17373.500753184799</v>
          </cell>
          <cell r="Q127">
            <v>1190396.0566848</v>
          </cell>
          <cell r="R127">
            <v>0</v>
          </cell>
          <cell r="S127">
            <v>0</v>
          </cell>
          <cell r="T127">
            <v>0.258783345284882</v>
          </cell>
          <cell r="U127">
            <v>4394599.2328523099</v>
          </cell>
          <cell r="V127">
            <v>507633.94770624902</v>
          </cell>
          <cell r="W127">
            <v>4497142.9538364001</v>
          </cell>
          <cell r="X127">
            <v>0</v>
          </cell>
          <cell r="Y127" t="str">
            <v xml:space="preserve">NOALIS    </v>
          </cell>
          <cell r="Z127" t="str">
            <v>EUR</v>
          </cell>
          <cell r="AA127" t="str">
            <v xml:space="preserve">*                   </v>
          </cell>
        </row>
        <row r="128">
          <cell r="A128">
            <v>40000</v>
          </cell>
          <cell r="B128">
            <v>20090706</v>
          </cell>
          <cell r="C128" t="str">
            <v xml:space="preserve">*  </v>
          </cell>
          <cell r="D128" t="str">
            <v xml:space="preserve">*    </v>
          </cell>
          <cell r="E128" t="str">
            <v xml:space="preserve">*         </v>
          </cell>
          <cell r="F128" t="str">
            <v xml:space="preserve">*       </v>
          </cell>
          <cell r="G128" t="str">
            <v xml:space="preserve">*         </v>
          </cell>
          <cell r="H128" t="str">
            <v xml:space="preserve">LATINAM2       </v>
          </cell>
          <cell r="I128">
            <v>-36324948.742128797</v>
          </cell>
          <cell r="J128">
            <v>4745549.3742809799</v>
          </cell>
          <cell r="K128">
            <v>531815.571499996</v>
          </cell>
          <cell r="L128">
            <v>4646971.9523090199</v>
          </cell>
          <cell r="M128">
            <v>30372.374933483101</v>
          </cell>
          <cell r="N128">
            <v>31311.291557579199</v>
          </cell>
          <cell r="O128">
            <v>26261.694981932102</v>
          </cell>
          <cell r="P128">
            <v>17050.523618930001</v>
          </cell>
          <cell r="Q128">
            <v>1325182.88759858</v>
          </cell>
          <cell r="R128">
            <v>0</v>
          </cell>
          <cell r="S128">
            <v>0</v>
          </cell>
          <cell r="T128">
            <v>0.25760113990199801</v>
          </cell>
          <cell r="U128">
            <v>4354171.6144078998</v>
          </cell>
          <cell r="V128">
            <v>531815.571499996</v>
          </cell>
          <cell r="W128">
            <v>4464565.4453886598</v>
          </cell>
          <cell r="X128">
            <v>0</v>
          </cell>
          <cell r="Y128" t="str">
            <v xml:space="preserve">NOALIS    </v>
          </cell>
          <cell r="Z128" t="str">
            <v>EUR</v>
          </cell>
          <cell r="AA128" t="str">
            <v xml:space="preserve">*                   </v>
          </cell>
        </row>
        <row r="129">
          <cell r="A129">
            <v>39997</v>
          </cell>
          <cell r="B129">
            <v>20090703</v>
          </cell>
          <cell r="C129" t="str">
            <v xml:space="preserve">*  </v>
          </cell>
          <cell r="D129" t="str">
            <v xml:space="preserve">*    </v>
          </cell>
          <cell r="E129" t="str">
            <v xml:space="preserve">*         </v>
          </cell>
          <cell r="F129" t="str">
            <v xml:space="preserve">*       </v>
          </cell>
          <cell r="G129" t="str">
            <v xml:space="preserve">*         </v>
          </cell>
          <cell r="H129" t="str">
            <v xml:space="preserve">LATINAM2       </v>
          </cell>
          <cell r="I129">
            <v>-35998665.889849097</v>
          </cell>
          <cell r="J129">
            <v>4691219.7817344498</v>
          </cell>
          <cell r="K129">
            <v>543511.64717546897</v>
          </cell>
          <cell r="L129">
            <v>4587296.7372330101</v>
          </cell>
          <cell r="M129">
            <v>30804.4009416392</v>
          </cell>
          <cell r="N129">
            <v>31323.641928782101</v>
          </cell>
          <cell r="O129">
            <v>26275.9746437049</v>
          </cell>
          <cell r="P129">
            <v>17051.208174376701</v>
          </cell>
          <cell r="Q129">
            <v>1250234.1879573599</v>
          </cell>
          <cell r="R129">
            <v>0</v>
          </cell>
          <cell r="S129">
            <v>0</v>
          </cell>
          <cell r="T129">
            <v>0.20796551424219001</v>
          </cell>
          <cell r="U129">
            <v>4305816.6657807296</v>
          </cell>
          <cell r="V129">
            <v>543511.64717546897</v>
          </cell>
          <cell r="W129">
            <v>4422234.0571315801</v>
          </cell>
          <cell r="X129">
            <v>0</v>
          </cell>
          <cell r="Y129" t="str">
            <v xml:space="preserve">NOALIS    </v>
          </cell>
          <cell r="Z129" t="str">
            <v>EUR</v>
          </cell>
          <cell r="AA129" t="str">
            <v xml:space="preserve">*                   </v>
          </cell>
        </row>
        <row r="130">
          <cell r="A130">
            <v>39996</v>
          </cell>
          <cell r="B130">
            <v>20090702</v>
          </cell>
          <cell r="C130" t="str">
            <v xml:space="preserve">*  </v>
          </cell>
          <cell r="D130" t="str">
            <v xml:space="preserve">*    </v>
          </cell>
          <cell r="E130" t="str">
            <v xml:space="preserve">*         </v>
          </cell>
          <cell r="F130" t="str">
            <v xml:space="preserve">*       </v>
          </cell>
          <cell r="G130" t="str">
            <v xml:space="preserve">*         </v>
          </cell>
          <cell r="H130" t="str">
            <v xml:space="preserve">LATINAM2       </v>
          </cell>
          <cell r="I130">
            <v>-37453802.587368302</v>
          </cell>
          <cell r="J130">
            <v>4727683.864201</v>
          </cell>
          <cell r="K130">
            <v>392852.56061526103</v>
          </cell>
          <cell r="L130">
            <v>4680720.3730570404</v>
          </cell>
          <cell r="M130">
            <v>32658.144916307199</v>
          </cell>
          <cell r="N130">
            <v>31111.025164419501</v>
          </cell>
          <cell r="O130">
            <v>26118.939855334698</v>
          </cell>
          <cell r="P130">
            <v>16902.569852379002</v>
          </cell>
          <cell r="Q130">
            <v>1314222.2152646501</v>
          </cell>
          <cell r="R130">
            <v>0</v>
          </cell>
          <cell r="S130">
            <v>0</v>
          </cell>
          <cell r="T130">
            <v>0.206816214075071</v>
          </cell>
          <cell r="U130">
            <v>4388474.6647652099</v>
          </cell>
          <cell r="V130">
            <v>392852.56061526103</v>
          </cell>
          <cell r="W130">
            <v>4428871.5237492695</v>
          </cell>
          <cell r="X130">
            <v>0</v>
          </cell>
          <cell r="Y130" t="str">
            <v xml:space="preserve">NOALIS    </v>
          </cell>
          <cell r="Z130" t="str">
            <v>EUR</v>
          </cell>
          <cell r="AA130" t="str">
            <v xml:space="preserve">*                   </v>
          </cell>
        </row>
        <row r="131">
          <cell r="A131">
            <v>39995</v>
          </cell>
          <cell r="B131">
            <v>20090701</v>
          </cell>
          <cell r="C131" t="str">
            <v xml:space="preserve">*  </v>
          </cell>
          <cell r="D131" t="str">
            <v xml:space="preserve">*    </v>
          </cell>
          <cell r="E131" t="str">
            <v xml:space="preserve">*         </v>
          </cell>
          <cell r="F131" t="str">
            <v xml:space="preserve">*       </v>
          </cell>
          <cell r="G131" t="str">
            <v xml:space="preserve">*         </v>
          </cell>
          <cell r="H131" t="str">
            <v xml:space="preserve">LATINAM2       </v>
          </cell>
          <cell r="I131">
            <v>-37613991.877497099</v>
          </cell>
          <cell r="J131">
            <v>4865533.78265265</v>
          </cell>
          <cell r="K131">
            <v>586532.16696007201</v>
          </cell>
          <cell r="L131">
            <v>4731077.4516417496</v>
          </cell>
          <cell r="M131">
            <v>34882.5204969142</v>
          </cell>
          <cell r="N131">
            <v>31343.4771802307</v>
          </cell>
          <cell r="O131">
            <v>26302.5527249796</v>
          </cell>
          <cell r="P131">
            <v>17046.679497700101</v>
          </cell>
          <cell r="Q131">
            <v>1316666.0532470101</v>
          </cell>
          <cell r="R131">
            <v>0</v>
          </cell>
          <cell r="S131">
            <v>0</v>
          </cell>
          <cell r="T131">
            <v>0.20236662489568499</v>
          </cell>
          <cell r="U131">
            <v>4433168.6310068704</v>
          </cell>
          <cell r="V131">
            <v>586532.16696007201</v>
          </cell>
          <cell r="W131">
            <v>4589708.0994212097</v>
          </cell>
          <cell r="X131">
            <v>0</v>
          </cell>
          <cell r="Y131" t="str">
            <v xml:space="preserve">NOALIS    </v>
          </cell>
          <cell r="Z131" t="str">
            <v>EUR</v>
          </cell>
          <cell r="AA131" t="str">
            <v xml:space="preserve">*                   </v>
          </cell>
        </row>
        <row r="132">
          <cell r="A132">
            <v>39994</v>
          </cell>
          <cell r="B132">
            <v>20090630</v>
          </cell>
          <cell r="C132" t="str">
            <v xml:space="preserve">*  </v>
          </cell>
          <cell r="D132" t="str">
            <v xml:space="preserve">*    </v>
          </cell>
          <cell r="E132" t="str">
            <v xml:space="preserve">*         </v>
          </cell>
          <cell r="F132" t="str">
            <v xml:space="preserve">*       </v>
          </cell>
          <cell r="G132" t="str">
            <v xml:space="preserve">*         </v>
          </cell>
          <cell r="H132" t="str">
            <v xml:space="preserve">LATINAM2       </v>
          </cell>
          <cell r="I132">
            <v>-36487936.366049603</v>
          </cell>
          <cell r="J132">
            <v>4791251.67795143</v>
          </cell>
          <cell r="K132">
            <v>380451.82777886302</v>
          </cell>
          <cell r="L132">
            <v>4709421.3104982199</v>
          </cell>
          <cell r="M132">
            <v>38958.669208355197</v>
          </cell>
          <cell r="N132">
            <v>30977.993532962701</v>
          </cell>
          <cell r="O132">
            <v>25905.5722711665</v>
          </cell>
          <cell r="P132">
            <v>16986.388922653601</v>
          </cell>
          <cell r="Q132">
            <v>1308991.9091161501</v>
          </cell>
          <cell r="R132">
            <v>0</v>
          </cell>
          <cell r="S132">
            <v>0</v>
          </cell>
          <cell r="T132">
            <v>0.20126656809527599</v>
          </cell>
          <cell r="U132">
            <v>4435668.7765992396</v>
          </cell>
          <cell r="V132">
            <v>380451.82777886302</v>
          </cell>
          <cell r="W132">
            <v>4526045.5149950199</v>
          </cell>
          <cell r="X132">
            <v>0</v>
          </cell>
          <cell r="Y132" t="str">
            <v xml:space="preserve">NOALIS    </v>
          </cell>
          <cell r="Z132" t="str">
            <v>EUR</v>
          </cell>
          <cell r="AA132" t="str">
            <v xml:space="preserve">*                   </v>
          </cell>
        </row>
        <row r="133">
          <cell r="A133">
            <v>39990</v>
          </cell>
          <cell r="B133">
            <v>20090626</v>
          </cell>
          <cell r="C133" t="str">
            <v xml:space="preserve">*  </v>
          </cell>
          <cell r="D133" t="str">
            <v xml:space="preserve">*    </v>
          </cell>
          <cell r="E133" t="str">
            <v xml:space="preserve">*         </v>
          </cell>
          <cell r="F133" t="str">
            <v xml:space="preserve">*       </v>
          </cell>
          <cell r="G133" t="str">
            <v xml:space="preserve">*         </v>
          </cell>
          <cell r="H133" t="str">
            <v xml:space="preserve">LATINAM2       </v>
          </cell>
          <cell r="I133">
            <v>-36314476.437981002</v>
          </cell>
          <cell r="J133">
            <v>4748063.3341827197</v>
          </cell>
          <cell r="K133">
            <v>374612.468565605</v>
          </cell>
          <cell r="L133">
            <v>4725363.4261147603</v>
          </cell>
          <cell r="M133">
            <v>44604.015071220703</v>
          </cell>
          <cell r="N133">
            <v>31255.338702740399</v>
          </cell>
          <cell r="O133">
            <v>26110.521855586601</v>
          </cell>
          <cell r="P133">
            <v>17179.547312195202</v>
          </cell>
          <cell r="Q133">
            <v>1340140.9952781601</v>
          </cell>
          <cell r="R133">
            <v>0</v>
          </cell>
          <cell r="S133">
            <v>0</v>
          </cell>
          <cell r="T133">
            <v>0.17817262527567601</v>
          </cell>
          <cell r="U133">
            <v>4436006.9139582301</v>
          </cell>
          <cell r="V133">
            <v>374612.468565605</v>
          </cell>
          <cell r="W133">
            <v>4441822.2481725803</v>
          </cell>
          <cell r="X133">
            <v>0</v>
          </cell>
          <cell r="Y133" t="str">
            <v xml:space="preserve">NOALIS    </v>
          </cell>
          <cell r="Z133" t="str">
            <v>EUR</v>
          </cell>
          <cell r="AA133" t="str">
            <v xml:space="preserve">*                   </v>
          </cell>
        </row>
        <row r="134">
          <cell r="A134">
            <v>39989</v>
          </cell>
          <cell r="B134">
            <v>20090625</v>
          </cell>
          <cell r="C134" t="str">
            <v xml:space="preserve">*  </v>
          </cell>
          <cell r="D134" t="str">
            <v xml:space="preserve">*    </v>
          </cell>
          <cell r="E134" t="str">
            <v xml:space="preserve">*         </v>
          </cell>
          <cell r="F134" t="str">
            <v xml:space="preserve">*       </v>
          </cell>
          <cell r="G134" t="str">
            <v xml:space="preserve">*         </v>
          </cell>
          <cell r="H134" t="str">
            <v xml:space="preserve">LATINAM2       </v>
          </cell>
          <cell r="I134">
            <v>-37142926.455406301</v>
          </cell>
          <cell r="J134">
            <v>4773768.3747454602</v>
          </cell>
          <cell r="K134">
            <v>462901.25124217803</v>
          </cell>
          <cell r="L134">
            <v>4772550.3133119801</v>
          </cell>
          <cell r="M134">
            <v>46864.348799223102</v>
          </cell>
          <cell r="N134">
            <v>31019.294416423701</v>
          </cell>
          <cell r="O134">
            <v>25920.584039051999</v>
          </cell>
          <cell r="P134">
            <v>17038.777807319999</v>
          </cell>
          <cell r="Q134">
            <v>1324550.2531065</v>
          </cell>
          <cell r="R134">
            <v>0</v>
          </cell>
          <cell r="S134">
            <v>0</v>
          </cell>
          <cell r="T134">
            <v>0.178095077166528</v>
          </cell>
          <cell r="U134">
            <v>4479948.6849189699</v>
          </cell>
          <cell r="V134">
            <v>462901.25124217803</v>
          </cell>
          <cell r="W134">
            <v>4454619.33155041</v>
          </cell>
          <cell r="X134">
            <v>0</v>
          </cell>
          <cell r="Y134" t="str">
            <v xml:space="preserve">NOALIS    </v>
          </cell>
          <cell r="Z134" t="str">
            <v>EUR</v>
          </cell>
          <cell r="AA134" t="str">
            <v xml:space="preserve">*                   </v>
          </cell>
        </row>
        <row r="135">
          <cell r="A135">
            <v>39988</v>
          </cell>
          <cell r="B135">
            <v>20090624</v>
          </cell>
          <cell r="C135" t="str">
            <v xml:space="preserve">*  </v>
          </cell>
          <cell r="D135" t="str">
            <v xml:space="preserve">*    </v>
          </cell>
          <cell r="E135" t="str">
            <v xml:space="preserve">*         </v>
          </cell>
          <cell r="F135" t="str">
            <v xml:space="preserve">*       </v>
          </cell>
          <cell r="G135" t="str">
            <v xml:space="preserve">*         </v>
          </cell>
          <cell r="H135" t="str">
            <v xml:space="preserve">LATINAM2       </v>
          </cell>
          <cell r="I135">
            <v>-36001771.5926053</v>
          </cell>
          <cell r="J135">
            <v>4724151.47228882</v>
          </cell>
          <cell r="K135">
            <v>473922.09346764698</v>
          </cell>
          <cell r="L135">
            <v>4610405.5876567299</v>
          </cell>
          <cell r="M135">
            <v>44608.375158541799</v>
          </cell>
          <cell r="N135">
            <v>68092.157003490807</v>
          </cell>
          <cell r="O135">
            <v>60675.871556883802</v>
          </cell>
          <cell r="P135">
            <v>30902.7580678583</v>
          </cell>
          <cell r="Q135">
            <v>1319793.0762871499</v>
          </cell>
          <cell r="R135">
            <v>0</v>
          </cell>
          <cell r="S135">
            <v>0</v>
          </cell>
          <cell r="T135">
            <v>0.14185640120666301</v>
          </cell>
          <cell r="U135">
            <v>4311516.5956526501</v>
          </cell>
          <cell r="V135">
            <v>473922.09346764698</v>
          </cell>
          <cell r="W135">
            <v>4431896.14523229</v>
          </cell>
          <cell r="X135">
            <v>0</v>
          </cell>
          <cell r="Y135" t="str">
            <v xml:space="preserve">NOALIS    </v>
          </cell>
          <cell r="Z135" t="str">
            <v>EUR</v>
          </cell>
          <cell r="AA135" t="str">
            <v xml:space="preserve">*                   </v>
          </cell>
        </row>
        <row r="136">
          <cell r="A136">
            <v>39987</v>
          </cell>
          <cell r="B136">
            <v>20090623</v>
          </cell>
          <cell r="C136" t="str">
            <v xml:space="preserve">*  </v>
          </cell>
          <cell r="D136" t="str">
            <v xml:space="preserve">*    </v>
          </cell>
          <cell r="E136" t="str">
            <v xml:space="preserve">*         </v>
          </cell>
          <cell r="F136" t="str">
            <v xml:space="preserve">*       </v>
          </cell>
          <cell r="G136" t="str">
            <v xml:space="preserve">*         </v>
          </cell>
          <cell r="H136" t="str">
            <v xml:space="preserve">LATINAM2       </v>
          </cell>
          <cell r="I136">
            <v>-38575469.864234202</v>
          </cell>
          <cell r="J136">
            <v>5008134.1355826603</v>
          </cell>
          <cell r="K136">
            <v>823805.430097237</v>
          </cell>
          <cell r="L136">
            <v>4767896.00927391</v>
          </cell>
          <cell r="M136">
            <v>47068.767167261802</v>
          </cell>
          <cell r="N136">
            <v>62715.170645496903</v>
          </cell>
          <cell r="O136">
            <v>48471.782992025401</v>
          </cell>
          <cell r="P136">
            <v>39795.463091510697</v>
          </cell>
          <cell r="Q136">
            <v>1319793.17432558</v>
          </cell>
          <cell r="R136">
            <v>0</v>
          </cell>
          <cell r="S136">
            <v>0</v>
          </cell>
          <cell r="T136">
            <v>0.14069282083488699</v>
          </cell>
          <cell r="U136">
            <v>4461231.8813833296</v>
          </cell>
          <cell r="V136">
            <v>823805.430097237</v>
          </cell>
          <cell r="W136">
            <v>4743882.3337809397</v>
          </cell>
          <cell r="X136">
            <v>0</v>
          </cell>
          <cell r="Y136" t="str">
            <v xml:space="preserve">NOALIS    </v>
          </cell>
          <cell r="Z136" t="str">
            <v>EUR</v>
          </cell>
          <cell r="AA136" t="str">
            <v xml:space="preserve">*                   </v>
          </cell>
        </row>
        <row r="137">
          <cell r="A137">
            <v>39986</v>
          </cell>
          <cell r="B137">
            <v>20090622</v>
          </cell>
          <cell r="C137" t="str">
            <v xml:space="preserve">*  </v>
          </cell>
          <cell r="D137" t="str">
            <v xml:space="preserve">*    </v>
          </cell>
          <cell r="E137" t="str">
            <v xml:space="preserve">*         </v>
          </cell>
          <cell r="F137" t="str">
            <v xml:space="preserve">*       </v>
          </cell>
          <cell r="G137" t="str">
            <v xml:space="preserve">*         </v>
          </cell>
          <cell r="H137" t="str">
            <v xml:space="preserve">LATINAM2       </v>
          </cell>
          <cell r="I137">
            <v>-41010725.120274901</v>
          </cell>
          <cell r="J137">
            <v>5054626.5731605701</v>
          </cell>
          <cell r="K137">
            <v>470360.55575121997</v>
          </cell>
          <cell r="L137">
            <v>4935909.7466287697</v>
          </cell>
          <cell r="M137">
            <v>48259.117018416502</v>
          </cell>
          <cell r="N137">
            <v>66616.560863418606</v>
          </cell>
          <cell r="O137">
            <v>59377.885042138201</v>
          </cell>
          <cell r="P137">
            <v>30199.883264545399</v>
          </cell>
          <cell r="Q137">
            <v>1301676.5658364701</v>
          </cell>
          <cell r="R137">
            <v>0</v>
          </cell>
          <cell r="S137">
            <v>0</v>
          </cell>
          <cell r="T137">
            <v>0.233587727149002</v>
          </cell>
          <cell r="U137">
            <v>4642823.6928990297</v>
          </cell>
          <cell r="V137">
            <v>470360.55575121997</v>
          </cell>
          <cell r="W137">
            <v>4773417.13564678</v>
          </cell>
          <cell r="X137">
            <v>0</v>
          </cell>
          <cell r="Y137" t="str">
            <v xml:space="preserve">NOALIS    </v>
          </cell>
          <cell r="Z137" t="str">
            <v>EUR</v>
          </cell>
          <cell r="AA137" t="str">
            <v xml:space="preserve">*                   </v>
          </cell>
        </row>
        <row r="138">
          <cell r="A138">
            <v>39983</v>
          </cell>
          <cell r="B138">
            <v>20090619</v>
          </cell>
          <cell r="C138" t="str">
            <v xml:space="preserve">*  </v>
          </cell>
          <cell r="D138" t="str">
            <v xml:space="preserve">*    </v>
          </cell>
          <cell r="E138" t="str">
            <v xml:space="preserve">*         </v>
          </cell>
          <cell r="F138" t="str">
            <v xml:space="preserve">*       </v>
          </cell>
          <cell r="G138" t="str">
            <v xml:space="preserve">*         </v>
          </cell>
          <cell r="H138" t="str">
            <v xml:space="preserve">LATINAM2       </v>
          </cell>
          <cell r="I138">
            <v>-39814767.129996099</v>
          </cell>
          <cell r="J138">
            <v>4740345.9827974001</v>
          </cell>
          <cell r="K138">
            <v>1030103.67613725</v>
          </cell>
          <cell r="L138">
            <v>4795072.4789436599</v>
          </cell>
          <cell r="M138">
            <v>53357.2465625564</v>
          </cell>
          <cell r="N138">
            <v>65133.142735003901</v>
          </cell>
          <cell r="O138">
            <v>57969.801502593102</v>
          </cell>
          <cell r="P138">
            <v>29695.595570527701</v>
          </cell>
          <cell r="Q138">
            <v>1297575.9875051801</v>
          </cell>
          <cell r="R138">
            <v>0</v>
          </cell>
          <cell r="S138">
            <v>0</v>
          </cell>
          <cell r="T138">
            <v>0.233587727149002</v>
          </cell>
          <cell r="U138">
            <v>4507241.1292139702</v>
          </cell>
          <cell r="V138">
            <v>1030103.67613725</v>
          </cell>
          <cell r="W138">
            <v>4382428.4582983498</v>
          </cell>
          <cell r="X138">
            <v>0</v>
          </cell>
          <cell r="Y138" t="str">
            <v xml:space="preserve">NOALIS    </v>
          </cell>
          <cell r="Z138" t="str">
            <v>EUR</v>
          </cell>
          <cell r="AA138" t="str">
            <v xml:space="preserve">*                   </v>
          </cell>
        </row>
        <row r="139">
          <cell r="A139">
            <v>39982</v>
          </cell>
          <cell r="B139">
            <v>20090618</v>
          </cell>
          <cell r="C139" t="str">
            <v xml:space="preserve">*  </v>
          </cell>
          <cell r="D139" t="str">
            <v xml:space="preserve">*    </v>
          </cell>
          <cell r="E139" t="str">
            <v xml:space="preserve">*         </v>
          </cell>
          <cell r="F139" t="str">
            <v xml:space="preserve">*       </v>
          </cell>
          <cell r="G139" t="str">
            <v xml:space="preserve">*         </v>
          </cell>
          <cell r="H139" t="str">
            <v xml:space="preserve">LATINAM2       </v>
          </cell>
          <cell r="I139">
            <v>-40609573.845066398</v>
          </cell>
          <cell r="J139">
            <v>4961642.11138047</v>
          </cell>
          <cell r="K139">
            <v>298441.55722289497</v>
          </cell>
          <cell r="L139">
            <v>4948258.72405791</v>
          </cell>
          <cell r="M139">
            <v>49866.375853795602</v>
          </cell>
          <cell r="N139">
            <v>62889.797609125802</v>
          </cell>
          <cell r="O139">
            <v>56021.2730769872</v>
          </cell>
          <cell r="P139">
            <v>28578.726461310998</v>
          </cell>
          <cell r="Q139">
            <v>1307219.9454943</v>
          </cell>
          <cell r="R139">
            <v>0</v>
          </cell>
          <cell r="S139">
            <v>0</v>
          </cell>
          <cell r="T139">
            <v>0.237503389523021</v>
          </cell>
          <cell r="U139">
            <v>4653788.1058431603</v>
          </cell>
          <cell r="V139">
            <v>298441.55722289497</v>
          </cell>
          <cell r="W139">
            <v>4647477.2730925502</v>
          </cell>
          <cell r="X139">
            <v>0</v>
          </cell>
          <cell r="Y139" t="str">
            <v xml:space="preserve">NOALIS    </v>
          </cell>
          <cell r="Z139" t="str">
            <v>EUR</v>
          </cell>
          <cell r="AA139" t="str">
            <v xml:space="preserve">*                   </v>
          </cell>
        </row>
        <row r="140">
          <cell r="A140">
            <v>39981</v>
          </cell>
          <cell r="B140">
            <v>20090617</v>
          </cell>
          <cell r="C140" t="str">
            <v xml:space="preserve">*  </v>
          </cell>
          <cell r="D140" t="str">
            <v xml:space="preserve">*    </v>
          </cell>
          <cell r="E140" t="str">
            <v xml:space="preserve">*         </v>
          </cell>
          <cell r="F140" t="str">
            <v xml:space="preserve">*       </v>
          </cell>
          <cell r="G140" t="str">
            <v xml:space="preserve">*         </v>
          </cell>
          <cell r="H140" t="str">
            <v xml:space="preserve">LATINAM2       </v>
          </cell>
          <cell r="I140">
            <v>-39735946.966192998</v>
          </cell>
          <cell r="J140">
            <v>5028253.7588672396</v>
          </cell>
          <cell r="K140">
            <v>492834.08218286501</v>
          </cell>
          <cell r="L140">
            <v>4887826.5054140696</v>
          </cell>
          <cell r="M140">
            <v>49903.565987627</v>
          </cell>
          <cell r="N140">
            <v>71245.669506995502</v>
          </cell>
          <cell r="O140">
            <v>63345.1789846467</v>
          </cell>
          <cell r="P140">
            <v>32608.798243773101</v>
          </cell>
          <cell r="Q140">
            <v>1169295.70187755</v>
          </cell>
          <cell r="R140">
            <v>0</v>
          </cell>
          <cell r="S140">
            <v>0</v>
          </cell>
          <cell r="T140">
            <v>0.237211746529809</v>
          </cell>
          <cell r="U140">
            <v>4641297.7559063099</v>
          </cell>
          <cell r="V140">
            <v>492834.08218286501</v>
          </cell>
          <cell r="W140">
            <v>4795015.7761970405</v>
          </cell>
          <cell r="X140">
            <v>0</v>
          </cell>
          <cell r="Y140" t="str">
            <v xml:space="preserve">NOALIS    </v>
          </cell>
          <cell r="Z140" t="str">
            <v>EUR</v>
          </cell>
          <cell r="AA140" t="str">
            <v xml:space="preserve">*                   </v>
          </cell>
        </row>
        <row r="141">
          <cell r="A141">
            <v>39980</v>
          </cell>
          <cell r="B141">
            <v>20090616</v>
          </cell>
          <cell r="C141" t="str">
            <v xml:space="preserve">*  </v>
          </cell>
          <cell r="D141" t="str">
            <v xml:space="preserve">*    </v>
          </cell>
          <cell r="E141" t="str">
            <v xml:space="preserve">*         </v>
          </cell>
          <cell r="F141" t="str">
            <v xml:space="preserve">*       </v>
          </cell>
          <cell r="G141" t="str">
            <v xml:space="preserve">*         </v>
          </cell>
          <cell r="H141" t="str">
            <v xml:space="preserve">LATINAM2       </v>
          </cell>
          <cell r="I141">
            <v>-42230505.761653297</v>
          </cell>
          <cell r="J141">
            <v>4906802.2337392699</v>
          </cell>
          <cell r="K141">
            <v>1026536.5529780301</v>
          </cell>
          <cell r="L141">
            <v>5013427.9653306203</v>
          </cell>
          <cell r="M141">
            <v>53705.447842009402</v>
          </cell>
          <cell r="N141">
            <v>31374.8379918266</v>
          </cell>
          <cell r="O141">
            <v>26149.1225545782</v>
          </cell>
          <cell r="P141">
            <v>17337.930921509</v>
          </cell>
          <cell r="Q141">
            <v>1270632.3986851501</v>
          </cell>
          <cell r="R141">
            <v>0</v>
          </cell>
          <cell r="S141">
            <v>0</v>
          </cell>
          <cell r="T141">
            <v>0.24416964799465801</v>
          </cell>
          <cell r="U141">
            <v>4712546.1731574601</v>
          </cell>
          <cell r="V141">
            <v>1026536.5529780301</v>
          </cell>
          <cell r="W141">
            <v>4531597.0644358201</v>
          </cell>
          <cell r="X141">
            <v>0</v>
          </cell>
          <cell r="Y141" t="str">
            <v xml:space="preserve">NOALIS    </v>
          </cell>
          <cell r="Z141" t="str">
            <v>EUR</v>
          </cell>
          <cell r="AA141" t="str">
            <v xml:space="preserve">*                   </v>
          </cell>
        </row>
        <row r="142">
          <cell r="A142">
            <v>39979</v>
          </cell>
          <cell r="B142">
            <v>20090615</v>
          </cell>
          <cell r="C142" t="str">
            <v xml:space="preserve">*  </v>
          </cell>
          <cell r="D142" t="str">
            <v xml:space="preserve">*    </v>
          </cell>
          <cell r="E142" t="str">
            <v xml:space="preserve">*         </v>
          </cell>
          <cell r="F142" t="str">
            <v xml:space="preserve">*       </v>
          </cell>
          <cell r="G142" t="str">
            <v xml:space="preserve">*         </v>
          </cell>
          <cell r="H142" t="str">
            <v xml:space="preserve">LATINAM2       </v>
          </cell>
          <cell r="I142">
            <v>-41892873.522221901</v>
          </cell>
          <cell r="J142">
            <v>4983612.0559576899</v>
          </cell>
          <cell r="K142">
            <v>348677.15975172201</v>
          </cell>
          <cell r="L142">
            <v>4990442.8328066701</v>
          </cell>
          <cell r="M142">
            <v>55061.755848578199</v>
          </cell>
          <cell r="N142">
            <v>82502.5080606673</v>
          </cell>
          <cell r="O142">
            <v>73016.787461975997</v>
          </cell>
          <cell r="P142">
            <v>38408.496261024004</v>
          </cell>
          <cell r="Q142">
            <v>1282439.5326440299</v>
          </cell>
          <cell r="R142">
            <v>0</v>
          </cell>
          <cell r="S142">
            <v>0</v>
          </cell>
          <cell r="T142">
            <v>0.24284148273296499</v>
          </cell>
          <cell r="U142">
            <v>4677039.4381965296</v>
          </cell>
          <cell r="V142">
            <v>348677.15975172201</v>
          </cell>
          <cell r="W142">
            <v>4636388.0676101502</v>
          </cell>
          <cell r="X142">
            <v>0</v>
          </cell>
          <cell r="Y142" t="str">
            <v xml:space="preserve">NOALIS    </v>
          </cell>
          <cell r="Z142" t="str">
            <v>EUR</v>
          </cell>
          <cell r="AA142" t="str">
            <v xml:space="preserve">*                   </v>
          </cell>
        </row>
        <row r="143">
          <cell r="A143">
            <v>39976</v>
          </cell>
          <cell r="B143">
            <v>20090612</v>
          </cell>
          <cell r="C143" t="str">
            <v xml:space="preserve">*  </v>
          </cell>
          <cell r="D143" t="str">
            <v xml:space="preserve">*    </v>
          </cell>
          <cell r="E143" t="str">
            <v xml:space="preserve">*         </v>
          </cell>
          <cell r="F143" t="str">
            <v xml:space="preserve">*       </v>
          </cell>
          <cell r="G143" t="str">
            <v xml:space="preserve">*         </v>
          </cell>
          <cell r="H143" t="str">
            <v xml:space="preserve">LATINAM2       </v>
          </cell>
          <cell r="I143">
            <v>-43419065.7089395</v>
          </cell>
          <cell r="J143">
            <v>4796554.40542622</v>
          </cell>
          <cell r="K143">
            <v>609423.93045716395</v>
          </cell>
          <cell r="L143">
            <v>4870502.8717192598</v>
          </cell>
          <cell r="M143">
            <v>61943.934930509902</v>
          </cell>
          <cell r="N143">
            <v>30708.2020347488</v>
          </cell>
          <cell r="O143">
            <v>25575.340020483902</v>
          </cell>
          <cell r="P143">
            <v>16996.930753626799</v>
          </cell>
          <cell r="Q143">
            <v>1282448.4137488401</v>
          </cell>
          <cell r="R143">
            <v>0</v>
          </cell>
          <cell r="S143">
            <v>0</v>
          </cell>
          <cell r="T143">
            <v>0.24284148273296499</v>
          </cell>
          <cell r="U143">
            <v>4573024.2434420101</v>
          </cell>
          <cell r="V143">
            <v>609423.93045716395</v>
          </cell>
          <cell r="W143">
            <v>4443989.0548198596</v>
          </cell>
          <cell r="X143">
            <v>0</v>
          </cell>
          <cell r="Y143" t="str">
            <v xml:space="preserve">NOALIS    </v>
          </cell>
          <cell r="Z143" t="str">
            <v>EUR</v>
          </cell>
          <cell r="AA143" t="str">
            <v xml:space="preserve">*                   </v>
          </cell>
        </row>
        <row r="144">
          <cell r="A144">
            <v>39975</v>
          </cell>
          <cell r="B144">
            <v>20090611</v>
          </cell>
          <cell r="C144" t="str">
            <v xml:space="preserve">*  </v>
          </cell>
          <cell r="D144" t="str">
            <v xml:space="preserve">*    </v>
          </cell>
          <cell r="E144" t="str">
            <v xml:space="preserve">*         </v>
          </cell>
          <cell r="F144" t="str">
            <v xml:space="preserve">*       </v>
          </cell>
          <cell r="G144" t="str">
            <v xml:space="preserve">*         </v>
          </cell>
          <cell r="H144" t="str">
            <v xml:space="preserve">LATINAM2       </v>
          </cell>
          <cell r="I144">
            <v>-40331586.030029401</v>
          </cell>
          <cell r="J144">
            <v>4845922.9680819102</v>
          </cell>
          <cell r="K144">
            <v>594484.10734830005</v>
          </cell>
          <cell r="L144">
            <v>4916929.4909255002</v>
          </cell>
          <cell r="M144">
            <v>60832.559367490001</v>
          </cell>
          <cell r="N144">
            <v>40358.456907436397</v>
          </cell>
          <cell r="O144">
            <v>35561.254883016802</v>
          </cell>
          <cell r="P144">
            <v>19084.082243967499</v>
          </cell>
          <cell r="Q144">
            <v>1326421.51931728</v>
          </cell>
          <cell r="R144">
            <v>0</v>
          </cell>
          <cell r="S144">
            <v>0</v>
          </cell>
          <cell r="T144">
            <v>0.23954518836601399</v>
          </cell>
          <cell r="U144">
            <v>4593487.1359391799</v>
          </cell>
          <cell r="V144">
            <v>594484.10734830005</v>
          </cell>
          <cell r="W144">
            <v>4469278.9082475901</v>
          </cell>
          <cell r="X144">
            <v>0</v>
          </cell>
          <cell r="Y144" t="str">
            <v xml:space="preserve">NOALIS    </v>
          </cell>
          <cell r="Z144" t="str">
            <v>EUR</v>
          </cell>
          <cell r="AA144" t="str">
            <v xml:space="preserve">*                   </v>
          </cell>
        </row>
        <row r="145">
          <cell r="A145">
            <v>39974</v>
          </cell>
          <cell r="B145">
            <v>20090610</v>
          </cell>
          <cell r="C145" t="str">
            <v xml:space="preserve">*  </v>
          </cell>
          <cell r="D145" t="str">
            <v xml:space="preserve">*    </v>
          </cell>
          <cell r="E145" t="str">
            <v xml:space="preserve">*         </v>
          </cell>
          <cell r="F145" t="str">
            <v xml:space="preserve">*       </v>
          </cell>
          <cell r="G145" t="str">
            <v xml:space="preserve">*         </v>
          </cell>
          <cell r="H145" t="str">
            <v xml:space="preserve">LATINAM2       </v>
          </cell>
          <cell r="I145">
            <v>-50461433.565499701</v>
          </cell>
          <cell r="J145">
            <v>5483738.5572616197</v>
          </cell>
          <cell r="K145">
            <v>300876.78403615003</v>
          </cell>
          <cell r="L145">
            <v>5525230.4387978902</v>
          </cell>
          <cell r="M145">
            <v>52249.735381523104</v>
          </cell>
          <cell r="N145">
            <v>57453.916964516698</v>
          </cell>
          <cell r="O145">
            <v>51197.971495552301</v>
          </cell>
          <cell r="P145">
            <v>26071.445861443699</v>
          </cell>
          <cell r="Q145">
            <v>1276327.88177592</v>
          </cell>
          <cell r="R145">
            <v>0</v>
          </cell>
          <cell r="S145">
            <v>0</v>
          </cell>
          <cell r="T145">
            <v>0.23943767698610799</v>
          </cell>
          <cell r="U145">
            <v>5172140.1630820297</v>
          </cell>
          <cell r="V145">
            <v>300876.78403615003</v>
          </cell>
          <cell r="W145">
            <v>5101235.4062448498</v>
          </cell>
          <cell r="X145">
            <v>0</v>
          </cell>
          <cell r="Y145" t="str">
            <v xml:space="preserve">NOALIS    </v>
          </cell>
          <cell r="Z145" t="str">
            <v>EUR</v>
          </cell>
          <cell r="AA145" t="str">
            <v xml:space="preserve">*                   </v>
          </cell>
        </row>
        <row r="146">
          <cell r="A146">
            <v>39973</v>
          </cell>
          <cell r="B146">
            <v>20090609</v>
          </cell>
          <cell r="C146" t="str">
            <v xml:space="preserve">*  </v>
          </cell>
          <cell r="D146" t="str">
            <v xml:space="preserve">*    </v>
          </cell>
          <cell r="E146" t="str">
            <v xml:space="preserve">*         </v>
          </cell>
          <cell r="F146" t="str">
            <v xml:space="preserve">*       </v>
          </cell>
          <cell r="G146" t="str">
            <v xml:space="preserve">*         </v>
          </cell>
          <cell r="H146" t="str">
            <v xml:space="preserve">LATINAM2       </v>
          </cell>
          <cell r="I146">
            <v>-40494577.172966398</v>
          </cell>
          <cell r="J146">
            <v>4931458.5641942797</v>
          </cell>
          <cell r="K146">
            <v>400465.52447137999</v>
          </cell>
          <cell r="L146">
            <v>4992024.5800846396</v>
          </cell>
          <cell r="M146">
            <v>64394.775250737599</v>
          </cell>
          <cell r="N146">
            <v>57530.236948220903</v>
          </cell>
          <cell r="O146">
            <v>51248.316700267402</v>
          </cell>
          <cell r="P146">
            <v>26140.73829691</v>
          </cell>
          <cell r="Q146">
            <v>1272990.01022237</v>
          </cell>
          <cell r="R146">
            <v>0</v>
          </cell>
          <cell r="S146">
            <v>0</v>
          </cell>
          <cell r="T146">
            <v>0.23656625236332199</v>
          </cell>
          <cell r="U146">
            <v>4698938.7613739902</v>
          </cell>
          <cell r="V146">
            <v>400465.52447137999</v>
          </cell>
          <cell r="W146">
            <v>4600406.2280697701</v>
          </cell>
          <cell r="X146">
            <v>0</v>
          </cell>
          <cell r="Y146" t="str">
            <v xml:space="preserve">NOALIS    </v>
          </cell>
          <cell r="Z146" t="str">
            <v>EUR</v>
          </cell>
          <cell r="AA146" t="str">
            <v xml:space="preserve">*                   </v>
          </cell>
        </row>
        <row r="147">
          <cell r="A147">
            <v>39972</v>
          </cell>
          <cell r="B147">
            <v>20090608</v>
          </cell>
          <cell r="C147" t="str">
            <v xml:space="preserve">*  </v>
          </cell>
          <cell r="D147" t="str">
            <v xml:space="preserve">*    </v>
          </cell>
          <cell r="E147" t="str">
            <v xml:space="preserve">*         </v>
          </cell>
          <cell r="F147" t="str">
            <v xml:space="preserve">*       </v>
          </cell>
          <cell r="G147" t="str">
            <v xml:space="preserve">*         </v>
          </cell>
          <cell r="H147" t="str">
            <v xml:space="preserve">LATINAM2       </v>
          </cell>
          <cell r="I147">
            <v>-40756846.689457797</v>
          </cell>
          <cell r="J147">
            <v>5075934.5349163804</v>
          </cell>
          <cell r="K147">
            <v>280012.53137811698</v>
          </cell>
          <cell r="L147">
            <v>5093099.0276196804</v>
          </cell>
          <cell r="M147">
            <v>70456.859026243896</v>
          </cell>
          <cell r="N147">
            <v>57133.222857071298</v>
          </cell>
          <cell r="O147">
            <v>50832.625782269803</v>
          </cell>
          <cell r="P147">
            <v>26081.5894859859</v>
          </cell>
          <cell r="Q147">
            <v>1243199.86186651</v>
          </cell>
          <cell r="R147">
            <v>0</v>
          </cell>
          <cell r="S147">
            <v>0</v>
          </cell>
          <cell r="T147">
            <v>0.24405502790075001</v>
          </cell>
          <cell r="U147">
            <v>4819383.7796189198</v>
          </cell>
          <cell r="V147">
            <v>280012.53137811698</v>
          </cell>
          <cell r="W147">
            <v>4782628.9992866302</v>
          </cell>
          <cell r="X147">
            <v>0</v>
          </cell>
          <cell r="Y147" t="str">
            <v xml:space="preserve">NOALIS    </v>
          </cell>
          <cell r="Z147" t="str">
            <v>EUR</v>
          </cell>
          <cell r="AA147" t="str">
            <v xml:space="preserve">*                   </v>
          </cell>
        </row>
        <row r="148">
          <cell r="A148">
            <v>39969</v>
          </cell>
          <cell r="B148">
            <v>20090605</v>
          </cell>
          <cell r="C148" t="str">
            <v xml:space="preserve">*  </v>
          </cell>
          <cell r="D148" t="str">
            <v xml:space="preserve">*    </v>
          </cell>
          <cell r="E148" t="str">
            <v xml:space="preserve">*         </v>
          </cell>
          <cell r="F148" t="str">
            <v xml:space="preserve">*       </v>
          </cell>
          <cell r="G148" t="str">
            <v xml:space="preserve">*         </v>
          </cell>
          <cell r="H148" t="str">
            <v xml:space="preserve">LATINAM2       </v>
          </cell>
          <cell r="I148">
            <v>-41194598.703276403</v>
          </cell>
          <cell r="J148">
            <v>5029074.3391031604</v>
          </cell>
          <cell r="K148">
            <v>360577.93481635902</v>
          </cell>
          <cell r="L148">
            <v>5086787.5264378404</v>
          </cell>
          <cell r="M148">
            <v>79535.548753684401</v>
          </cell>
          <cell r="N148">
            <v>56285.426859549603</v>
          </cell>
          <cell r="O148">
            <v>50065.615808042101</v>
          </cell>
          <cell r="P148">
            <v>25719.319402411002</v>
          </cell>
          <cell r="Q148">
            <v>1229547.0242461499</v>
          </cell>
          <cell r="R148">
            <v>0</v>
          </cell>
          <cell r="S148">
            <v>0</v>
          </cell>
          <cell r="T148">
            <v>0.24475187325915801</v>
          </cell>
          <cell r="U148">
            <v>4820725.6451743301</v>
          </cell>
          <cell r="V148">
            <v>360577.93481635902</v>
          </cell>
          <cell r="W148">
            <v>4729779.4337392803</v>
          </cell>
          <cell r="X148">
            <v>0</v>
          </cell>
          <cell r="Y148" t="str">
            <v xml:space="preserve">NOALIS    </v>
          </cell>
          <cell r="Z148" t="str">
            <v>EUR</v>
          </cell>
          <cell r="AA148" t="str">
            <v xml:space="preserve">*                   </v>
          </cell>
        </row>
        <row r="149">
          <cell r="A149">
            <v>39968</v>
          </cell>
          <cell r="B149">
            <v>20090604</v>
          </cell>
          <cell r="C149" t="str">
            <v xml:space="preserve">*  </v>
          </cell>
          <cell r="D149" t="str">
            <v xml:space="preserve">*    </v>
          </cell>
          <cell r="E149" t="str">
            <v xml:space="preserve">*         </v>
          </cell>
          <cell r="F149" t="str">
            <v xml:space="preserve">*       </v>
          </cell>
          <cell r="G149" t="str">
            <v xml:space="preserve">*         </v>
          </cell>
          <cell r="H149" t="str">
            <v xml:space="preserve">LATINAM2       </v>
          </cell>
          <cell r="I149">
            <v>-41620765.141504198</v>
          </cell>
          <cell r="J149">
            <v>5121922.0321446201</v>
          </cell>
          <cell r="K149">
            <v>405828.31378916802</v>
          </cell>
          <cell r="L149">
            <v>5182707.4848105898</v>
          </cell>
          <cell r="M149">
            <v>82591.745834016197</v>
          </cell>
          <cell r="N149">
            <v>56087.4395522505</v>
          </cell>
          <cell r="O149">
            <v>49835.323352701598</v>
          </cell>
          <cell r="P149">
            <v>25734.0517963852</v>
          </cell>
          <cell r="Q149">
            <v>1230246.22404461</v>
          </cell>
          <cell r="R149">
            <v>0</v>
          </cell>
          <cell r="S149">
            <v>0</v>
          </cell>
          <cell r="T149">
            <v>0.24123953973547299</v>
          </cell>
          <cell r="U149">
            <v>4919137.8355219802</v>
          </cell>
          <cell r="V149">
            <v>405828.31378916802</v>
          </cell>
          <cell r="W149">
            <v>4823775.9259770401</v>
          </cell>
          <cell r="X149">
            <v>0</v>
          </cell>
          <cell r="Y149" t="str">
            <v xml:space="preserve">NOALIS    </v>
          </cell>
          <cell r="Z149" t="str">
            <v>EUR</v>
          </cell>
          <cell r="AA149" t="str">
            <v xml:space="preserve">*                   </v>
          </cell>
        </row>
        <row r="150">
          <cell r="A150">
            <v>39967</v>
          </cell>
          <cell r="B150">
            <v>20090603</v>
          </cell>
          <cell r="C150" t="str">
            <v xml:space="preserve">*  </v>
          </cell>
          <cell r="D150" t="str">
            <v xml:space="preserve">*    </v>
          </cell>
          <cell r="E150" t="str">
            <v xml:space="preserve">*         </v>
          </cell>
          <cell r="F150" t="str">
            <v xml:space="preserve">*       </v>
          </cell>
          <cell r="G150" t="str">
            <v xml:space="preserve">*         </v>
          </cell>
          <cell r="H150" t="str">
            <v xml:space="preserve">LATINAM2       </v>
          </cell>
          <cell r="I150">
            <v>-40778406.214457102</v>
          </cell>
          <cell r="J150">
            <v>5119645.0751805799</v>
          </cell>
          <cell r="K150">
            <v>1081324.8952494201</v>
          </cell>
          <cell r="L150">
            <v>5164467.0534718996</v>
          </cell>
          <cell r="M150">
            <v>82555.0387859279</v>
          </cell>
          <cell r="N150">
            <v>29705.650521545602</v>
          </cell>
          <cell r="O150">
            <v>24548.887815142501</v>
          </cell>
          <cell r="P150">
            <v>16726.559118591998</v>
          </cell>
          <cell r="Q150">
            <v>1213840.3720329001</v>
          </cell>
          <cell r="R150">
            <v>0</v>
          </cell>
          <cell r="S150">
            <v>0</v>
          </cell>
          <cell r="T150">
            <v>0.24107665065570999</v>
          </cell>
          <cell r="U150">
            <v>4911736.3393912101</v>
          </cell>
          <cell r="V150">
            <v>1081324.8952494201</v>
          </cell>
          <cell r="W150">
            <v>4792920.9995277198</v>
          </cell>
          <cell r="X150">
            <v>0</v>
          </cell>
          <cell r="Y150" t="str">
            <v xml:space="preserve">NOALIS    </v>
          </cell>
          <cell r="Z150" t="str">
            <v>EUR</v>
          </cell>
          <cell r="AA150" t="str">
            <v xml:space="preserve">*                   </v>
          </cell>
        </row>
        <row r="151">
          <cell r="A151">
            <v>39966</v>
          </cell>
          <cell r="B151">
            <v>20090602</v>
          </cell>
          <cell r="C151" t="str">
            <v xml:space="preserve">*  </v>
          </cell>
          <cell r="D151" t="str">
            <v xml:space="preserve">*    </v>
          </cell>
          <cell r="E151" t="str">
            <v xml:space="preserve">*         </v>
          </cell>
          <cell r="F151" t="str">
            <v xml:space="preserve">*       </v>
          </cell>
          <cell r="G151" t="str">
            <v xml:space="preserve">*         </v>
          </cell>
          <cell r="H151" t="str">
            <v xml:space="preserve">LATINAM2       </v>
          </cell>
          <cell r="I151">
            <v>-42015100.156925701</v>
          </cell>
          <cell r="J151">
            <v>5193728.6936865402</v>
          </cell>
          <cell r="K151">
            <v>444037.91617103899</v>
          </cell>
          <cell r="L151">
            <v>5211903.8512308002</v>
          </cell>
          <cell r="M151">
            <v>82775.376618628405</v>
          </cell>
          <cell r="N151">
            <v>29959.808432265301</v>
          </cell>
          <cell r="O151">
            <v>24693.048810028999</v>
          </cell>
          <cell r="P151">
            <v>16965.950069582301</v>
          </cell>
          <cell r="Q151">
            <v>1221831.16490019</v>
          </cell>
          <cell r="R151">
            <v>0</v>
          </cell>
          <cell r="S151">
            <v>0</v>
          </cell>
          <cell r="T151">
            <v>0.124767338122867</v>
          </cell>
          <cell r="U151">
            <v>4963041.8379541701</v>
          </cell>
          <cell r="V151">
            <v>444037.91617103899</v>
          </cell>
          <cell r="W151">
            <v>4928409.3863840103</v>
          </cell>
          <cell r="X151">
            <v>0</v>
          </cell>
          <cell r="Y151" t="str">
            <v xml:space="preserve">NOALIS    </v>
          </cell>
          <cell r="Z151" t="str">
            <v>EUR</v>
          </cell>
          <cell r="AA151" t="str">
            <v xml:space="preserve">*                   </v>
          </cell>
        </row>
        <row r="152">
          <cell r="A152">
            <v>39965</v>
          </cell>
          <cell r="B152">
            <v>20090601</v>
          </cell>
          <cell r="C152" t="str">
            <v xml:space="preserve">*  </v>
          </cell>
          <cell r="D152" t="str">
            <v xml:space="preserve">*    </v>
          </cell>
          <cell r="E152" t="str">
            <v xml:space="preserve">*         </v>
          </cell>
          <cell r="F152" t="str">
            <v xml:space="preserve">*       </v>
          </cell>
          <cell r="G152" t="str">
            <v xml:space="preserve">*         </v>
          </cell>
          <cell r="H152" t="str">
            <v xml:space="preserve">LATINAM2       </v>
          </cell>
          <cell r="I152">
            <v>-43168600.208046399</v>
          </cell>
          <cell r="J152">
            <v>5346894.2559481896</v>
          </cell>
          <cell r="K152">
            <v>274925.30892287102</v>
          </cell>
          <cell r="L152">
            <v>5298415.1764939604</v>
          </cell>
          <cell r="M152">
            <v>79838.934251951097</v>
          </cell>
          <cell r="N152">
            <v>29829.6015728126</v>
          </cell>
          <cell r="O152">
            <v>24551.087471782699</v>
          </cell>
          <cell r="P152">
            <v>16942.527377744402</v>
          </cell>
          <cell r="Q152">
            <v>1222611.8724511799</v>
          </cell>
          <cell r="R152">
            <v>0</v>
          </cell>
          <cell r="S152">
            <v>0</v>
          </cell>
          <cell r="T152">
            <v>0.124767338122867</v>
          </cell>
          <cell r="U152">
            <v>5056074.0244454099</v>
          </cell>
          <cell r="V152">
            <v>274925.30892287102</v>
          </cell>
          <cell r="W152">
            <v>5109665.4477004297</v>
          </cell>
          <cell r="X152">
            <v>0</v>
          </cell>
          <cell r="Y152" t="str">
            <v xml:space="preserve">NOALIS    </v>
          </cell>
          <cell r="Z152" t="str">
            <v>EUR</v>
          </cell>
          <cell r="AA152" t="str">
            <v xml:space="preserve">*                   </v>
          </cell>
        </row>
        <row r="153">
          <cell r="A153">
            <v>39962</v>
          </cell>
          <cell r="B153">
            <v>20090529</v>
          </cell>
          <cell r="C153" t="str">
            <v xml:space="preserve">*  </v>
          </cell>
          <cell r="D153" t="str">
            <v xml:space="preserve">*    </v>
          </cell>
          <cell r="E153" t="str">
            <v xml:space="preserve">*         </v>
          </cell>
          <cell r="F153" t="str">
            <v xml:space="preserve">*       </v>
          </cell>
          <cell r="G153" t="str">
            <v xml:space="preserve">*         </v>
          </cell>
          <cell r="H153" t="str">
            <v xml:space="preserve">LATINAM2       </v>
          </cell>
          <cell r="I153">
            <v>-42018048.490687601</v>
          </cell>
          <cell r="J153">
            <v>5252312.22461587</v>
          </cell>
          <cell r="K153">
            <v>224410.96776514701</v>
          </cell>
          <cell r="L153">
            <v>5250395.4072333602</v>
          </cell>
          <cell r="M153">
            <v>85573.545410020306</v>
          </cell>
          <cell r="N153">
            <v>30151.906922251201</v>
          </cell>
          <cell r="O153">
            <v>24782.6508859473</v>
          </cell>
          <cell r="P153">
            <v>17174.3327705431</v>
          </cell>
          <cell r="Q153">
            <v>1222620.12891001</v>
          </cell>
          <cell r="R153">
            <v>0</v>
          </cell>
          <cell r="S153">
            <v>0</v>
          </cell>
          <cell r="T153">
            <v>0.12327654377554501</v>
          </cell>
          <cell r="U153">
            <v>5011637.14069968</v>
          </cell>
          <cell r="V153">
            <v>224410.96776514701</v>
          </cell>
          <cell r="W153">
            <v>5002624.2083476</v>
          </cell>
          <cell r="X153">
            <v>0</v>
          </cell>
          <cell r="Y153" t="str">
            <v xml:space="preserve">NOALIS    </v>
          </cell>
          <cell r="Z153" t="str">
            <v>EUR</v>
          </cell>
          <cell r="AA153" t="str">
            <v xml:space="preserve">*                   </v>
          </cell>
        </row>
        <row r="154">
          <cell r="A154">
            <v>39961</v>
          </cell>
          <cell r="B154">
            <v>20090528</v>
          </cell>
          <cell r="C154" t="str">
            <v xml:space="preserve">*  </v>
          </cell>
          <cell r="D154" t="str">
            <v xml:space="preserve">*    </v>
          </cell>
          <cell r="E154" t="str">
            <v xml:space="preserve">*         </v>
          </cell>
          <cell r="F154" t="str">
            <v xml:space="preserve">*       </v>
          </cell>
          <cell r="G154" t="str">
            <v xml:space="preserve">*         </v>
          </cell>
          <cell r="H154" t="str">
            <v xml:space="preserve">LATINAM2       </v>
          </cell>
          <cell r="I154">
            <v>-42506120.671357296</v>
          </cell>
          <cell r="J154">
            <v>5436051.7266237596</v>
          </cell>
          <cell r="K154">
            <v>280644.90863982501</v>
          </cell>
          <cell r="L154">
            <v>5375670.16931233</v>
          </cell>
          <cell r="M154">
            <v>88624.115491122895</v>
          </cell>
          <cell r="N154">
            <v>29941.568493110201</v>
          </cell>
          <cell r="O154">
            <v>24474.523141053302</v>
          </cell>
          <cell r="P154">
            <v>17248.050349116402</v>
          </cell>
          <cell r="Q154">
            <v>1222612.28538434</v>
          </cell>
          <cell r="R154">
            <v>0</v>
          </cell>
          <cell r="S154">
            <v>0</v>
          </cell>
          <cell r="T154">
            <v>0.11961194443977601</v>
          </cell>
          <cell r="U154">
            <v>5147534.2738691997</v>
          </cell>
          <cell r="V154">
            <v>280644.90863982501</v>
          </cell>
          <cell r="W154">
            <v>5210753.3413943797</v>
          </cell>
          <cell r="X154">
            <v>0</v>
          </cell>
          <cell r="Y154" t="str">
            <v xml:space="preserve">NOALIS    </v>
          </cell>
          <cell r="Z154" t="str">
            <v>EUR</v>
          </cell>
          <cell r="AA154" t="str">
            <v xml:space="preserve">*                   </v>
          </cell>
        </row>
        <row r="155">
          <cell r="A155">
            <v>39960</v>
          </cell>
          <cell r="B155">
            <v>20090527</v>
          </cell>
          <cell r="C155" t="str">
            <v xml:space="preserve">*  </v>
          </cell>
          <cell r="D155" t="str">
            <v xml:space="preserve">*    </v>
          </cell>
          <cell r="E155" t="str">
            <v xml:space="preserve">*         </v>
          </cell>
          <cell r="F155" t="str">
            <v xml:space="preserve">*       </v>
          </cell>
          <cell r="G155" t="str">
            <v xml:space="preserve">*         </v>
          </cell>
          <cell r="H155" t="str">
            <v xml:space="preserve">LATINAM2       </v>
          </cell>
          <cell r="I155">
            <v>-42480791.633554198</v>
          </cell>
          <cell r="J155">
            <v>5456173.32238279</v>
          </cell>
          <cell r="K155">
            <v>196489.76959215099</v>
          </cell>
          <cell r="L155">
            <v>5450389.4883175204</v>
          </cell>
          <cell r="M155">
            <v>93320.328607551797</v>
          </cell>
          <cell r="N155">
            <v>90160.265564190006</v>
          </cell>
          <cell r="O155">
            <v>82128.626391397906</v>
          </cell>
          <cell r="P155">
            <v>37198.9544700849</v>
          </cell>
          <cell r="Q155">
            <v>1258155.33767769</v>
          </cell>
          <cell r="R155">
            <v>0</v>
          </cell>
          <cell r="S155">
            <v>0</v>
          </cell>
          <cell r="T155">
            <v>0.117515613230635</v>
          </cell>
          <cell r="U155">
            <v>5225472.9040861698</v>
          </cell>
          <cell r="V155">
            <v>196489.76959215099</v>
          </cell>
          <cell r="W155">
            <v>5203103.0790203903</v>
          </cell>
          <cell r="X155">
            <v>0</v>
          </cell>
          <cell r="Y155" t="str">
            <v xml:space="preserve">NOALIS    </v>
          </cell>
          <cell r="Z155" t="str">
            <v>EUR</v>
          </cell>
          <cell r="AA155" t="str">
            <v xml:space="preserve">*                   </v>
          </cell>
        </row>
        <row r="156">
          <cell r="A156">
            <v>39959</v>
          </cell>
          <cell r="B156">
            <v>20090526</v>
          </cell>
          <cell r="C156" t="str">
            <v xml:space="preserve">*  </v>
          </cell>
          <cell r="D156" t="str">
            <v xml:space="preserve">*    </v>
          </cell>
          <cell r="E156" t="str">
            <v xml:space="preserve">*         </v>
          </cell>
          <cell r="F156" t="str">
            <v xml:space="preserve">*       </v>
          </cell>
          <cell r="G156" t="str">
            <v xml:space="preserve">*         </v>
          </cell>
          <cell r="H156" t="str">
            <v xml:space="preserve">LATINAM2       </v>
          </cell>
          <cell r="I156">
            <v>-42744984.999826103</v>
          </cell>
          <cell r="J156">
            <v>5494990.5768254697</v>
          </cell>
          <cell r="K156">
            <v>226790.99712697501</v>
          </cell>
          <cell r="L156">
            <v>5494443.8536729896</v>
          </cell>
          <cell r="M156">
            <v>94201.425063268296</v>
          </cell>
          <cell r="N156">
            <v>89958.350978060902</v>
          </cell>
          <cell r="O156">
            <v>81915.501387686803</v>
          </cell>
          <cell r="P156">
            <v>37180.042268613302</v>
          </cell>
          <cell r="Q156">
            <v>1252970.7517534399</v>
          </cell>
          <cell r="R156">
            <v>0</v>
          </cell>
          <cell r="S156">
            <v>0</v>
          </cell>
          <cell r="T156">
            <v>0.117515613230635</v>
          </cell>
          <cell r="U156">
            <v>5270990.8574870797</v>
          </cell>
          <cell r="V156">
            <v>226790.99712697501</v>
          </cell>
          <cell r="W156">
            <v>5241071.6762772799</v>
          </cell>
          <cell r="X156">
            <v>0</v>
          </cell>
          <cell r="Y156" t="str">
            <v xml:space="preserve">NOALIS    </v>
          </cell>
          <cell r="Z156" t="str">
            <v>EUR</v>
          </cell>
          <cell r="AA156" t="str">
            <v xml:space="preserve">*                   </v>
          </cell>
        </row>
        <row r="157">
          <cell r="A157">
            <v>39958</v>
          </cell>
          <cell r="B157">
            <v>20090525</v>
          </cell>
          <cell r="C157" t="str">
            <v xml:space="preserve">*  </v>
          </cell>
          <cell r="D157" t="str">
            <v xml:space="preserve">*    </v>
          </cell>
          <cell r="E157" t="str">
            <v xml:space="preserve">*         </v>
          </cell>
          <cell r="F157" t="str">
            <v xml:space="preserve">*       </v>
          </cell>
          <cell r="G157" t="str">
            <v xml:space="preserve">*         </v>
          </cell>
          <cell r="H157" t="str">
            <v xml:space="preserve">LATINAM2       </v>
          </cell>
          <cell r="I157">
            <v>-42563525.897689201</v>
          </cell>
          <cell r="J157">
            <v>5539170.29342461</v>
          </cell>
          <cell r="K157">
            <v>341051.34139421699</v>
          </cell>
          <cell r="L157">
            <v>5451844.8568543103</v>
          </cell>
          <cell r="M157">
            <v>93655.690623760194</v>
          </cell>
          <cell r="N157">
            <v>46050.001027281003</v>
          </cell>
          <cell r="O157">
            <v>37447.409377240903</v>
          </cell>
          <cell r="P157">
            <v>26801.009785937302</v>
          </cell>
          <cell r="Q157">
            <v>1289824.05387899</v>
          </cell>
          <cell r="R157">
            <v>0</v>
          </cell>
          <cell r="S157">
            <v>0</v>
          </cell>
          <cell r="T157">
            <v>0.12689919358990601</v>
          </cell>
          <cell r="U157">
            <v>5223454.9211966395</v>
          </cell>
          <cell r="V157">
            <v>341051.34139421699</v>
          </cell>
          <cell r="W157">
            <v>5313995.3821198205</v>
          </cell>
          <cell r="X157">
            <v>0</v>
          </cell>
          <cell r="Y157" t="str">
            <v xml:space="preserve">NOALIS    </v>
          </cell>
          <cell r="Z157" t="str">
            <v>EUR</v>
          </cell>
          <cell r="AA157" t="str">
            <v xml:space="preserve">*                   </v>
          </cell>
        </row>
        <row r="158">
          <cell r="A158">
            <v>39955</v>
          </cell>
          <cell r="B158">
            <v>20090522</v>
          </cell>
          <cell r="C158" t="str">
            <v xml:space="preserve">*  </v>
          </cell>
          <cell r="D158" t="str">
            <v xml:space="preserve">*    </v>
          </cell>
          <cell r="E158" t="str">
            <v xml:space="preserve">*         </v>
          </cell>
          <cell r="F158" t="str">
            <v xml:space="preserve">*       </v>
          </cell>
          <cell r="G158" t="str">
            <v xml:space="preserve">*         </v>
          </cell>
          <cell r="H158" t="str">
            <v xml:space="preserve">LATINAM2       </v>
          </cell>
          <cell r="I158">
            <v>-45088486.4775398</v>
          </cell>
          <cell r="J158">
            <v>5951809.3800211502</v>
          </cell>
          <cell r="K158">
            <v>421484.72080423398</v>
          </cell>
          <cell r="L158">
            <v>5835554.6383682396</v>
          </cell>
          <cell r="M158">
            <v>92739.278793827601</v>
          </cell>
          <cell r="N158">
            <v>51310.5881771329</v>
          </cell>
          <cell r="O158">
            <v>46145.610046131304</v>
          </cell>
          <cell r="P158">
            <v>22435.666527957499</v>
          </cell>
          <cell r="Q158">
            <v>1289832.93590246</v>
          </cell>
          <cell r="R158">
            <v>0</v>
          </cell>
          <cell r="S158">
            <v>0</v>
          </cell>
          <cell r="T158">
            <v>0.12689919358990601</v>
          </cell>
          <cell r="U158">
            <v>5615707.2475277502</v>
          </cell>
          <cell r="V158">
            <v>421484.72080423398</v>
          </cell>
          <cell r="W158">
            <v>5738773.3222620999</v>
          </cell>
          <cell r="X158">
            <v>0</v>
          </cell>
          <cell r="Y158" t="str">
            <v xml:space="preserve">NOALIS    </v>
          </cell>
          <cell r="Z158" t="str">
            <v>EUR</v>
          </cell>
          <cell r="AA158" t="str">
            <v xml:space="preserve">*                   </v>
          </cell>
        </row>
        <row r="159">
          <cell r="A159">
            <v>39954</v>
          </cell>
          <cell r="B159">
            <v>20090521</v>
          </cell>
          <cell r="C159" t="str">
            <v xml:space="preserve">*  </v>
          </cell>
          <cell r="D159" t="str">
            <v xml:space="preserve">*    </v>
          </cell>
          <cell r="E159" t="str">
            <v xml:space="preserve">*         </v>
          </cell>
          <cell r="F159" t="str">
            <v xml:space="preserve">*       </v>
          </cell>
          <cell r="G159" t="str">
            <v xml:space="preserve">*         </v>
          </cell>
          <cell r="H159" t="str">
            <v xml:space="preserve">LATINAM2       </v>
          </cell>
          <cell r="I159">
            <v>-45890159.846855298</v>
          </cell>
          <cell r="J159">
            <v>5748524.4673799695</v>
          </cell>
          <cell r="K159">
            <v>2209702.0734897698</v>
          </cell>
          <cell r="L159">
            <v>5738207.5150210299</v>
          </cell>
          <cell r="M159">
            <v>98089.641407588497</v>
          </cell>
          <cell r="N159">
            <v>51280.323609680301</v>
          </cell>
          <cell r="O159">
            <v>46121.030585109504</v>
          </cell>
          <cell r="P159">
            <v>22417.005314736602</v>
          </cell>
          <cell r="Q159">
            <v>1279962.2271304899</v>
          </cell>
          <cell r="R159">
            <v>0</v>
          </cell>
          <cell r="S159">
            <v>0</v>
          </cell>
          <cell r="T159">
            <v>0.128966821837183</v>
          </cell>
          <cell r="U159">
            <v>5513391.6080929097</v>
          </cell>
          <cell r="V159">
            <v>2209702.0734897698</v>
          </cell>
          <cell r="W159">
            <v>5405775.0739688398</v>
          </cell>
          <cell r="X159">
            <v>0</v>
          </cell>
          <cell r="Y159" t="str">
            <v xml:space="preserve">NOALIS    </v>
          </cell>
          <cell r="Z159" t="str">
            <v>EUR</v>
          </cell>
          <cell r="AA159" t="str">
            <v xml:space="preserve">*                   </v>
          </cell>
        </row>
        <row r="160">
          <cell r="A160">
            <v>39953</v>
          </cell>
          <cell r="B160">
            <v>20090520</v>
          </cell>
          <cell r="C160" t="str">
            <v xml:space="preserve">*  </v>
          </cell>
          <cell r="D160" t="str">
            <v xml:space="preserve">*    </v>
          </cell>
          <cell r="E160" t="str">
            <v xml:space="preserve">*         </v>
          </cell>
          <cell r="F160" t="str">
            <v xml:space="preserve">*       </v>
          </cell>
          <cell r="G160" t="str">
            <v xml:space="preserve">*         </v>
          </cell>
          <cell r="H160" t="str">
            <v xml:space="preserve">LATINAM2       </v>
          </cell>
          <cell r="I160">
            <v>-48569630.018769801</v>
          </cell>
          <cell r="J160">
            <v>5881402.49406128</v>
          </cell>
          <cell r="K160">
            <v>1000353.32915285</v>
          </cell>
          <cell r="L160">
            <v>5925956.0848839898</v>
          </cell>
          <cell r="M160">
            <v>96835.441728841499</v>
          </cell>
          <cell r="N160">
            <v>51695.037168396302</v>
          </cell>
          <cell r="O160">
            <v>46439.1932611546</v>
          </cell>
          <cell r="P160">
            <v>22710.7506942199</v>
          </cell>
          <cell r="Q160">
            <v>1313142.5085555001</v>
          </cell>
          <cell r="R160">
            <v>0</v>
          </cell>
          <cell r="S160">
            <v>0</v>
          </cell>
          <cell r="T160">
            <v>3.9349084727583403E-2</v>
          </cell>
          <cell r="U160">
            <v>5704539.2312994599</v>
          </cell>
          <cell r="V160">
            <v>1000353.32915285</v>
          </cell>
          <cell r="W160">
            <v>5603664.0031799097</v>
          </cell>
          <cell r="X160">
            <v>0</v>
          </cell>
          <cell r="Y160" t="str">
            <v xml:space="preserve">NOALIS    </v>
          </cell>
          <cell r="Z160" t="str">
            <v>EUR</v>
          </cell>
          <cell r="AA160" t="str">
            <v xml:space="preserve">*                   </v>
          </cell>
        </row>
        <row r="161">
          <cell r="A161">
            <v>39952</v>
          </cell>
          <cell r="B161">
            <v>20090519</v>
          </cell>
          <cell r="C161" t="str">
            <v xml:space="preserve">*  </v>
          </cell>
          <cell r="D161" t="str">
            <v xml:space="preserve">*    </v>
          </cell>
          <cell r="E161" t="str">
            <v xml:space="preserve">*         </v>
          </cell>
          <cell r="F161" t="str">
            <v xml:space="preserve">*       </v>
          </cell>
          <cell r="G161" t="str">
            <v xml:space="preserve">*         </v>
          </cell>
          <cell r="H161" t="str">
            <v xml:space="preserve">LATINAM2       </v>
          </cell>
          <cell r="I161">
            <v>-53333348.291511297</v>
          </cell>
          <cell r="J161">
            <v>6462284.55631724</v>
          </cell>
          <cell r="K161">
            <v>243292.986749181</v>
          </cell>
          <cell r="L161">
            <v>6412402.0028064502</v>
          </cell>
          <cell r="M161">
            <v>101635.319283274</v>
          </cell>
          <cell r="N161">
            <v>32110.8228675147</v>
          </cell>
          <cell r="O161">
            <v>26648.654879117999</v>
          </cell>
          <cell r="P161">
            <v>17915.192947957901</v>
          </cell>
          <cell r="Q161">
            <v>1286845.3076935899</v>
          </cell>
          <cell r="R161">
            <v>0</v>
          </cell>
          <cell r="S161">
            <v>0</v>
          </cell>
          <cell r="T161">
            <v>3.9350881245929399E-2</v>
          </cell>
          <cell r="U161">
            <v>6210348.8586494597</v>
          </cell>
          <cell r="V161">
            <v>243292.986749181</v>
          </cell>
          <cell r="W161">
            <v>6258882.0577387502</v>
          </cell>
          <cell r="X161">
            <v>0</v>
          </cell>
          <cell r="Y161" t="str">
            <v xml:space="preserve">NOALIS    </v>
          </cell>
          <cell r="Z161" t="str">
            <v>EUR</v>
          </cell>
          <cell r="AA161" t="str">
            <v xml:space="preserve">*                   </v>
          </cell>
        </row>
        <row r="162">
          <cell r="A162">
            <v>39951</v>
          </cell>
          <cell r="B162">
            <v>20090518</v>
          </cell>
          <cell r="C162" t="str">
            <v xml:space="preserve">*  </v>
          </cell>
          <cell r="D162" t="str">
            <v xml:space="preserve">*    </v>
          </cell>
          <cell r="E162" t="str">
            <v xml:space="preserve">*         </v>
          </cell>
          <cell r="F162" t="str">
            <v xml:space="preserve">*       </v>
          </cell>
          <cell r="G162" t="str">
            <v xml:space="preserve">*         </v>
          </cell>
          <cell r="H162" t="str">
            <v xml:space="preserve">LATINAM2       </v>
          </cell>
          <cell r="I162">
            <v>-65797699.875643097</v>
          </cell>
          <cell r="J162">
            <v>7127661.3001464903</v>
          </cell>
          <cell r="K162">
            <v>637712.70726964099</v>
          </cell>
          <cell r="L162">
            <v>7195731.9976558397</v>
          </cell>
          <cell r="M162">
            <v>89279.424722312004</v>
          </cell>
          <cell r="N162">
            <v>31034.416234603599</v>
          </cell>
          <cell r="O162">
            <v>25533.5238115272</v>
          </cell>
          <cell r="P162">
            <v>17640.129046829501</v>
          </cell>
          <cell r="Q162">
            <v>1286847.04441607</v>
          </cell>
          <cell r="R162">
            <v>0</v>
          </cell>
          <cell r="S162">
            <v>0</v>
          </cell>
          <cell r="T162">
            <v>3.9104905067967703E-2</v>
          </cell>
          <cell r="U162">
            <v>6952499.4507776303</v>
          </cell>
          <cell r="V162">
            <v>637712.70726964099</v>
          </cell>
          <cell r="W162">
            <v>6857317.3422415899</v>
          </cell>
          <cell r="X162">
            <v>0</v>
          </cell>
          <cell r="Y162" t="str">
            <v xml:space="preserve">NOALIS    </v>
          </cell>
          <cell r="Z162" t="str">
            <v>EUR</v>
          </cell>
          <cell r="AA162" t="str">
            <v xml:space="preserve">*                   </v>
          </cell>
        </row>
        <row r="163">
          <cell r="A163">
            <v>39948</v>
          </cell>
          <cell r="B163">
            <v>20090515</v>
          </cell>
          <cell r="C163" t="str">
            <v xml:space="preserve">*  </v>
          </cell>
          <cell r="D163" t="str">
            <v xml:space="preserve">*    </v>
          </cell>
          <cell r="E163" t="str">
            <v xml:space="preserve">*         </v>
          </cell>
          <cell r="F163" t="str">
            <v xml:space="preserve">*       </v>
          </cell>
          <cell r="G163" t="str">
            <v xml:space="preserve">*         </v>
          </cell>
          <cell r="H163" t="str">
            <v xml:space="preserve">LATINAM2       </v>
          </cell>
          <cell r="I163">
            <v>-56896690.4785401</v>
          </cell>
          <cell r="J163">
            <v>6607002.3830019198</v>
          </cell>
          <cell r="K163">
            <v>277346.34013823897</v>
          </cell>
          <cell r="L163">
            <v>6634554.3111751797</v>
          </cell>
          <cell r="M163">
            <v>93909.100093806206</v>
          </cell>
          <cell r="N163">
            <v>30821.720678212201</v>
          </cell>
          <cell r="O163">
            <v>25274.647720584901</v>
          </cell>
          <cell r="P163">
            <v>17640.029709897401</v>
          </cell>
          <cell r="Q163">
            <v>1278621.8363298001</v>
          </cell>
          <cell r="R163">
            <v>0</v>
          </cell>
          <cell r="S163">
            <v>0</v>
          </cell>
          <cell r="T163">
            <v>4.3420095744245699E-2</v>
          </cell>
          <cell r="U163">
            <v>6425826.4730841499</v>
          </cell>
          <cell r="V163">
            <v>277346.34013823897</v>
          </cell>
          <cell r="W163">
            <v>6383580.58636586</v>
          </cell>
          <cell r="X163">
            <v>0</v>
          </cell>
          <cell r="Y163" t="str">
            <v xml:space="preserve">NOALIS    </v>
          </cell>
          <cell r="Z163" t="str">
            <v>EUR</v>
          </cell>
          <cell r="AA163" t="str">
            <v xml:space="preserve">*                   </v>
          </cell>
        </row>
        <row r="164">
          <cell r="A164">
            <v>39946</v>
          </cell>
          <cell r="B164">
            <v>20090513</v>
          </cell>
          <cell r="C164" t="str">
            <v xml:space="preserve">*  </v>
          </cell>
          <cell r="D164" t="str">
            <v xml:space="preserve">*    </v>
          </cell>
          <cell r="E164" t="str">
            <v xml:space="preserve">*         </v>
          </cell>
          <cell r="F164" t="str">
            <v xml:space="preserve">*       </v>
          </cell>
          <cell r="G164" t="str">
            <v xml:space="preserve">*         </v>
          </cell>
          <cell r="H164" t="str">
            <v xml:space="preserve">LATINAM2       </v>
          </cell>
          <cell r="I164">
            <v>-58791753.3379094</v>
          </cell>
          <cell r="J164">
            <v>6677432.4721443197</v>
          </cell>
          <cell r="K164">
            <v>276442.01995835098</v>
          </cell>
          <cell r="L164">
            <v>6716546.4291096004</v>
          </cell>
          <cell r="M164">
            <v>91137.632484974296</v>
          </cell>
          <cell r="N164">
            <v>30754.573488748501</v>
          </cell>
          <cell r="O164">
            <v>25263.065786510499</v>
          </cell>
          <cell r="P164">
            <v>17539.1361686167</v>
          </cell>
          <cell r="Q164">
            <v>1294032.9572391</v>
          </cell>
          <cell r="R164">
            <v>0</v>
          </cell>
          <cell r="S164">
            <v>0</v>
          </cell>
          <cell r="T164">
            <v>4.3907528089860003E-2</v>
          </cell>
          <cell r="U164">
            <v>6470021.02654956</v>
          </cell>
          <cell r="V164">
            <v>276442.01995835098</v>
          </cell>
          <cell r="W164">
            <v>6411781.6565209301</v>
          </cell>
          <cell r="X164">
            <v>0</v>
          </cell>
          <cell r="Y164" t="str">
            <v xml:space="preserve">NOALIS    </v>
          </cell>
          <cell r="Z164" t="str">
            <v>EUR</v>
          </cell>
          <cell r="AA164" t="str">
            <v xml:space="preserve">*                   </v>
          </cell>
        </row>
        <row r="165">
          <cell r="A165">
            <v>39945</v>
          </cell>
          <cell r="B165">
            <v>20090512</v>
          </cell>
          <cell r="C165" t="str">
            <v xml:space="preserve">*  </v>
          </cell>
          <cell r="D165" t="str">
            <v xml:space="preserve">*    </v>
          </cell>
          <cell r="E165" t="str">
            <v xml:space="preserve">*         </v>
          </cell>
          <cell r="F165" t="str">
            <v xml:space="preserve">*       </v>
          </cell>
          <cell r="G165" t="str">
            <v xml:space="preserve">*         </v>
          </cell>
          <cell r="H165" t="str">
            <v xml:space="preserve">LATINAM2       </v>
          </cell>
          <cell r="I165">
            <v>-56214500.123647898</v>
          </cell>
          <cell r="J165">
            <v>6575102.9898939002</v>
          </cell>
          <cell r="K165">
            <v>195551.74258898801</v>
          </cell>
          <cell r="L165">
            <v>6542857.44627319</v>
          </cell>
          <cell r="M165">
            <v>85466.338457640304</v>
          </cell>
          <cell r="N165">
            <v>30869.1253745102</v>
          </cell>
          <cell r="O165">
            <v>25378.154606861899</v>
          </cell>
          <cell r="P165">
            <v>17574.190454682299</v>
          </cell>
          <cell r="Q165">
            <v>1204799.0034952499</v>
          </cell>
          <cell r="R165">
            <v>0</v>
          </cell>
          <cell r="S165">
            <v>0</v>
          </cell>
          <cell r="T165">
            <v>4.3907528089860003E-2</v>
          </cell>
          <cell r="U165">
            <v>6317643.1874256497</v>
          </cell>
          <cell r="V165">
            <v>195551.74258898801</v>
          </cell>
          <cell r="W165">
            <v>6341442.3399775103</v>
          </cell>
          <cell r="X165">
            <v>0</v>
          </cell>
          <cell r="Y165" t="str">
            <v xml:space="preserve">NOALIS    </v>
          </cell>
          <cell r="Z165" t="str">
            <v>EUR</v>
          </cell>
          <cell r="AA165" t="str">
            <v xml:space="preserve">*                   </v>
          </cell>
        </row>
        <row r="166">
          <cell r="A166">
            <v>39944</v>
          </cell>
          <cell r="B166">
            <v>20090511</v>
          </cell>
          <cell r="C166" t="str">
            <v xml:space="preserve">*  </v>
          </cell>
          <cell r="D166" t="str">
            <v xml:space="preserve">*    </v>
          </cell>
          <cell r="E166" t="str">
            <v xml:space="preserve">*         </v>
          </cell>
          <cell r="F166" t="str">
            <v xml:space="preserve">*       </v>
          </cell>
          <cell r="G166" t="str">
            <v xml:space="preserve">*         </v>
          </cell>
          <cell r="H166" t="str">
            <v xml:space="preserve">LATINAM2       </v>
          </cell>
          <cell r="I166">
            <v>-59896416.011077501</v>
          </cell>
          <cell r="J166">
            <v>6888286.7243642798</v>
          </cell>
          <cell r="K166">
            <v>453307.39415590098</v>
          </cell>
          <cell r="L166">
            <v>6734086.11077567</v>
          </cell>
          <cell r="M166">
            <v>82850.356432164102</v>
          </cell>
          <cell r="N166">
            <v>30750.2672187924</v>
          </cell>
          <cell r="O166">
            <v>25106.605890856601</v>
          </cell>
          <cell r="P166">
            <v>17754.922547517399</v>
          </cell>
          <cell r="Q166">
            <v>1214756.4066414901</v>
          </cell>
          <cell r="R166">
            <v>0</v>
          </cell>
          <cell r="S166">
            <v>0</v>
          </cell>
          <cell r="T166">
            <v>0.20252425841293101</v>
          </cell>
          <cell r="U166">
            <v>6511210.0025320696</v>
          </cell>
          <cell r="V166">
            <v>453307.39415590098</v>
          </cell>
          <cell r="W166">
            <v>6674816.3910176596</v>
          </cell>
          <cell r="X166">
            <v>0</v>
          </cell>
          <cell r="Y166" t="str">
            <v xml:space="preserve">NOALIS    </v>
          </cell>
          <cell r="Z166" t="str">
            <v>EUR</v>
          </cell>
          <cell r="AA166" t="str">
            <v xml:space="preserve">*                   </v>
          </cell>
        </row>
        <row r="167">
          <cell r="A167">
            <v>39941</v>
          </cell>
          <cell r="B167">
            <v>20090508</v>
          </cell>
          <cell r="C167" t="str">
            <v xml:space="preserve">*  </v>
          </cell>
          <cell r="D167" t="str">
            <v xml:space="preserve">*    </v>
          </cell>
          <cell r="E167" t="str">
            <v xml:space="preserve">*         </v>
          </cell>
          <cell r="F167" t="str">
            <v xml:space="preserve">*       </v>
          </cell>
          <cell r="G167" t="str">
            <v xml:space="preserve">*         </v>
          </cell>
          <cell r="H167" t="str">
            <v xml:space="preserve">LATINAM2       </v>
          </cell>
          <cell r="I167">
            <v>-62123869.253952399</v>
          </cell>
          <cell r="J167">
            <v>7157440.5576130198</v>
          </cell>
          <cell r="K167">
            <v>571228.69875538105</v>
          </cell>
          <cell r="L167">
            <v>6940478.8741707401</v>
          </cell>
          <cell r="M167">
            <v>81353.686522061005</v>
          </cell>
          <cell r="N167">
            <v>66752.252251439102</v>
          </cell>
          <cell r="O167">
            <v>58984.808654378903</v>
          </cell>
          <cell r="P167">
            <v>31251.488422890499</v>
          </cell>
          <cell r="Q167">
            <v>1224281.2336648901</v>
          </cell>
          <cell r="R167">
            <v>0</v>
          </cell>
          <cell r="S167">
            <v>0</v>
          </cell>
          <cell r="T167">
            <v>0.20252425841293101</v>
          </cell>
          <cell r="U167">
            <v>6673864.3875664799</v>
          </cell>
          <cell r="V167">
            <v>571228.69875538105</v>
          </cell>
          <cell r="W167">
            <v>6894076.0803845096</v>
          </cell>
          <cell r="X167">
            <v>0</v>
          </cell>
          <cell r="Y167" t="str">
            <v xml:space="preserve">NOALIS    </v>
          </cell>
          <cell r="Z167" t="str">
            <v>EUR</v>
          </cell>
          <cell r="AA167" t="str">
            <v xml:space="preserve">*                   </v>
          </cell>
        </row>
        <row r="168">
          <cell r="A168">
            <v>39940</v>
          </cell>
          <cell r="B168">
            <v>20090507</v>
          </cell>
          <cell r="C168" t="str">
            <v xml:space="preserve">*  </v>
          </cell>
          <cell r="D168" t="str">
            <v xml:space="preserve">*    </v>
          </cell>
          <cell r="E168" t="str">
            <v xml:space="preserve">*         </v>
          </cell>
          <cell r="F168" t="str">
            <v xml:space="preserve">*       </v>
          </cell>
          <cell r="G168" t="str">
            <v xml:space="preserve">*         </v>
          </cell>
          <cell r="H168" t="str">
            <v xml:space="preserve">LATINAM2       </v>
          </cell>
          <cell r="I168">
            <v>-64227204.408790298</v>
          </cell>
          <cell r="J168">
            <v>7386494.1510205902</v>
          </cell>
          <cell r="K168">
            <v>388496.44214610098</v>
          </cell>
          <cell r="L168">
            <v>7253666.0836229697</v>
          </cell>
          <cell r="M168">
            <v>85473.784969926797</v>
          </cell>
          <cell r="N168">
            <v>31246.5246742239</v>
          </cell>
          <cell r="O168">
            <v>25575.2198033106</v>
          </cell>
          <cell r="P168">
            <v>17951.418780398199</v>
          </cell>
          <cell r="Q168">
            <v>1348677.89754987</v>
          </cell>
          <cell r="R168">
            <v>0</v>
          </cell>
          <cell r="S168">
            <v>0</v>
          </cell>
          <cell r="T168">
            <v>0.204409679120373</v>
          </cell>
          <cell r="U168">
            <v>7030497.2069166098</v>
          </cell>
          <cell r="V168">
            <v>388496.44214610098</v>
          </cell>
          <cell r="W168">
            <v>7170339.5274550896</v>
          </cell>
          <cell r="X168">
            <v>0</v>
          </cell>
          <cell r="Y168" t="str">
            <v xml:space="preserve">NOALIS    </v>
          </cell>
          <cell r="Z168" t="str">
            <v>EUR</v>
          </cell>
          <cell r="AA168" t="str">
            <v xml:space="preserve">*                   </v>
          </cell>
        </row>
        <row r="169">
          <cell r="A169">
            <v>39939</v>
          </cell>
          <cell r="B169">
            <v>20090506</v>
          </cell>
          <cell r="C169" t="str">
            <v xml:space="preserve">*  </v>
          </cell>
          <cell r="D169" t="str">
            <v xml:space="preserve">*    </v>
          </cell>
          <cell r="E169" t="str">
            <v xml:space="preserve">*         </v>
          </cell>
          <cell r="F169" t="str">
            <v xml:space="preserve">*       </v>
          </cell>
          <cell r="G169" t="str">
            <v xml:space="preserve">*         </v>
          </cell>
          <cell r="H169" t="str">
            <v xml:space="preserve">LATINAM2       </v>
          </cell>
          <cell r="I169">
            <v>-66886045.2101276</v>
          </cell>
          <cell r="J169">
            <v>7326672.8006643904</v>
          </cell>
          <cell r="K169">
            <v>181880.72517330799</v>
          </cell>
          <cell r="L169">
            <v>7303046.4829219701</v>
          </cell>
          <cell r="M169">
            <v>85985.402952535995</v>
          </cell>
          <cell r="N169">
            <v>31039.546043127499</v>
          </cell>
          <cell r="O169">
            <v>25378.915975216602</v>
          </cell>
          <cell r="P169">
            <v>17870.759426681499</v>
          </cell>
          <cell r="Q169">
            <v>1194384.9397671199</v>
          </cell>
          <cell r="R169">
            <v>0</v>
          </cell>
          <cell r="S169">
            <v>0</v>
          </cell>
          <cell r="T169">
            <v>0.20403293471185799</v>
          </cell>
          <cell r="U169">
            <v>7059749.8657618798</v>
          </cell>
          <cell r="V169">
            <v>181880.72517330799</v>
          </cell>
          <cell r="W169">
            <v>7076312.4872970497</v>
          </cell>
          <cell r="X169">
            <v>0</v>
          </cell>
          <cell r="Y169" t="str">
            <v xml:space="preserve">NOALIS    </v>
          </cell>
          <cell r="Z169" t="str">
            <v>EUR</v>
          </cell>
          <cell r="AA169" t="str">
            <v xml:space="preserve">*                   </v>
          </cell>
        </row>
        <row r="170">
          <cell r="A170">
            <v>39938</v>
          </cell>
          <cell r="B170">
            <v>20090505</v>
          </cell>
          <cell r="C170" t="str">
            <v xml:space="preserve">*  </v>
          </cell>
          <cell r="D170" t="str">
            <v xml:space="preserve">*    </v>
          </cell>
          <cell r="E170" t="str">
            <v xml:space="preserve">*         </v>
          </cell>
          <cell r="F170" t="str">
            <v xml:space="preserve">*       </v>
          </cell>
          <cell r="G170" t="str">
            <v xml:space="preserve">*         </v>
          </cell>
          <cell r="H170" t="str">
            <v xml:space="preserve">LATINAM2       </v>
          </cell>
          <cell r="I170">
            <v>-67288718.833969206</v>
          </cell>
          <cell r="J170">
            <v>7313517.9810142396</v>
          </cell>
          <cell r="K170">
            <v>150157.989764311</v>
          </cell>
          <cell r="L170">
            <v>7300792.8194226297</v>
          </cell>
          <cell r="M170">
            <v>80345.964982604593</v>
          </cell>
          <cell r="N170">
            <v>30966.3238444704</v>
          </cell>
          <cell r="O170">
            <v>25268.492655376602</v>
          </cell>
          <cell r="P170">
            <v>17900.181322148601</v>
          </cell>
          <cell r="Q170">
            <v>1131116.16020932</v>
          </cell>
          <cell r="R170">
            <v>0</v>
          </cell>
          <cell r="S170">
            <v>0</v>
          </cell>
          <cell r="T170">
            <v>0.200239412608954</v>
          </cell>
          <cell r="U170">
            <v>7055779.0847223597</v>
          </cell>
          <cell r="V170">
            <v>150157.989764311</v>
          </cell>
          <cell r="W170">
            <v>7062253.9140674602</v>
          </cell>
          <cell r="X170">
            <v>0</v>
          </cell>
          <cell r="Y170" t="str">
            <v xml:space="preserve">NOALIS    </v>
          </cell>
          <cell r="Z170" t="str">
            <v>EUR</v>
          </cell>
          <cell r="AA170" t="str">
            <v xml:space="preserve">*                   </v>
          </cell>
        </row>
        <row r="171">
          <cell r="A171">
            <v>39937</v>
          </cell>
          <cell r="B171">
            <v>20090504</v>
          </cell>
          <cell r="C171" t="str">
            <v xml:space="preserve">*  </v>
          </cell>
          <cell r="D171" t="str">
            <v xml:space="preserve">*    </v>
          </cell>
          <cell r="E171" t="str">
            <v xml:space="preserve">*         </v>
          </cell>
          <cell r="F171" t="str">
            <v xml:space="preserve">*       </v>
          </cell>
          <cell r="G171" t="str">
            <v xml:space="preserve">*         </v>
          </cell>
          <cell r="H171" t="str">
            <v xml:space="preserve">LATINAM2       </v>
          </cell>
          <cell r="I171">
            <v>-67986962.640532896</v>
          </cell>
          <cell r="J171">
            <v>7273094.0958498102</v>
          </cell>
          <cell r="K171">
            <v>366969.43336500798</v>
          </cell>
          <cell r="L171">
            <v>7363182.3316281997</v>
          </cell>
          <cell r="M171">
            <v>75324.070016586207</v>
          </cell>
          <cell r="N171">
            <v>31214.458652237099</v>
          </cell>
          <cell r="O171">
            <v>25499.860520123701</v>
          </cell>
          <cell r="P171">
            <v>18002.764854501002</v>
          </cell>
          <cell r="Q171">
            <v>1114804.9273075899</v>
          </cell>
          <cell r="R171">
            <v>0</v>
          </cell>
          <cell r="S171">
            <v>0</v>
          </cell>
          <cell r="T171">
            <v>0.199181185235452</v>
          </cell>
          <cell r="U171">
            <v>7107031.20716241</v>
          </cell>
          <cell r="V171">
            <v>366969.43336500798</v>
          </cell>
          <cell r="W171">
            <v>6997925.6406570598</v>
          </cell>
          <cell r="X171">
            <v>0</v>
          </cell>
          <cell r="Y171" t="str">
            <v xml:space="preserve">NOALIS    </v>
          </cell>
          <cell r="Z171" t="str">
            <v>EUR</v>
          </cell>
          <cell r="AA171" t="str">
            <v xml:space="preserve">*                   </v>
          </cell>
        </row>
        <row r="172">
          <cell r="A172">
            <v>39933</v>
          </cell>
          <cell r="B172">
            <v>20090430</v>
          </cell>
          <cell r="C172" t="str">
            <v xml:space="preserve">*  </v>
          </cell>
          <cell r="D172" t="str">
            <v xml:space="preserve">*    </v>
          </cell>
          <cell r="E172" t="str">
            <v xml:space="preserve">*         </v>
          </cell>
          <cell r="F172" t="str">
            <v xml:space="preserve">*       </v>
          </cell>
          <cell r="G172" t="str">
            <v xml:space="preserve">*         </v>
          </cell>
          <cell r="H172" t="str">
            <v xml:space="preserve">LATINAM2       </v>
          </cell>
          <cell r="I172">
            <v>-68522184.898823202</v>
          </cell>
          <cell r="J172">
            <v>7148096.91546172</v>
          </cell>
          <cell r="K172">
            <v>380141.68368563498</v>
          </cell>
          <cell r="L172">
            <v>7151085.9036616804</v>
          </cell>
          <cell r="M172">
            <v>87805.966175996698</v>
          </cell>
          <cell r="N172">
            <v>31243.292148045501</v>
          </cell>
          <cell r="O172">
            <v>25540.094149837001</v>
          </cell>
          <cell r="P172">
            <v>17995.7465826117</v>
          </cell>
          <cell r="Q172">
            <v>1115263.8887406101</v>
          </cell>
          <cell r="R172">
            <v>0</v>
          </cell>
          <cell r="S172">
            <v>0</v>
          </cell>
          <cell r="T172">
            <v>0.199181185235452</v>
          </cell>
          <cell r="U172">
            <v>6959040.2114516804</v>
          </cell>
          <cell r="V172">
            <v>380141.68368563498</v>
          </cell>
          <cell r="W172">
            <v>6942811.971446</v>
          </cell>
          <cell r="X172">
            <v>0</v>
          </cell>
          <cell r="Y172" t="str">
            <v xml:space="preserve">NOALIS    </v>
          </cell>
          <cell r="Z172" t="str">
            <v>EUR</v>
          </cell>
          <cell r="AA172" t="str">
            <v xml:space="preserve">*                   </v>
          </cell>
        </row>
        <row r="173">
          <cell r="A173">
            <v>39932</v>
          </cell>
          <cell r="B173">
            <v>20090429</v>
          </cell>
          <cell r="C173" t="str">
            <v xml:space="preserve">*  </v>
          </cell>
          <cell r="D173" t="str">
            <v xml:space="preserve">*    </v>
          </cell>
          <cell r="E173" t="str">
            <v xml:space="preserve">*         </v>
          </cell>
          <cell r="F173" t="str">
            <v xml:space="preserve">*       </v>
          </cell>
          <cell r="G173" t="str">
            <v xml:space="preserve">*         </v>
          </cell>
          <cell r="H173" t="str">
            <v xml:space="preserve">LATINAM2       </v>
          </cell>
          <cell r="I173">
            <v>-68343182.305171102</v>
          </cell>
          <cell r="J173">
            <v>7086098.3912439002</v>
          </cell>
          <cell r="K173">
            <v>515337.38015717902</v>
          </cell>
          <cell r="L173">
            <v>7056229.5930297803</v>
          </cell>
          <cell r="M173">
            <v>74965.519224746196</v>
          </cell>
          <cell r="N173">
            <v>56045.779902171998</v>
          </cell>
          <cell r="O173">
            <v>49498.339030370298</v>
          </cell>
          <cell r="P173">
            <v>26287.713443303201</v>
          </cell>
          <cell r="Q173">
            <v>1305151.6764354201</v>
          </cell>
          <cell r="R173">
            <v>0</v>
          </cell>
          <cell r="S173">
            <v>0</v>
          </cell>
          <cell r="T173">
            <v>0.29943520247712302</v>
          </cell>
          <cell r="U173">
            <v>6786315.8884476898</v>
          </cell>
          <cell r="V173">
            <v>515337.38015717902</v>
          </cell>
          <cell r="W173">
            <v>6798005.8426333396</v>
          </cell>
          <cell r="X173">
            <v>0</v>
          </cell>
          <cell r="Y173" t="str">
            <v xml:space="preserve">NOALIS    </v>
          </cell>
          <cell r="Z173" t="str">
            <v>EUR</v>
          </cell>
          <cell r="AA173" t="str">
            <v xml:space="preserve">*                   </v>
          </cell>
        </row>
        <row r="174">
          <cell r="A174">
            <v>39931</v>
          </cell>
          <cell r="B174">
            <v>20090428</v>
          </cell>
          <cell r="C174" t="str">
            <v xml:space="preserve">*  </v>
          </cell>
          <cell r="D174" t="str">
            <v xml:space="preserve">*    </v>
          </cell>
          <cell r="E174" t="str">
            <v xml:space="preserve">*         </v>
          </cell>
          <cell r="F174" t="str">
            <v xml:space="preserve">*       </v>
          </cell>
          <cell r="G174" t="str">
            <v xml:space="preserve">*         </v>
          </cell>
          <cell r="H174" t="str">
            <v xml:space="preserve">LATINAM2       </v>
          </cell>
          <cell r="I174">
            <v>-67396239.884935305</v>
          </cell>
          <cell r="J174">
            <v>6959490.37762181</v>
          </cell>
          <cell r="K174">
            <v>615217.66479433095</v>
          </cell>
          <cell r="L174">
            <v>7037226.4850567002</v>
          </cell>
          <cell r="M174">
            <v>71759.370902263603</v>
          </cell>
          <cell r="N174">
            <v>36003.147964546297</v>
          </cell>
          <cell r="O174">
            <v>30694.532527522199</v>
          </cell>
          <cell r="P174">
            <v>18816.8099388259</v>
          </cell>
          <cell r="Q174">
            <v>1295775.6364575599</v>
          </cell>
          <cell r="R174">
            <v>0</v>
          </cell>
          <cell r="S174">
            <v>0</v>
          </cell>
          <cell r="T174">
            <v>0.29809447323525301</v>
          </cell>
          <cell r="U174">
            <v>6777953.4869645499</v>
          </cell>
          <cell r="V174">
            <v>615217.66479433095</v>
          </cell>
          <cell r="W174">
            <v>6673332.1098042</v>
          </cell>
          <cell r="X174">
            <v>0</v>
          </cell>
          <cell r="Y174" t="str">
            <v xml:space="preserve">NOALIS    </v>
          </cell>
          <cell r="Z174" t="str">
            <v>EUR</v>
          </cell>
          <cell r="AA174" t="str">
            <v xml:space="preserve">*                   </v>
          </cell>
        </row>
        <row r="175">
          <cell r="A175">
            <v>39930</v>
          </cell>
          <cell r="B175">
            <v>20090427</v>
          </cell>
          <cell r="C175" t="str">
            <v xml:space="preserve">*  </v>
          </cell>
          <cell r="D175" t="str">
            <v xml:space="preserve">*    </v>
          </cell>
          <cell r="E175" t="str">
            <v xml:space="preserve">*         </v>
          </cell>
          <cell r="F175" t="str">
            <v xml:space="preserve">*       </v>
          </cell>
          <cell r="G175" t="str">
            <v xml:space="preserve">*         </v>
          </cell>
          <cell r="H175" t="str">
            <v xml:space="preserve">LATINAM2       </v>
          </cell>
          <cell r="I175">
            <v>-68499437.233158901</v>
          </cell>
          <cell r="J175">
            <v>6943687.6753102103</v>
          </cell>
          <cell r="K175">
            <v>243677.69427202499</v>
          </cell>
          <cell r="L175">
            <v>6965673.7324527698</v>
          </cell>
          <cell r="M175">
            <v>62115.469511575997</v>
          </cell>
          <cell r="N175">
            <v>70500.326632481898</v>
          </cell>
          <cell r="O175">
            <v>61924.7484868627</v>
          </cell>
          <cell r="P175">
            <v>33698.984853040303</v>
          </cell>
          <cell r="Q175">
            <v>1351888.7425890299</v>
          </cell>
          <cell r="R175">
            <v>0</v>
          </cell>
          <cell r="S175">
            <v>0</v>
          </cell>
          <cell r="T175">
            <v>0.29874027784187601</v>
          </cell>
          <cell r="U175">
            <v>6694824.6910565402</v>
          </cell>
          <cell r="V175">
            <v>243677.69427202499</v>
          </cell>
          <cell r="W175">
            <v>6650097.2564239502</v>
          </cell>
          <cell r="X175">
            <v>0</v>
          </cell>
          <cell r="Y175" t="str">
            <v xml:space="preserve">NOALIS    </v>
          </cell>
          <cell r="Z175" t="str">
            <v>EUR</v>
          </cell>
          <cell r="AA175" t="str">
            <v xml:space="preserve">*                   </v>
          </cell>
        </row>
        <row r="176">
          <cell r="A176">
            <v>39927</v>
          </cell>
          <cell r="B176">
            <v>20090424</v>
          </cell>
          <cell r="C176" t="str">
            <v xml:space="preserve">*  </v>
          </cell>
          <cell r="D176" t="str">
            <v xml:space="preserve">*    </v>
          </cell>
          <cell r="E176" t="str">
            <v xml:space="preserve">*         </v>
          </cell>
          <cell r="F176" t="str">
            <v xml:space="preserve">*       </v>
          </cell>
          <cell r="G176" t="str">
            <v xml:space="preserve">*         </v>
          </cell>
          <cell r="H176" t="str">
            <v xml:space="preserve">LATINAM2       </v>
          </cell>
          <cell r="I176">
            <v>-71710180.807598993</v>
          </cell>
          <cell r="J176">
            <v>7648924.9237563303</v>
          </cell>
          <cell r="K176">
            <v>308234.78872246202</v>
          </cell>
          <cell r="L176">
            <v>7577361.8956727702</v>
          </cell>
          <cell r="M176">
            <v>43110.5073041953</v>
          </cell>
          <cell r="N176">
            <v>50780.157952477901</v>
          </cell>
          <cell r="O176">
            <v>37805.178193604501</v>
          </cell>
          <cell r="P176">
            <v>33902.698173278397</v>
          </cell>
          <cell r="Q176">
            <v>1256298.04056785</v>
          </cell>
          <cell r="R176">
            <v>0</v>
          </cell>
          <cell r="S176">
            <v>0</v>
          </cell>
          <cell r="T176">
            <v>0.30270238928849302</v>
          </cell>
          <cell r="U176">
            <v>7312402.8818828799</v>
          </cell>
          <cell r="V176">
            <v>308234.78872246202</v>
          </cell>
          <cell r="W176">
            <v>7377158.5044453302</v>
          </cell>
          <cell r="X176">
            <v>0</v>
          </cell>
          <cell r="Y176" t="str">
            <v xml:space="preserve">NOALIS    </v>
          </cell>
          <cell r="Z176" t="str">
            <v>EUR</v>
          </cell>
          <cell r="AA176" t="str">
            <v xml:space="preserve">*                   </v>
          </cell>
        </row>
        <row r="177">
          <cell r="A177">
            <v>39924</v>
          </cell>
          <cell r="B177">
            <v>20090421</v>
          </cell>
          <cell r="C177" t="str">
            <v xml:space="preserve">*  </v>
          </cell>
          <cell r="D177" t="str">
            <v xml:space="preserve">*    </v>
          </cell>
          <cell r="E177" t="str">
            <v xml:space="preserve">*         </v>
          </cell>
          <cell r="F177" t="str">
            <v xml:space="preserve">*       </v>
          </cell>
          <cell r="G177" t="str">
            <v xml:space="preserve">*         </v>
          </cell>
          <cell r="H177" t="str">
            <v xml:space="preserve">LATINAM2       </v>
          </cell>
          <cell r="I177">
            <v>-68554927.1837814</v>
          </cell>
          <cell r="J177">
            <v>7146783.0246895896</v>
          </cell>
          <cell r="K177">
            <v>232607.107563625</v>
          </cell>
          <cell r="L177">
            <v>7098461.9059146503</v>
          </cell>
          <cell r="M177">
            <v>58122.700654261796</v>
          </cell>
          <cell r="N177">
            <v>65801.399910687207</v>
          </cell>
          <cell r="O177">
            <v>60819.385974906603</v>
          </cell>
          <cell r="P177">
            <v>25116.260068758798</v>
          </cell>
          <cell r="Q177">
            <v>1219959.7539692</v>
          </cell>
          <cell r="R177">
            <v>0</v>
          </cell>
          <cell r="S177">
            <v>0</v>
          </cell>
          <cell r="T177">
            <v>0.29951332181207102</v>
          </cell>
          <cell r="U177">
            <v>6898997.96499837</v>
          </cell>
          <cell r="V177">
            <v>232607.107563625</v>
          </cell>
          <cell r="W177">
            <v>6933338.3555998597</v>
          </cell>
          <cell r="X177">
            <v>0</v>
          </cell>
          <cell r="Y177" t="str">
            <v xml:space="preserve">NOALIS    </v>
          </cell>
          <cell r="Z177" t="str">
            <v>EUR</v>
          </cell>
          <cell r="AA177" t="str">
            <v xml:space="preserve">*                   </v>
          </cell>
        </row>
        <row r="178">
          <cell r="A178">
            <v>39923</v>
          </cell>
          <cell r="B178">
            <v>20090420</v>
          </cell>
          <cell r="C178" t="str">
            <v xml:space="preserve">*  </v>
          </cell>
          <cell r="D178" t="str">
            <v xml:space="preserve">*    </v>
          </cell>
          <cell r="E178" t="str">
            <v xml:space="preserve">*         </v>
          </cell>
          <cell r="F178" t="str">
            <v xml:space="preserve">*       </v>
          </cell>
          <cell r="G178" t="str">
            <v xml:space="preserve">*         </v>
          </cell>
          <cell r="H178" t="str">
            <v xml:space="preserve">LATINAM2       </v>
          </cell>
          <cell r="I178">
            <v>-66565780.081611201</v>
          </cell>
          <cell r="J178">
            <v>7037856.4733466003</v>
          </cell>
          <cell r="K178">
            <v>205665.23930252</v>
          </cell>
          <cell r="L178">
            <v>7018376.3154579299</v>
          </cell>
          <cell r="M178">
            <v>52512.383705103799</v>
          </cell>
          <cell r="N178">
            <v>31985.971650516101</v>
          </cell>
          <cell r="O178">
            <v>26272.3907780433</v>
          </cell>
          <cell r="P178">
            <v>18244.557139963799</v>
          </cell>
          <cell r="Q178">
            <v>1355244.72643456</v>
          </cell>
          <cell r="R178">
            <v>0</v>
          </cell>
          <cell r="S178">
            <v>0</v>
          </cell>
          <cell r="T178">
            <v>0.29533255669594</v>
          </cell>
          <cell r="U178">
            <v>6791953.27458164</v>
          </cell>
          <cell r="V178">
            <v>205665.23930252</v>
          </cell>
          <cell r="W178">
            <v>6806273.71435472</v>
          </cell>
          <cell r="X178">
            <v>0</v>
          </cell>
          <cell r="Y178" t="str">
            <v xml:space="preserve">NOALIS    </v>
          </cell>
          <cell r="Z178" t="str">
            <v>EUR</v>
          </cell>
          <cell r="AA178" t="str">
            <v xml:space="preserve">*                   </v>
          </cell>
        </row>
        <row r="179">
          <cell r="A179">
            <v>39920</v>
          </cell>
          <cell r="B179">
            <v>20090417</v>
          </cell>
          <cell r="C179" t="str">
            <v xml:space="preserve">*  </v>
          </cell>
          <cell r="D179" t="str">
            <v xml:space="preserve">*    </v>
          </cell>
          <cell r="E179" t="str">
            <v xml:space="preserve">*         </v>
          </cell>
          <cell r="F179" t="str">
            <v xml:space="preserve">*       </v>
          </cell>
          <cell r="G179" t="str">
            <v xml:space="preserve">*         </v>
          </cell>
          <cell r="H179" t="str">
            <v xml:space="preserve">LATINAM2       </v>
          </cell>
          <cell r="I179">
            <v>-64604882.001982503</v>
          </cell>
          <cell r="J179">
            <v>6610710.9883252699</v>
          </cell>
          <cell r="K179">
            <v>1377007.37175009</v>
          </cell>
          <cell r="L179">
            <v>6833041.2570526497</v>
          </cell>
          <cell r="M179">
            <v>44988.421489816203</v>
          </cell>
          <cell r="N179">
            <v>52590.093852776299</v>
          </cell>
          <cell r="O179">
            <v>47037.044044750997</v>
          </cell>
          <cell r="P179">
            <v>23520.9366092419</v>
          </cell>
          <cell r="Q179">
            <v>1176047.5132198201</v>
          </cell>
          <cell r="R179">
            <v>0</v>
          </cell>
          <cell r="S179">
            <v>0</v>
          </cell>
          <cell r="T179">
            <v>0.37742810095967799</v>
          </cell>
          <cell r="U179">
            <v>6651032.7384530203</v>
          </cell>
          <cell r="V179">
            <v>1377007.37175009</v>
          </cell>
          <cell r="W179">
            <v>6384740.8690797398</v>
          </cell>
          <cell r="X179">
            <v>0</v>
          </cell>
          <cell r="Y179" t="str">
            <v xml:space="preserve">NOALIS    </v>
          </cell>
          <cell r="Z179" t="str">
            <v>EUR</v>
          </cell>
          <cell r="AA179" t="str">
            <v xml:space="preserve">*                   </v>
          </cell>
        </row>
        <row r="180">
          <cell r="A180">
            <v>39919</v>
          </cell>
          <cell r="B180">
            <v>20090416</v>
          </cell>
          <cell r="C180" t="str">
            <v xml:space="preserve">*  </v>
          </cell>
          <cell r="D180" t="str">
            <v xml:space="preserve">*    </v>
          </cell>
          <cell r="E180" t="str">
            <v xml:space="preserve">*         </v>
          </cell>
          <cell r="F180" t="str">
            <v xml:space="preserve">*       </v>
          </cell>
          <cell r="G180" t="str">
            <v xml:space="preserve">*         </v>
          </cell>
          <cell r="H180" t="str">
            <v xml:space="preserve">LATINAM2       </v>
          </cell>
          <cell r="I180">
            <v>-63018830.592327401</v>
          </cell>
          <cell r="J180">
            <v>6840803.6158859497</v>
          </cell>
          <cell r="K180">
            <v>301113.55637241498</v>
          </cell>
          <cell r="L180">
            <v>6727296.7319580903</v>
          </cell>
          <cell r="M180">
            <v>56922.036479309201</v>
          </cell>
          <cell r="N180">
            <v>64085.493286196201</v>
          </cell>
          <cell r="O180">
            <v>60030.217558841403</v>
          </cell>
          <cell r="P180">
            <v>22434.870839237399</v>
          </cell>
          <cell r="Q180">
            <v>1167123.00785143</v>
          </cell>
          <cell r="R180">
            <v>0</v>
          </cell>
          <cell r="S180">
            <v>0</v>
          </cell>
          <cell r="T180">
            <v>0.373983328494567</v>
          </cell>
          <cell r="U180">
            <v>6542465.4794473499</v>
          </cell>
          <cell r="V180">
            <v>301113.55637241498</v>
          </cell>
          <cell r="W180">
            <v>6644458.1565487897</v>
          </cell>
          <cell r="X180">
            <v>0</v>
          </cell>
          <cell r="Y180" t="str">
            <v xml:space="preserve">NOALIS    </v>
          </cell>
          <cell r="Z180" t="str">
            <v>EUR</v>
          </cell>
          <cell r="AA180" t="str">
            <v xml:space="preserve">*                   </v>
          </cell>
        </row>
        <row r="181">
          <cell r="A181">
            <v>39918</v>
          </cell>
          <cell r="B181">
            <v>20090415</v>
          </cell>
          <cell r="C181" t="str">
            <v xml:space="preserve">*  </v>
          </cell>
          <cell r="D181" t="str">
            <v xml:space="preserve">*    </v>
          </cell>
          <cell r="E181" t="str">
            <v xml:space="preserve">*         </v>
          </cell>
          <cell r="F181" t="str">
            <v xml:space="preserve">*       </v>
          </cell>
          <cell r="G181" t="str">
            <v xml:space="preserve">*         </v>
          </cell>
          <cell r="H181" t="str">
            <v xml:space="preserve">LATINAM2       </v>
          </cell>
          <cell r="I181">
            <v>-59839031.129342496</v>
          </cell>
          <cell r="J181">
            <v>6326451.0928016696</v>
          </cell>
          <cell r="K181">
            <v>322033.79620616202</v>
          </cell>
          <cell r="L181">
            <v>6363605.9396778103</v>
          </cell>
          <cell r="M181">
            <v>62208.5646403395</v>
          </cell>
          <cell r="N181">
            <v>30297.4344128388</v>
          </cell>
          <cell r="O181">
            <v>24445.7785314703</v>
          </cell>
          <cell r="P181">
            <v>17898.00111718</v>
          </cell>
          <cell r="Q181">
            <v>1166131.2439395301</v>
          </cell>
          <cell r="R181">
            <v>0</v>
          </cell>
          <cell r="S181">
            <v>0</v>
          </cell>
          <cell r="T181">
            <v>0.36844625297870598</v>
          </cell>
          <cell r="U181">
            <v>6156485.2457930399</v>
          </cell>
          <cell r="V181">
            <v>322033.79620616202</v>
          </cell>
          <cell r="W181">
            <v>6100033.9129938399</v>
          </cell>
          <cell r="X181">
            <v>0</v>
          </cell>
          <cell r="Y181" t="str">
            <v xml:space="preserve">NOALIS    </v>
          </cell>
          <cell r="Z181" t="str">
            <v>EUR</v>
          </cell>
          <cell r="AA181" t="str">
            <v xml:space="preserve">*                   </v>
          </cell>
        </row>
        <row r="182">
          <cell r="A182">
            <v>39917</v>
          </cell>
          <cell r="B182">
            <v>20090414</v>
          </cell>
          <cell r="C182" t="str">
            <v xml:space="preserve">*  </v>
          </cell>
          <cell r="D182" t="str">
            <v xml:space="preserve">*    </v>
          </cell>
          <cell r="E182" t="str">
            <v xml:space="preserve">*         </v>
          </cell>
          <cell r="F182" t="str">
            <v xml:space="preserve">*       </v>
          </cell>
          <cell r="G182" t="str">
            <v xml:space="preserve">*         </v>
          </cell>
          <cell r="H182" t="str">
            <v xml:space="preserve">LATINAM2       </v>
          </cell>
          <cell r="I182">
            <v>-57091312.3625286</v>
          </cell>
          <cell r="J182">
            <v>6370786.1521350201</v>
          </cell>
          <cell r="K182">
            <v>549346.47244558902</v>
          </cell>
          <cell r="L182">
            <v>6168277.9572583502</v>
          </cell>
          <cell r="M182">
            <v>65685.236129501805</v>
          </cell>
          <cell r="N182">
            <v>30426.056301180801</v>
          </cell>
          <cell r="O182">
            <v>24564.706757670301</v>
          </cell>
          <cell r="P182">
            <v>17953.275020237801</v>
          </cell>
          <cell r="Q182">
            <v>1172840.25753335</v>
          </cell>
          <cell r="R182">
            <v>0</v>
          </cell>
          <cell r="S182">
            <v>0</v>
          </cell>
          <cell r="T182">
            <v>0.36394486147786298</v>
          </cell>
          <cell r="U182">
            <v>5979748.1484922301</v>
          </cell>
          <cell r="V182">
            <v>549346.47244558902</v>
          </cell>
          <cell r="W182">
            <v>6189035.9441594603</v>
          </cell>
          <cell r="X182">
            <v>0</v>
          </cell>
          <cell r="Y182" t="str">
            <v xml:space="preserve">NOALIS    </v>
          </cell>
          <cell r="Z182" t="str">
            <v>EUR</v>
          </cell>
          <cell r="AA182" t="str">
            <v xml:space="preserve">*                   </v>
          </cell>
        </row>
        <row r="183">
          <cell r="A183">
            <v>39916</v>
          </cell>
          <cell r="B183">
            <v>20090413</v>
          </cell>
          <cell r="C183" t="str">
            <v xml:space="preserve">*  </v>
          </cell>
          <cell r="D183" t="str">
            <v xml:space="preserve">*    </v>
          </cell>
          <cell r="E183" t="str">
            <v xml:space="preserve">*         </v>
          </cell>
          <cell r="F183" t="str">
            <v xml:space="preserve">*       </v>
          </cell>
          <cell r="G183" t="str">
            <v xml:space="preserve">*         </v>
          </cell>
          <cell r="H183" t="str">
            <v xml:space="preserve">LATINAM2       </v>
          </cell>
          <cell r="I183">
            <v>-56187027.313115902</v>
          </cell>
          <cell r="J183">
            <v>6320567.3055980904</v>
          </cell>
          <cell r="K183">
            <v>548333.27126042405</v>
          </cell>
          <cell r="L183">
            <v>6115024.8587796902</v>
          </cell>
          <cell r="M183">
            <v>60782.167276400098</v>
          </cell>
          <cell r="N183">
            <v>53123.608437738498</v>
          </cell>
          <cell r="O183">
            <v>47760.864729414498</v>
          </cell>
          <cell r="P183">
            <v>23259.784473307802</v>
          </cell>
          <cell r="Q183">
            <v>1169718.39322954</v>
          </cell>
          <cell r="R183">
            <v>0</v>
          </cell>
          <cell r="S183">
            <v>0</v>
          </cell>
          <cell r="T183">
            <v>0.366369076133087</v>
          </cell>
          <cell r="U183">
            <v>5920491.5780633502</v>
          </cell>
          <cell r="V183">
            <v>548333.27126042405</v>
          </cell>
          <cell r="W183">
            <v>6125659.1928843996</v>
          </cell>
          <cell r="X183">
            <v>0</v>
          </cell>
          <cell r="Y183" t="str">
            <v xml:space="preserve">NOALIS    </v>
          </cell>
          <cell r="Z183" t="str">
            <v>EUR</v>
          </cell>
          <cell r="AA183" t="str">
            <v xml:space="preserve">*                   </v>
          </cell>
        </row>
        <row r="184">
          <cell r="A184">
            <v>39911</v>
          </cell>
          <cell r="B184">
            <v>20090408</v>
          </cell>
          <cell r="C184" t="str">
            <v xml:space="preserve">*  </v>
          </cell>
          <cell r="D184" t="str">
            <v xml:space="preserve">*    </v>
          </cell>
          <cell r="E184" t="str">
            <v xml:space="preserve">*         </v>
          </cell>
          <cell r="F184" t="str">
            <v xml:space="preserve">*       </v>
          </cell>
          <cell r="G184" t="str">
            <v xml:space="preserve">*         </v>
          </cell>
          <cell r="H184" t="str">
            <v xml:space="preserve">LATINAM2       </v>
          </cell>
          <cell r="I184">
            <v>-56176034.165302798</v>
          </cell>
          <cell r="J184">
            <v>6122537.80120725</v>
          </cell>
          <cell r="K184">
            <v>228487.82032628899</v>
          </cell>
          <cell r="L184">
            <v>6048608.8626674796</v>
          </cell>
          <cell r="M184">
            <v>57657.5729812551</v>
          </cell>
          <cell r="N184">
            <v>52841.212575824102</v>
          </cell>
          <cell r="O184">
            <v>49721.239877873297</v>
          </cell>
          <cell r="P184">
            <v>17888.321651021801</v>
          </cell>
          <cell r="Q184">
            <v>1167252.03927769</v>
          </cell>
          <cell r="R184">
            <v>0</v>
          </cell>
          <cell r="S184">
            <v>0</v>
          </cell>
          <cell r="T184">
            <v>0.36068804839228502</v>
          </cell>
          <cell r="U184">
            <v>5846516.2428858001</v>
          </cell>
          <cell r="V184">
            <v>228487.82032628899</v>
          </cell>
          <cell r="W184">
            <v>5910695.7764077801</v>
          </cell>
          <cell r="X184">
            <v>0</v>
          </cell>
          <cell r="Y184" t="str">
            <v xml:space="preserve">NOALIS    </v>
          </cell>
          <cell r="Z184" t="str">
            <v>EUR</v>
          </cell>
          <cell r="AA184" t="str">
            <v xml:space="preserve">*                   </v>
          </cell>
        </row>
        <row r="185">
          <cell r="A185">
            <v>39910</v>
          </cell>
          <cell r="B185">
            <v>20090407</v>
          </cell>
          <cell r="C185" t="str">
            <v xml:space="preserve">*  </v>
          </cell>
          <cell r="D185" t="str">
            <v xml:space="preserve">*    </v>
          </cell>
          <cell r="E185" t="str">
            <v xml:space="preserve">*         </v>
          </cell>
          <cell r="F185" t="str">
            <v xml:space="preserve">*       </v>
          </cell>
          <cell r="G185" t="str">
            <v xml:space="preserve">*         </v>
          </cell>
          <cell r="H185" t="str">
            <v xml:space="preserve">LATINAM2       </v>
          </cell>
          <cell r="I185">
            <v>-56212568.550533101</v>
          </cell>
          <cell r="J185">
            <v>5997000.2086935602</v>
          </cell>
          <cell r="K185">
            <v>270510.47127451497</v>
          </cell>
          <cell r="L185">
            <v>5909701.3346437505</v>
          </cell>
          <cell r="M185">
            <v>62387.996686912098</v>
          </cell>
          <cell r="N185">
            <v>52456.219385700999</v>
          </cell>
          <cell r="O185">
            <v>49360.139513679504</v>
          </cell>
          <cell r="P185">
            <v>17754.7621620479</v>
          </cell>
          <cell r="Q185">
            <v>1157670.0970674001</v>
          </cell>
          <cell r="R185">
            <v>0</v>
          </cell>
          <cell r="S185">
            <v>0</v>
          </cell>
          <cell r="T185">
            <v>0.36068804839228502</v>
          </cell>
          <cell r="U185">
            <v>5701716.0309292302</v>
          </cell>
          <cell r="V185">
            <v>270510.47127451497</v>
          </cell>
          <cell r="W185">
            <v>5781417.3674875395</v>
          </cell>
          <cell r="X185">
            <v>0</v>
          </cell>
          <cell r="Y185" t="str">
            <v xml:space="preserve">NOALIS    </v>
          </cell>
          <cell r="Z185" t="str">
            <v>EUR</v>
          </cell>
          <cell r="AA185" t="str">
            <v xml:space="preserve">*                   </v>
          </cell>
        </row>
        <row r="186">
          <cell r="A186">
            <v>39909</v>
          </cell>
          <cell r="B186">
            <v>20090406</v>
          </cell>
          <cell r="C186" t="str">
            <v xml:space="preserve">*  </v>
          </cell>
          <cell r="D186" t="str">
            <v xml:space="preserve">*    </v>
          </cell>
          <cell r="E186" t="str">
            <v xml:space="preserve">*         </v>
          </cell>
          <cell r="F186" t="str">
            <v xml:space="preserve">*       </v>
          </cell>
          <cell r="G186" t="str">
            <v xml:space="preserve">*         </v>
          </cell>
          <cell r="H186" t="str">
            <v xml:space="preserve">LATINAM2       </v>
          </cell>
          <cell r="I186">
            <v>-57181190.658878803</v>
          </cell>
          <cell r="J186">
            <v>6199560.2191631701</v>
          </cell>
          <cell r="K186">
            <v>637864.520308665</v>
          </cell>
          <cell r="L186">
            <v>5972163.5977290897</v>
          </cell>
          <cell r="M186">
            <v>61402.389404835201</v>
          </cell>
          <cell r="N186">
            <v>32178.3757030698</v>
          </cell>
          <cell r="O186">
            <v>26899.335810674402</v>
          </cell>
          <cell r="P186">
            <v>17659.943256774099</v>
          </cell>
          <cell r="Q186">
            <v>1176277.4730762199</v>
          </cell>
          <cell r="R186">
            <v>0</v>
          </cell>
          <cell r="S186">
            <v>0</v>
          </cell>
          <cell r="T186">
            <v>0.35874658186795599</v>
          </cell>
          <cell r="U186">
            <v>5755729.19891572</v>
          </cell>
          <cell r="V186">
            <v>637864.520308665</v>
          </cell>
          <cell r="W186">
            <v>5996560.7201115303</v>
          </cell>
          <cell r="X186">
            <v>0</v>
          </cell>
          <cell r="Y186" t="str">
            <v xml:space="preserve">NOALIS    </v>
          </cell>
          <cell r="Z186" t="str">
            <v>EUR</v>
          </cell>
          <cell r="AA186" t="str">
            <v xml:space="preserve">*                   </v>
          </cell>
        </row>
        <row r="187">
          <cell r="A187">
            <v>39906</v>
          </cell>
          <cell r="B187">
            <v>20090403</v>
          </cell>
          <cell r="C187" t="str">
            <v xml:space="preserve">*  </v>
          </cell>
          <cell r="D187" t="str">
            <v xml:space="preserve">*    </v>
          </cell>
          <cell r="E187" t="str">
            <v xml:space="preserve">*         </v>
          </cell>
          <cell r="F187" t="str">
            <v xml:space="preserve">*       </v>
          </cell>
          <cell r="G187" t="str">
            <v xml:space="preserve">*         </v>
          </cell>
          <cell r="H187" t="str">
            <v xml:space="preserve">LATINAM2       </v>
          </cell>
          <cell r="I187">
            <v>-55021082.873209998</v>
          </cell>
          <cell r="J187">
            <v>6019707.4208051199</v>
          </cell>
          <cell r="K187">
            <v>427410.13172992697</v>
          </cell>
          <cell r="L187">
            <v>5909299.25501874</v>
          </cell>
          <cell r="M187">
            <v>174516.34194943</v>
          </cell>
          <cell r="N187">
            <v>136411.98391205401</v>
          </cell>
          <cell r="O187">
            <v>135255.254321635</v>
          </cell>
          <cell r="P187">
            <v>17726.971913228001</v>
          </cell>
          <cell r="Q187">
            <v>1145679.5550289301</v>
          </cell>
          <cell r="R187">
            <v>0</v>
          </cell>
          <cell r="S187">
            <v>0</v>
          </cell>
          <cell r="T187">
            <v>0.44820359388382802</v>
          </cell>
          <cell r="U187">
            <v>5699611.7295492403</v>
          </cell>
          <cell r="V187">
            <v>427410.13172992697</v>
          </cell>
          <cell r="W187">
            <v>5780877.2113431701</v>
          </cell>
          <cell r="X187">
            <v>0</v>
          </cell>
          <cell r="Y187" t="str">
            <v xml:space="preserve">NOALIS    </v>
          </cell>
          <cell r="Z187" t="str">
            <v>EUR</v>
          </cell>
          <cell r="AA187" t="str">
            <v xml:space="preserve">*                   </v>
          </cell>
        </row>
        <row r="188">
          <cell r="A188">
            <v>39904</v>
          </cell>
          <cell r="B188">
            <v>20090401</v>
          </cell>
          <cell r="C188" t="str">
            <v xml:space="preserve">*  </v>
          </cell>
          <cell r="D188" t="str">
            <v xml:space="preserve">*    </v>
          </cell>
          <cell r="E188" t="str">
            <v xml:space="preserve">*         </v>
          </cell>
          <cell r="F188" t="str">
            <v xml:space="preserve">*       </v>
          </cell>
          <cell r="G188" t="str">
            <v xml:space="preserve">*         </v>
          </cell>
          <cell r="H188" t="str">
            <v xml:space="preserve">LATINAM2       </v>
          </cell>
          <cell r="I188">
            <v>-55068200.580237903</v>
          </cell>
          <cell r="J188">
            <v>5850562.3173962897</v>
          </cell>
          <cell r="K188">
            <v>198802.58980263499</v>
          </cell>
          <cell r="L188">
            <v>5856610.1508771405</v>
          </cell>
          <cell r="M188">
            <v>70426.367127177306</v>
          </cell>
          <cell r="N188">
            <v>10552.9080574415</v>
          </cell>
          <cell r="O188">
            <v>7600.2099272958303</v>
          </cell>
          <cell r="P188">
            <v>7321.2483587054203</v>
          </cell>
          <cell r="Q188">
            <v>1176277.4730762199</v>
          </cell>
          <cell r="R188">
            <v>0</v>
          </cell>
          <cell r="S188">
            <v>0</v>
          </cell>
          <cell r="T188">
            <v>0.43511505979489101</v>
          </cell>
          <cell r="U188">
            <v>5643676.9496052498</v>
          </cell>
          <cell r="V188">
            <v>198802.58980263499</v>
          </cell>
          <cell r="W188">
            <v>5629331.5615894003</v>
          </cell>
          <cell r="X188">
            <v>0</v>
          </cell>
          <cell r="Y188" t="str">
            <v xml:space="preserve">NOALIS    </v>
          </cell>
          <cell r="Z188" t="str">
            <v>EUR</v>
          </cell>
          <cell r="AA188" t="str">
            <v xml:space="preserve">*                   </v>
          </cell>
        </row>
        <row r="189">
          <cell r="A189">
            <v>39903</v>
          </cell>
          <cell r="B189">
            <v>20090331</v>
          </cell>
          <cell r="C189" t="str">
            <v xml:space="preserve">*  </v>
          </cell>
          <cell r="D189" t="str">
            <v xml:space="preserve">*    </v>
          </cell>
          <cell r="E189" t="str">
            <v xml:space="preserve">*         </v>
          </cell>
          <cell r="F189" t="str">
            <v xml:space="preserve">*       </v>
          </cell>
          <cell r="G189" t="str">
            <v xml:space="preserve">*         </v>
          </cell>
          <cell r="H189" t="str">
            <v xml:space="preserve">LATINAM2       </v>
          </cell>
          <cell r="I189">
            <v>-53713770.467808098</v>
          </cell>
          <cell r="J189">
            <v>5928530.8733697897</v>
          </cell>
          <cell r="K189">
            <v>423274.57435946399</v>
          </cell>
          <cell r="L189">
            <v>5820674.3719410198</v>
          </cell>
          <cell r="M189">
            <v>156968.02922500801</v>
          </cell>
          <cell r="N189">
            <v>30538.243818164799</v>
          </cell>
          <cell r="O189">
            <v>27206.8381310076</v>
          </cell>
          <cell r="P189">
            <v>13869.8339719994</v>
          </cell>
          <cell r="Q189">
            <v>1159412.70666149</v>
          </cell>
          <cell r="R189">
            <v>0</v>
          </cell>
          <cell r="S189">
            <v>0</v>
          </cell>
          <cell r="T189">
            <v>0.431794756669098</v>
          </cell>
          <cell r="U189">
            <v>5541387.93306066</v>
          </cell>
          <cell r="V189">
            <v>423274.57435946399</v>
          </cell>
          <cell r="W189">
            <v>5650453.0516810203</v>
          </cell>
          <cell r="X189">
            <v>0</v>
          </cell>
          <cell r="Y189" t="str">
            <v xml:space="preserve">NOALIS    </v>
          </cell>
          <cell r="Z189" t="str">
            <v>EUR</v>
          </cell>
          <cell r="AA189" t="str">
            <v xml:space="preserve">*                   </v>
          </cell>
        </row>
        <row r="190">
          <cell r="A190">
            <v>39902</v>
          </cell>
          <cell r="B190">
            <v>20090330</v>
          </cell>
          <cell r="C190" t="str">
            <v xml:space="preserve">*  </v>
          </cell>
          <cell r="D190" t="str">
            <v xml:space="preserve">*    </v>
          </cell>
          <cell r="E190" t="str">
            <v xml:space="preserve">*         </v>
          </cell>
          <cell r="F190" t="str">
            <v xml:space="preserve">*       </v>
          </cell>
          <cell r="G190" t="str">
            <v xml:space="preserve">*         </v>
          </cell>
          <cell r="H190" t="str">
            <v xml:space="preserve">LATINAM2       </v>
          </cell>
          <cell r="I190">
            <v>-53174746.551605701</v>
          </cell>
          <cell r="J190">
            <v>5943019.1013021097</v>
          </cell>
          <cell r="K190">
            <v>626084.44498162298</v>
          </cell>
          <cell r="L190">
            <v>5760939.18979201</v>
          </cell>
          <cell r="M190">
            <v>50959.764718309001</v>
          </cell>
          <cell r="N190">
            <v>10152.3103142002</v>
          </cell>
          <cell r="O190">
            <v>9652.6057004254599</v>
          </cell>
          <cell r="P190">
            <v>3145.8874595142202</v>
          </cell>
          <cell r="Q190">
            <v>1118270.3157750799</v>
          </cell>
          <cell r="R190">
            <v>0</v>
          </cell>
          <cell r="S190">
            <v>0</v>
          </cell>
          <cell r="T190">
            <v>3.5007805798400499E-3</v>
          </cell>
          <cell r="U190">
            <v>5535145.4960674997</v>
          </cell>
          <cell r="V190">
            <v>626084.44498162298</v>
          </cell>
          <cell r="W190">
            <v>5728413.0018728497</v>
          </cell>
          <cell r="X190">
            <v>0</v>
          </cell>
          <cell r="Y190" t="str">
            <v xml:space="preserve">NOALIS    </v>
          </cell>
          <cell r="Z190" t="str">
            <v>EUR</v>
          </cell>
          <cell r="AA190" t="str">
            <v xml:space="preserve">*                   </v>
          </cell>
        </row>
        <row r="191">
          <cell r="A191">
            <v>39899</v>
          </cell>
          <cell r="B191">
            <v>20090327</v>
          </cell>
          <cell r="C191" t="str">
            <v xml:space="preserve">*  </v>
          </cell>
          <cell r="D191" t="str">
            <v xml:space="preserve">*    </v>
          </cell>
          <cell r="E191" t="str">
            <v xml:space="preserve">*         </v>
          </cell>
          <cell r="F191" t="str">
            <v xml:space="preserve">*       </v>
          </cell>
          <cell r="G191" t="str">
            <v xml:space="preserve">*         </v>
          </cell>
          <cell r="H191" t="str">
            <v xml:space="preserve">LATINAM2       </v>
          </cell>
          <cell r="I191">
            <v>-55407927.190623701</v>
          </cell>
          <cell r="J191">
            <v>5911552.0426041903</v>
          </cell>
          <cell r="K191">
            <v>576877.16167986998</v>
          </cell>
          <cell r="L191">
            <v>5773830.7727488996</v>
          </cell>
          <cell r="M191">
            <v>47007.364933147997</v>
          </cell>
          <cell r="N191">
            <v>7456.8907848285899</v>
          </cell>
          <cell r="O191">
            <v>6770.9042059302701</v>
          </cell>
          <cell r="P191">
            <v>3124.1120996176401</v>
          </cell>
          <cell r="Q191">
            <v>1120181.9199089201</v>
          </cell>
          <cell r="R191">
            <v>0</v>
          </cell>
          <cell r="S191">
            <v>0</v>
          </cell>
          <cell r="T191">
            <v>3.50634605152894E-3</v>
          </cell>
          <cell r="U191">
            <v>5555963.0668440498</v>
          </cell>
          <cell r="V191">
            <v>576877.16167986998</v>
          </cell>
          <cell r="W191">
            <v>5702106.5788459303</v>
          </cell>
          <cell r="X191">
            <v>0</v>
          </cell>
          <cell r="Y191" t="str">
            <v xml:space="preserve">NOALIS    </v>
          </cell>
          <cell r="Z191" t="str">
            <v>EUR</v>
          </cell>
          <cell r="AA191" t="str">
            <v xml:space="preserve">*                   </v>
          </cell>
        </row>
        <row r="192">
          <cell r="A192">
            <v>39898</v>
          </cell>
          <cell r="B192">
            <v>20090326</v>
          </cell>
          <cell r="C192" t="str">
            <v xml:space="preserve">*  </v>
          </cell>
          <cell r="D192" t="str">
            <v xml:space="preserve">*    </v>
          </cell>
          <cell r="E192" t="str">
            <v xml:space="preserve">*         </v>
          </cell>
          <cell r="F192" t="str">
            <v xml:space="preserve">*       </v>
          </cell>
          <cell r="G192" t="str">
            <v xml:space="preserve">*         </v>
          </cell>
          <cell r="H192" t="str">
            <v xml:space="preserve">LATINAM2       </v>
          </cell>
          <cell r="I192">
            <v>-57074300.238565899</v>
          </cell>
          <cell r="J192">
            <v>5957984.09581526</v>
          </cell>
          <cell r="K192">
            <v>476619.59988384799</v>
          </cell>
          <cell r="L192">
            <v>5852895.3437513504</v>
          </cell>
          <cell r="M192">
            <v>52196.525536579102</v>
          </cell>
          <cell r="N192">
            <v>7448.9957192531601</v>
          </cell>
          <cell r="O192">
            <v>6761.4983108464903</v>
          </cell>
          <cell r="P192">
            <v>3125.64838359531</v>
          </cell>
          <cell r="Q192">
            <v>1120181.9199089201</v>
          </cell>
          <cell r="R192">
            <v>0</v>
          </cell>
          <cell r="S192">
            <v>0</v>
          </cell>
          <cell r="T192">
            <v>3.6212034109034202E-3</v>
          </cell>
          <cell r="U192">
            <v>5639478.5325669805</v>
          </cell>
          <cell r="V192">
            <v>476619.59988384799</v>
          </cell>
          <cell r="W192">
            <v>5748243.56775722</v>
          </cell>
          <cell r="X192">
            <v>0</v>
          </cell>
          <cell r="Y192" t="str">
            <v xml:space="preserve">NOALIS    </v>
          </cell>
          <cell r="Z192" t="str">
            <v>EUR</v>
          </cell>
          <cell r="AA192" t="str">
            <v xml:space="preserve">*                   </v>
          </cell>
        </row>
        <row r="193">
          <cell r="A193">
            <v>39897</v>
          </cell>
          <cell r="B193">
            <v>20090325</v>
          </cell>
          <cell r="C193" t="str">
            <v xml:space="preserve">*  </v>
          </cell>
          <cell r="D193" t="str">
            <v xml:space="preserve">*    </v>
          </cell>
          <cell r="E193" t="str">
            <v xml:space="preserve">*         </v>
          </cell>
          <cell r="F193" t="str">
            <v xml:space="preserve">*       </v>
          </cell>
          <cell r="G193" t="str">
            <v xml:space="preserve">*         </v>
          </cell>
          <cell r="H193" t="str">
            <v xml:space="preserve">LATINAM2       </v>
          </cell>
          <cell r="I193">
            <v>-56055162.958966002</v>
          </cell>
          <cell r="J193">
            <v>5886649.5864640502</v>
          </cell>
          <cell r="K193">
            <v>379352.76417389</v>
          </cell>
          <cell r="L193">
            <v>5804252.7571195597</v>
          </cell>
          <cell r="M193">
            <v>56093.811919917403</v>
          </cell>
          <cell r="N193">
            <v>11430.4847032241</v>
          </cell>
          <cell r="O193">
            <v>10994.959835288801</v>
          </cell>
          <cell r="P193">
            <v>3125.1941973302501</v>
          </cell>
          <cell r="Q193">
            <v>991693.72281748895</v>
          </cell>
          <cell r="R193">
            <v>0</v>
          </cell>
          <cell r="S193">
            <v>0</v>
          </cell>
          <cell r="T193">
            <v>3.6251493901880601E-3</v>
          </cell>
          <cell r="U193">
            <v>5626506.7139249602</v>
          </cell>
          <cell r="V193">
            <v>379352.76417389</v>
          </cell>
          <cell r="W193">
            <v>5709532.3874038197</v>
          </cell>
          <cell r="X193">
            <v>0</v>
          </cell>
          <cell r="Y193" t="str">
            <v xml:space="preserve">NOALIS    </v>
          </cell>
          <cell r="Z193" t="str">
            <v>EUR</v>
          </cell>
          <cell r="AA193" t="str">
            <v xml:space="preserve">*                   </v>
          </cell>
        </row>
        <row r="194">
          <cell r="A194">
            <v>39896</v>
          </cell>
          <cell r="B194">
            <v>20090324</v>
          </cell>
          <cell r="C194" t="str">
            <v xml:space="preserve">*  </v>
          </cell>
          <cell r="D194" t="str">
            <v xml:space="preserve">*    </v>
          </cell>
          <cell r="E194" t="str">
            <v xml:space="preserve">*         </v>
          </cell>
          <cell r="F194" t="str">
            <v xml:space="preserve">*       </v>
          </cell>
          <cell r="G194" t="str">
            <v xml:space="preserve">*         </v>
          </cell>
          <cell r="H194" t="str">
            <v xml:space="preserve">LATINAM2       </v>
          </cell>
          <cell r="I194">
            <v>-55352200.098191701</v>
          </cell>
          <cell r="J194">
            <v>5887736.3519064104</v>
          </cell>
          <cell r="K194">
            <v>339560.850630484</v>
          </cell>
          <cell r="L194">
            <v>5809381.6229367601</v>
          </cell>
          <cell r="M194">
            <v>63792.271538251101</v>
          </cell>
          <cell r="N194">
            <v>19969.161826089799</v>
          </cell>
          <cell r="O194">
            <v>19723.916700337799</v>
          </cell>
          <cell r="P194">
            <v>3120.02147984561</v>
          </cell>
          <cell r="Q194">
            <v>1109377.97903715</v>
          </cell>
          <cell r="R194">
            <v>0</v>
          </cell>
          <cell r="S194">
            <v>0</v>
          </cell>
          <cell r="T194">
            <v>3.6499483687985001E-3</v>
          </cell>
          <cell r="U194">
            <v>5598362.7319450201</v>
          </cell>
          <cell r="V194">
            <v>339560.850630484</v>
          </cell>
          <cell r="W194">
            <v>5674805.0680483095</v>
          </cell>
          <cell r="X194">
            <v>0</v>
          </cell>
          <cell r="Y194" t="str">
            <v xml:space="preserve">NOALIS    </v>
          </cell>
          <cell r="Z194" t="str">
            <v>EUR</v>
          </cell>
          <cell r="AA194" t="str">
            <v xml:space="preserve">*                   </v>
          </cell>
        </row>
        <row r="195">
          <cell r="A195">
            <v>39895</v>
          </cell>
          <cell r="B195">
            <v>20090323</v>
          </cell>
          <cell r="C195" t="str">
            <v xml:space="preserve">*  </v>
          </cell>
          <cell r="D195" t="str">
            <v xml:space="preserve">*    </v>
          </cell>
          <cell r="E195" t="str">
            <v xml:space="preserve">*         </v>
          </cell>
          <cell r="F195" t="str">
            <v xml:space="preserve">*       </v>
          </cell>
          <cell r="G195" t="str">
            <v xml:space="preserve">*         </v>
          </cell>
          <cell r="H195" t="str">
            <v xml:space="preserve">LATINAM2       </v>
          </cell>
          <cell r="I195">
            <v>-54625958.845888004</v>
          </cell>
          <cell r="J195">
            <v>5780423.93209658</v>
          </cell>
          <cell r="K195">
            <v>257412.655988821</v>
          </cell>
          <cell r="L195">
            <v>5778245.01510516</v>
          </cell>
          <cell r="M195">
            <v>59369.877670380301</v>
          </cell>
          <cell r="N195">
            <v>7339.6047955180602</v>
          </cell>
          <cell r="O195">
            <v>6643.8834556789598</v>
          </cell>
          <cell r="P195">
            <v>3119.0721668065198</v>
          </cell>
          <cell r="Q195">
            <v>1101775.55926798</v>
          </cell>
          <cell r="R195">
            <v>0</v>
          </cell>
          <cell r="S195">
            <v>0</v>
          </cell>
          <cell r="T195">
            <v>3.6183718199290001E-3</v>
          </cell>
          <cell r="U195">
            <v>5571292.8125640303</v>
          </cell>
          <cell r="V195">
            <v>257412.655988821</v>
          </cell>
          <cell r="W195">
            <v>5568719.6898417799</v>
          </cell>
          <cell r="X195">
            <v>0</v>
          </cell>
          <cell r="Y195" t="str">
            <v xml:space="preserve">NOALIS    </v>
          </cell>
          <cell r="Z195" t="str">
            <v>EUR</v>
          </cell>
          <cell r="AA195" t="str">
            <v xml:space="preserve">*                   </v>
          </cell>
        </row>
        <row r="196">
          <cell r="A196">
            <v>39892</v>
          </cell>
          <cell r="B196">
            <v>20090320</v>
          </cell>
          <cell r="C196" t="str">
            <v xml:space="preserve">*  </v>
          </cell>
          <cell r="D196" t="str">
            <v xml:space="preserve">*    </v>
          </cell>
          <cell r="E196" t="str">
            <v xml:space="preserve">*         </v>
          </cell>
          <cell r="F196" t="str">
            <v xml:space="preserve">*       </v>
          </cell>
          <cell r="G196" t="str">
            <v xml:space="preserve">*         </v>
          </cell>
          <cell r="H196" t="str">
            <v xml:space="preserve">LATINAM2       </v>
          </cell>
          <cell r="I196">
            <v>-54389188.857567497</v>
          </cell>
          <cell r="J196">
            <v>5792475.04833721</v>
          </cell>
          <cell r="K196">
            <v>225328.26847316601</v>
          </cell>
          <cell r="L196">
            <v>5765828.9891988598</v>
          </cell>
          <cell r="M196">
            <v>65036.168027002401</v>
          </cell>
          <cell r="N196">
            <v>7307.9960328536399</v>
          </cell>
          <cell r="O196">
            <v>6583.5289035985797</v>
          </cell>
          <cell r="P196">
            <v>3172.3734319412401</v>
          </cell>
          <cell r="Q196">
            <v>1150526.08433933</v>
          </cell>
          <cell r="R196">
            <v>0</v>
          </cell>
          <cell r="S196">
            <v>0</v>
          </cell>
          <cell r="T196">
            <v>3.6183718199290001E-3</v>
          </cell>
          <cell r="U196">
            <v>5571257.3275879202</v>
          </cell>
          <cell r="V196">
            <v>225328.26847316601</v>
          </cell>
          <cell r="W196">
            <v>5595647.8689245796</v>
          </cell>
          <cell r="X196">
            <v>0</v>
          </cell>
          <cell r="Y196" t="str">
            <v xml:space="preserve">NOALIS    </v>
          </cell>
          <cell r="Z196" t="str">
            <v>EUR</v>
          </cell>
          <cell r="AA196" t="str">
            <v xml:space="preserve">*                   </v>
          </cell>
        </row>
        <row r="197">
          <cell r="A197">
            <v>39891</v>
          </cell>
          <cell r="B197">
            <v>20090319</v>
          </cell>
          <cell r="C197" t="str">
            <v xml:space="preserve">*  </v>
          </cell>
          <cell r="D197" t="str">
            <v xml:space="preserve">*    </v>
          </cell>
          <cell r="E197" t="str">
            <v xml:space="preserve">*         </v>
          </cell>
          <cell r="F197" t="str">
            <v xml:space="preserve">*       </v>
          </cell>
          <cell r="G197" t="str">
            <v xml:space="preserve">*         </v>
          </cell>
          <cell r="H197" t="str">
            <v xml:space="preserve">LATINAM2       </v>
          </cell>
          <cell r="I197">
            <v>-52889953.868104003</v>
          </cell>
          <cell r="J197">
            <v>5602997.3866598904</v>
          </cell>
          <cell r="K197">
            <v>289475.83635248098</v>
          </cell>
          <cell r="L197">
            <v>5628707.9651372395</v>
          </cell>
          <cell r="M197">
            <v>53306.061562133997</v>
          </cell>
          <cell r="N197">
            <v>10604.046813441</v>
          </cell>
          <cell r="O197">
            <v>10094.0159411925</v>
          </cell>
          <cell r="P197">
            <v>3249.1000293310499</v>
          </cell>
          <cell r="Q197">
            <v>1177269.57881789</v>
          </cell>
          <cell r="R197">
            <v>0</v>
          </cell>
          <cell r="S197">
            <v>0</v>
          </cell>
          <cell r="T197">
            <v>3.7002534687853301E-3</v>
          </cell>
          <cell r="U197">
            <v>5392953.2589626601</v>
          </cell>
          <cell r="V197">
            <v>289475.83635248098</v>
          </cell>
          <cell r="W197">
            <v>5357134.0486135101</v>
          </cell>
          <cell r="X197">
            <v>0</v>
          </cell>
          <cell r="Y197" t="str">
            <v xml:space="preserve">NOALIS    </v>
          </cell>
          <cell r="Z197" t="str">
            <v>EUR</v>
          </cell>
          <cell r="AA197" t="str">
            <v xml:space="preserve">*                   </v>
          </cell>
        </row>
        <row r="198">
          <cell r="A198">
            <v>39890</v>
          </cell>
          <cell r="B198">
            <v>20090318</v>
          </cell>
          <cell r="C198" t="str">
            <v xml:space="preserve">*  </v>
          </cell>
          <cell r="D198" t="str">
            <v xml:space="preserve">*    </v>
          </cell>
          <cell r="E198" t="str">
            <v xml:space="preserve">*         </v>
          </cell>
          <cell r="F198" t="str">
            <v xml:space="preserve">*       </v>
          </cell>
          <cell r="G198" t="str">
            <v xml:space="preserve">*         </v>
          </cell>
          <cell r="H198" t="str">
            <v xml:space="preserve">LATINAM2       </v>
          </cell>
          <cell r="I198">
            <v>-53844228.538189903</v>
          </cell>
          <cell r="J198">
            <v>5743903.2233587801</v>
          </cell>
          <cell r="K198">
            <v>591701.91659615596</v>
          </cell>
          <cell r="L198">
            <v>5751242.9656415498</v>
          </cell>
          <cell r="M198">
            <v>60617.994979374998</v>
          </cell>
          <cell r="N198">
            <v>7658.5942460423703</v>
          </cell>
          <cell r="O198">
            <v>6928.6941013403402</v>
          </cell>
          <cell r="P198">
            <v>3263.0145380560102</v>
          </cell>
          <cell r="Q198">
            <v>1177269.57881789</v>
          </cell>
          <cell r="R198">
            <v>0</v>
          </cell>
          <cell r="S198">
            <v>0</v>
          </cell>
          <cell r="T198">
            <v>3.7376087407187801E-3</v>
          </cell>
          <cell r="U198">
            <v>5513969.9536087997</v>
          </cell>
          <cell r="V198">
            <v>591701.91659615596</v>
          </cell>
          <cell r="W198">
            <v>5502259.3836783702</v>
          </cell>
          <cell r="X198">
            <v>0</v>
          </cell>
          <cell r="Y198" t="str">
            <v xml:space="preserve">NOALIS    </v>
          </cell>
          <cell r="Z198" t="str">
            <v>EUR</v>
          </cell>
          <cell r="AA198" t="str">
            <v xml:space="preserve">*                   </v>
          </cell>
        </row>
        <row r="199">
          <cell r="A199">
            <v>39889</v>
          </cell>
          <cell r="B199">
            <v>20090317</v>
          </cell>
          <cell r="C199" t="str">
            <v xml:space="preserve">*  </v>
          </cell>
          <cell r="D199" t="str">
            <v xml:space="preserve">*    </v>
          </cell>
          <cell r="E199" t="str">
            <v xml:space="preserve">*         </v>
          </cell>
          <cell r="F199" t="str">
            <v xml:space="preserve">*       </v>
          </cell>
          <cell r="G199" t="str">
            <v xml:space="preserve">*         </v>
          </cell>
          <cell r="H199" t="str">
            <v xml:space="preserve">LATINAM2       </v>
          </cell>
          <cell r="I199">
            <v>-52898159.372945197</v>
          </cell>
          <cell r="J199">
            <v>5730771.0774656897</v>
          </cell>
          <cell r="K199">
            <v>665699.87737684196</v>
          </cell>
          <cell r="L199">
            <v>5595575.3385306103</v>
          </cell>
          <cell r="M199">
            <v>68393.587441683703</v>
          </cell>
          <cell r="N199">
            <v>7659.1608715841103</v>
          </cell>
          <cell r="O199">
            <v>6929.3113367852602</v>
          </cell>
          <cell r="P199">
            <v>3263.0338114558699</v>
          </cell>
          <cell r="Q199">
            <v>1177269.57881789</v>
          </cell>
          <cell r="R199">
            <v>0</v>
          </cell>
          <cell r="S199">
            <v>0</v>
          </cell>
          <cell r="T199">
            <v>3.7376087407187801E-3</v>
          </cell>
          <cell r="U199">
            <v>5359008.7398906099</v>
          </cell>
          <cell r="V199">
            <v>665699.87737684196</v>
          </cell>
          <cell r="W199">
            <v>5506317.7896012003</v>
          </cell>
          <cell r="X199">
            <v>0</v>
          </cell>
          <cell r="Y199" t="str">
            <v xml:space="preserve">NOALIS    </v>
          </cell>
          <cell r="Z199" t="str">
            <v>EUR</v>
          </cell>
          <cell r="AA199" t="str">
            <v xml:space="preserve">*                   </v>
          </cell>
        </row>
        <row r="200">
          <cell r="A200">
            <v>39888</v>
          </cell>
          <cell r="B200">
            <v>20090316</v>
          </cell>
          <cell r="C200" t="str">
            <v xml:space="preserve">*  </v>
          </cell>
          <cell r="D200" t="str">
            <v xml:space="preserve">*    </v>
          </cell>
          <cell r="E200" t="str">
            <v xml:space="preserve">*         </v>
          </cell>
          <cell r="F200" t="str">
            <v xml:space="preserve">*       </v>
          </cell>
          <cell r="G200" t="str">
            <v xml:space="preserve">*         </v>
          </cell>
          <cell r="H200" t="str">
            <v xml:space="preserve">LATINAM2       </v>
          </cell>
          <cell r="I200">
            <v>-52802352.999007702</v>
          </cell>
          <cell r="J200">
            <v>5594559.92361046</v>
          </cell>
          <cell r="K200">
            <v>221572.31072878299</v>
          </cell>
          <cell r="L200">
            <v>5578800.8702784097</v>
          </cell>
          <cell r="M200">
            <v>66062.244937090203</v>
          </cell>
          <cell r="N200">
            <v>7657.9140541061297</v>
          </cell>
          <cell r="O200">
            <v>6921.1045583367704</v>
          </cell>
          <cell r="P200">
            <v>3277.4928455522299</v>
          </cell>
          <cell r="Q200">
            <v>1171588.1294279599</v>
          </cell>
          <cell r="R200">
            <v>0</v>
          </cell>
          <cell r="S200">
            <v>0</v>
          </cell>
          <cell r="T200">
            <v>3.67354529005048E-3</v>
          </cell>
          <cell r="U200">
            <v>5347135.9715988599</v>
          </cell>
          <cell r="V200">
            <v>221572.31072878299</v>
          </cell>
          <cell r="W200">
            <v>5359351.4269117704</v>
          </cell>
          <cell r="X200">
            <v>0</v>
          </cell>
          <cell r="Y200" t="str">
            <v xml:space="preserve">NOALIS    </v>
          </cell>
          <cell r="Z200" t="str">
            <v>EUR</v>
          </cell>
          <cell r="AA200" t="str">
            <v xml:space="preserve">*                   </v>
          </cell>
        </row>
        <row r="201">
          <cell r="A201">
            <v>39885</v>
          </cell>
          <cell r="B201">
            <v>20090313</v>
          </cell>
          <cell r="C201" t="str">
            <v xml:space="preserve">*  </v>
          </cell>
          <cell r="D201" t="str">
            <v xml:space="preserve">*    </v>
          </cell>
          <cell r="E201" t="str">
            <v xml:space="preserve">*         </v>
          </cell>
          <cell r="F201" t="str">
            <v xml:space="preserve">*       </v>
          </cell>
          <cell r="G201" t="str">
            <v xml:space="preserve">*         </v>
          </cell>
          <cell r="H201" t="str">
            <v xml:space="preserve">LATINAM2       </v>
          </cell>
          <cell r="I201">
            <v>-51371282.646537296</v>
          </cell>
          <cell r="J201">
            <v>5494719.9152972298</v>
          </cell>
          <cell r="K201">
            <v>732188.54925976798</v>
          </cell>
          <cell r="L201">
            <v>5479376.79098613</v>
          </cell>
          <cell r="M201">
            <v>58927.123603145599</v>
          </cell>
          <cell r="N201">
            <v>7716.5989296318703</v>
          </cell>
          <cell r="O201">
            <v>6972.4098936498804</v>
          </cell>
          <cell r="P201">
            <v>3306.2666734141199</v>
          </cell>
          <cell r="Q201">
            <v>1181291.76644203</v>
          </cell>
          <cell r="R201">
            <v>0</v>
          </cell>
          <cell r="S201">
            <v>0</v>
          </cell>
          <cell r="T201">
            <v>4.1294462909448597E-2</v>
          </cell>
          <cell r="U201">
            <v>5241312.5512178401</v>
          </cell>
          <cell r="V201">
            <v>732188.54925976798</v>
          </cell>
          <cell r="W201">
            <v>5257284.4342899304</v>
          </cell>
          <cell r="X201">
            <v>0</v>
          </cell>
          <cell r="Y201" t="str">
            <v xml:space="preserve">NOALIS    </v>
          </cell>
          <cell r="Z201" t="str">
            <v>EUR</v>
          </cell>
          <cell r="AA201" t="str">
            <v xml:space="preserve">*                   </v>
          </cell>
        </row>
        <row r="202">
          <cell r="A202">
            <v>39884</v>
          </cell>
          <cell r="B202">
            <v>20090312</v>
          </cell>
          <cell r="C202" t="str">
            <v xml:space="preserve">*  </v>
          </cell>
          <cell r="D202" t="str">
            <v xml:space="preserve">*    </v>
          </cell>
          <cell r="E202" t="str">
            <v xml:space="preserve">*         </v>
          </cell>
          <cell r="F202" t="str">
            <v xml:space="preserve">*       </v>
          </cell>
          <cell r="G202" t="str">
            <v xml:space="preserve">*         </v>
          </cell>
          <cell r="H202" t="str">
            <v xml:space="preserve">LATINAM2       </v>
          </cell>
          <cell r="I202">
            <v>-53927542.384720303</v>
          </cell>
          <cell r="J202">
            <v>5705269.6705306098</v>
          </cell>
          <cell r="K202">
            <v>668602.441564037</v>
          </cell>
          <cell r="L202">
            <v>5619597.87404304</v>
          </cell>
          <cell r="M202">
            <v>56286.008892476602</v>
          </cell>
          <cell r="N202">
            <v>7727.61721948587</v>
          </cell>
          <cell r="O202">
            <v>6985.0708773140104</v>
          </cell>
          <cell r="P202">
            <v>3305.2764982364502</v>
          </cell>
          <cell r="Q202">
            <v>1183392.3301433099</v>
          </cell>
          <cell r="R202">
            <v>0</v>
          </cell>
          <cell r="S202">
            <v>0</v>
          </cell>
          <cell r="T202">
            <v>4.0765378183936697E-2</v>
          </cell>
          <cell r="U202">
            <v>5358249.3481236296</v>
          </cell>
          <cell r="V202">
            <v>668602.441564037</v>
          </cell>
          <cell r="W202">
            <v>5453011.7428653799</v>
          </cell>
          <cell r="X202">
            <v>0</v>
          </cell>
          <cell r="Y202" t="str">
            <v xml:space="preserve">NOALIS    </v>
          </cell>
          <cell r="Z202" t="str">
            <v>EUR</v>
          </cell>
          <cell r="AA202" t="str">
            <v xml:space="preserve">*                   </v>
          </cell>
        </row>
        <row r="203">
          <cell r="A203">
            <v>39883</v>
          </cell>
          <cell r="B203">
            <v>20090311</v>
          </cell>
          <cell r="C203" t="str">
            <v xml:space="preserve">*  </v>
          </cell>
          <cell r="D203" t="str">
            <v xml:space="preserve">*    </v>
          </cell>
          <cell r="E203" t="str">
            <v xml:space="preserve">*         </v>
          </cell>
          <cell r="F203" t="str">
            <v xml:space="preserve">*       </v>
          </cell>
          <cell r="G203" t="str">
            <v xml:space="preserve">*         </v>
          </cell>
          <cell r="H203" t="str">
            <v xml:space="preserve">LATINAM2       </v>
          </cell>
          <cell r="I203">
            <v>-53220212.397211097</v>
          </cell>
          <cell r="J203">
            <v>5454643.7562690601</v>
          </cell>
          <cell r="K203">
            <v>820899.29988726205</v>
          </cell>
          <cell r="L203">
            <v>5532693.3932902198</v>
          </cell>
          <cell r="M203">
            <v>60313.5784272561</v>
          </cell>
          <cell r="N203">
            <v>7732.9316212184403</v>
          </cell>
          <cell r="O203">
            <v>6988.90269060218</v>
          </cell>
          <cell r="P203">
            <v>3309.6027918367599</v>
          </cell>
          <cell r="Q203">
            <v>1184629.4205082001</v>
          </cell>
          <cell r="R203">
            <v>0</v>
          </cell>
          <cell r="S203">
            <v>0</v>
          </cell>
          <cell r="T203">
            <v>4.0600692532063901E-2</v>
          </cell>
          <cell r="U203">
            <v>5286930.4152682004</v>
          </cell>
          <cell r="V203">
            <v>820899.29988726205</v>
          </cell>
          <cell r="W203">
            <v>5195185.0630709799</v>
          </cell>
          <cell r="X203">
            <v>0</v>
          </cell>
          <cell r="Y203" t="str">
            <v xml:space="preserve">NOALIS    </v>
          </cell>
          <cell r="Z203" t="str">
            <v>EUR</v>
          </cell>
          <cell r="AA203" t="str">
            <v xml:space="preserve">*                   </v>
          </cell>
        </row>
        <row r="204">
          <cell r="A204">
            <v>39882</v>
          </cell>
          <cell r="B204">
            <v>20090310</v>
          </cell>
          <cell r="C204" t="str">
            <v xml:space="preserve">*  </v>
          </cell>
          <cell r="D204" t="str">
            <v xml:space="preserve">*    </v>
          </cell>
          <cell r="E204" t="str">
            <v xml:space="preserve">*         </v>
          </cell>
          <cell r="F204" t="str">
            <v xml:space="preserve">*       </v>
          </cell>
          <cell r="G204" t="str">
            <v xml:space="preserve">*         </v>
          </cell>
          <cell r="H204" t="str">
            <v xml:space="preserve">LATINAM2       </v>
          </cell>
          <cell r="I204">
            <v>-54677187.387937002</v>
          </cell>
          <cell r="J204">
            <v>5742803.6695341198</v>
          </cell>
          <cell r="K204">
            <v>574397.02221302898</v>
          </cell>
          <cell r="L204">
            <v>5609484.49881035</v>
          </cell>
          <cell r="M204">
            <v>62873.086756301098</v>
          </cell>
          <cell r="N204">
            <v>7786.0872693208103</v>
          </cell>
          <cell r="O204">
            <v>7031.4406712285599</v>
          </cell>
          <cell r="P204">
            <v>3343.9493196626599</v>
          </cell>
          <cell r="Q204">
            <v>1192809.8557406899</v>
          </cell>
          <cell r="R204">
            <v>0</v>
          </cell>
          <cell r="S204">
            <v>0</v>
          </cell>
          <cell r="T204">
            <v>3.0349690743067502E-3</v>
          </cell>
          <cell r="U204">
            <v>5355630.7691037301</v>
          </cell>
          <cell r="V204">
            <v>574397.02221302898</v>
          </cell>
          <cell r="W204">
            <v>5502311.38468906</v>
          </cell>
          <cell r="X204">
            <v>0</v>
          </cell>
          <cell r="Y204" t="str">
            <v xml:space="preserve">NOALIS    </v>
          </cell>
          <cell r="Z204" t="str">
            <v>EUR</v>
          </cell>
          <cell r="AA204" t="str">
            <v xml:space="preserve">*                   </v>
          </cell>
        </row>
        <row r="205">
          <cell r="A205">
            <v>39881</v>
          </cell>
          <cell r="B205">
            <v>20090309</v>
          </cell>
          <cell r="C205" t="str">
            <v xml:space="preserve">*  </v>
          </cell>
          <cell r="D205" t="str">
            <v xml:space="preserve">*    </v>
          </cell>
          <cell r="E205" t="str">
            <v xml:space="preserve">*         </v>
          </cell>
          <cell r="F205" t="str">
            <v xml:space="preserve">*       </v>
          </cell>
          <cell r="G205" t="str">
            <v xml:space="preserve">*         </v>
          </cell>
          <cell r="H205" t="str">
            <v xml:space="preserve">LATINAM2       </v>
          </cell>
          <cell r="I205">
            <v>-54922225.6709098</v>
          </cell>
          <cell r="J205">
            <v>5678419.3628820404</v>
          </cell>
          <cell r="K205">
            <v>963727.20307540603</v>
          </cell>
          <cell r="L205">
            <v>5639645.2874396099</v>
          </cell>
          <cell r="M205">
            <v>52116.229288386203</v>
          </cell>
          <cell r="N205">
            <v>7784.5220301277104</v>
          </cell>
          <cell r="O205">
            <v>7032.6667718135704</v>
          </cell>
          <cell r="P205">
            <v>3337.7209760812798</v>
          </cell>
          <cell r="Q205">
            <v>1183842.12650736</v>
          </cell>
          <cell r="R205">
            <v>0</v>
          </cell>
          <cell r="S205">
            <v>0</v>
          </cell>
          <cell r="T205">
            <v>3.5196408818729201E-2</v>
          </cell>
          <cell r="U205">
            <v>5386795.8467313498</v>
          </cell>
          <cell r="V205">
            <v>963727.20307540603</v>
          </cell>
          <cell r="W205">
            <v>5429738.3706686404</v>
          </cell>
          <cell r="X205">
            <v>0</v>
          </cell>
          <cell r="Y205" t="str">
            <v xml:space="preserve">NOALIS    </v>
          </cell>
          <cell r="Z205" t="str">
            <v>EUR</v>
          </cell>
          <cell r="AA205" t="str">
            <v xml:space="preserve">*                   </v>
          </cell>
        </row>
        <row r="206">
          <cell r="A206">
            <v>39878</v>
          </cell>
          <cell r="B206">
            <v>20090306</v>
          </cell>
          <cell r="C206" t="str">
            <v xml:space="preserve">*  </v>
          </cell>
          <cell r="D206" t="str">
            <v xml:space="preserve">*    </v>
          </cell>
          <cell r="E206" t="str">
            <v xml:space="preserve">*         </v>
          </cell>
          <cell r="F206" t="str">
            <v xml:space="preserve">*       </v>
          </cell>
          <cell r="G206" t="str">
            <v xml:space="preserve">*         </v>
          </cell>
          <cell r="H206" t="str">
            <v xml:space="preserve">LATINAM2       </v>
          </cell>
          <cell r="I206">
            <v>-55759002.610922597</v>
          </cell>
          <cell r="J206">
            <v>5820556.5451552598</v>
          </cell>
          <cell r="K206">
            <v>1124902.4629067101</v>
          </cell>
          <cell r="L206">
            <v>5689625.6707430696</v>
          </cell>
          <cell r="M206">
            <v>43485.103978023901</v>
          </cell>
          <cell r="N206">
            <v>78953.159906986097</v>
          </cell>
          <cell r="O206">
            <v>67423.877962940605</v>
          </cell>
          <cell r="P206">
            <v>41080.678423519501</v>
          </cell>
          <cell r="Q206">
            <v>1192281.5514912801</v>
          </cell>
          <cell r="R206">
            <v>0</v>
          </cell>
          <cell r="S206">
            <v>0</v>
          </cell>
          <cell r="T206">
            <v>3.53068524669417E-2</v>
          </cell>
          <cell r="U206">
            <v>5412370.7615897097</v>
          </cell>
          <cell r="V206">
            <v>1124902.4629067101</v>
          </cell>
          <cell r="W206">
            <v>5539090.7182380203</v>
          </cell>
          <cell r="X206">
            <v>0</v>
          </cell>
          <cell r="Y206" t="str">
            <v xml:space="preserve">NOALIS    </v>
          </cell>
          <cell r="Z206" t="str">
            <v>EUR</v>
          </cell>
          <cell r="AA206" t="str">
            <v xml:space="preserve">*                   </v>
          </cell>
        </row>
        <row r="207">
          <cell r="A207">
            <v>39877</v>
          </cell>
          <cell r="B207">
            <v>20090305</v>
          </cell>
          <cell r="C207" t="str">
            <v xml:space="preserve">*  </v>
          </cell>
          <cell r="D207" t="str">
            <v xml:space="preserve">*    </v>
          </cell>
          <cell r="E207" t="str">
            <v xml:space="preserve">*         </v>
          </cell>
          <cell r="F207" t="str">
            <v xml:space="preserve">*       </v>
          </cell>
          <cell r="G207" t="str">
            <v xml:space="preserve">*         </v>
          </cell>
          <cell r="H207" t="str">
            <v xml:space="preserve">LATINAM2       </v>
          </cell>
          <cell r="I207">
            <v>-56238014.418123998</v>
          </cell>
          <cell r="J207">
            <v>5971909.8991447501</v>
          </cell>
          <cell r="K207">
            <v>1279901.7940597499</v>
          </cell>
          <cell r="L207">
            <v>5786763.8260460002</v>
          </cell>
          <cell r="M207">
            <v>39031.089878640101</v>
          </cell>
          <cell r="N207">
            <v>83857.674992443004</v>
          </cell>
          <cell r="O207">
            <v>71594.888151332198</v>
          </cell>
          <cell r="P207">
            <v>43660.985395847703</v>
          </cell>
          <cell r="Q207">
            <v>1190680.83082833</v>
          </cell>
          <cell r="R207">
            <v>0</v>
          </cell>
          <cell r="S207">
            <v>0</v>
          </cell>
          <cell r="T207">
            <v>1.81410585588848E-3</v>
          </cell>
          <cell r="U207">
            <v>5507334.1880561197</v>
          </cell>
          <cell r="V207">
            <v>1279901.7940597499</v>
          </cell>
          <cell r="W207">
            <v>5691794.2928992203</v>
          </cell>
          <cell r="X207">
            <v>0</v>
          </cell>
          <cell r="Y207" t="str">
            <v xml:space="preserve">NOALIS    </v>
          </cell>
          <cell r="Z207" t="str">
            <v>EUR</v>
          </cell>
          <cell r="AA207" t="str">
            <v xml:space="preserve">*                   </v>
          </cell>
        </row>
        <row r="208">
          <cell r="A208">
            <v>39876</v>
          </cell>
          <cell r="B208">
            <v>20090304</v>
          </cell>
          <cell r="C208" t="str">
            <v xml:space="preserve">*  </v>
          </cell>
          <cell r="D208" t="str">
            <v xml:space="preserve">*    </v>
          </cell>
          <cell r="E208" t="str">
            <v xml:space="preserve">*         </v>
          </cell>
          <cell r="F208" t="str">
            <v xml:space="preserve">*       </v>
          </cell>
          <cell r="G208" t="str">
            <v xml:space="preserve">*         </v>
          </cell>
          <cell r="H208" t="str">
            <v xml:space="preserve">LATINAM2       </v>
          </cell>
          <cell r="I208">
            <v>-55230092.864368103</v>
          </cell>
          <cell r="J208">
            <v>5963387.3708234103</v>
          </cell>
          <cell r="K208">
            <v>1301154.1618422901</v>
          </cell>
          <cell r="L208">
            <v>5700043.6022755504</v>
          </cell>
          <cell r="M208">
            <v>59900.715854374699</v>
          </cell>
          <cell r="N208">
            <v>29047.3707472637</v>
          </cell>
          <cell r="O208">
            <v>25520.8349681908</v>
          </cell>
          <cell r="P208">
            <v>13872.156640384301</v>
          </cell>
          <cell r="Q208">
            <v>1192076.6589386</v>
          </cell>
          <cell r="R208">
            <v>0</v>
          </cell>
          <cell r="S208">
            <v>0</v>
          </cell>
          <cell r="T208">
            <v>1.81410585588848E-3</v>
          </cell>
          <cell r="U208">
            <v>5435170.2589059602</v>
          </cell>
          <cell r="V208">
            <v>1301154.1618422901</v>
          </cell>
          <cell r="W208">
            <v>5717753.9287136197</v>
          </cell>
          <cell r="X208">
            <v>0</v>
          </cell>
          <cell r="Y208" t="str">
            <v xml:space="preserve">NOALIS    </v>
          </cell>
          <cell r="Z208" t="str">
            <v>EUR</v>
          </cell>
          <cell r="AA208" t="str">
            <v xml:space="preserve">*                   </v>
          </cell>
        </row>
        <row r="209">
          <cell r="A209">
            <v>39875</v>
          </cell>
          <cell r="B209">
            <v>20090303</v>
          </cell>
          <cell r="C209" t="str">
            <v xml:space="preserve">*  </v>
          </cell>
          <cell r="D209" t="str">
            <v xml:space="preserve">*    </v>
          </cell>
          <cell r="E209" t="str">
            <v xml:space="preserve">*         </v>
          </cell>
          <cell r="F209" t="str">
            <v xml:space="preserve">*       </v>
          </cell>
          <cell r="G209" t="str">
            <v xml:space="preserve">*         </v>
          </cell>
          <cell r="H209" t="str">
            <v xml:space="preserve">LATINAM2       </v>
          </cell>
          <cell r="I209">
            <v>-53732063.351777203</v>
          </cell>
          <cell r="J209">
            <v>5726301.5222338904</v>
          </cell>
          <cell r="K209">
            <v>1217467.11560367</v>
          </cell>
          <cell r="L209">
            <v>5612264.4846985303</v>
          </cell>
          <cell r="M209">
            <v>55935.192844199002</v>
          </cell>
          <cell r="N209">
            <v>58058.247572144202</v>
          </cell>
          <cell r="O209">
            <v>51439.311378804101</v>
          </cell>
          <cell r="P209">
            <v>26921.3178730689</v>
          </cell>
          <cell r="Q209">
            <v>1151517.30607661</v>
          </cell>
          <cell r="R209">
            <v>0</v>
          </cell>
          <cell r="S209">
            <v>0</v>
          </cell>
          <cell r="T209">
            <v>1.81863114469326E-3</v>
          </cell>
          <cell r="U209">
            <v>5349321.2155553401</v>
          </cell>
          <cell r="V209">
            <v>1217467.11560367</v>
          </cell>
          <cell r="W209">
            <v>5463430.2414117204</v>
          </cell>
          <cell r="X209">
            <v>0</v>
          </cell>
          <cell r="Y209" t="str">
            <v xml:space="preserve">NOALIS    </v>
          </cell>
          <cell r="Z209" t="str">
            <v>EUR</v>
          </cell>
          <cell r="AA209" t="str">
            <v xml:space="preserve">*                   </v>
          </cell>
        </row>
        <row r="210">
          <cell r="A210">
            <v>39874</v>
          </cell>
          <cell r="B210">
            <v>20090302</v>
          </cell>
          <cell r="C210" t="str">
            <v xml:space="preserve">*  </v>
          </cell>
          <cell r="D210" t="str">
            <v xml:space="preserve">*    </v>
          </cell>
          <cell r="E210" t="str">
            <v xml:space="preserve">*         </v>
          </cell>
          <cell r="F210" t="str">
            <v xml:space="preserve">*       </v>
          </cell>
          <cell r="G210" t="str">
            <v xml:space="preserve">*         </v>
          </cell>
          <cell r="H210" t="str">
            <v xml:space="preserve">LATINAM2       </v>
          </cell>
          <cell r="I210">
            <v>-55265919.012492999</v>
          </cell>
          <cell r="J210">
            <v>5925293.1585872499</v>
          </cell>
          <cell r="K210">
            <v>1228082.9319452799</v>
          </cell>
          <cell r="L210">
            <v>5704769.8659770796</v>
          </cell>
          <cell r="M210">
            <v>60910.801397290998</v>
          </cell>
          <cell r="N210">
            <v>12284.596575342901</v>
          </cell>
          <cell r="O210">
            <v>11826.939253131601</v>
          </cell>
          <cell r="P210">
            <v>3321.8700940376698</v>
          </cell>
          <cell r="Q210">
            <v>1138938.4187087801</v>
          </cell>
          <cell r="R210">
            <v>0</v>
          </cell>
          <cell r="S210">
            <v>0</v>
          </cell>
          <cell r="T210">
            <v>1.81357825962228E-3</v>
          </cell>
          <cell r="U210">
            <v>5472110.7776607201</v>
          </cell>
          <cell r="V210">
            <v>1228082.9319452799</v>
          </cell>
          <cell r="W210">
            <v>5718335.6016277298</v>
          </cell>
          <cell r="X210">
            <v>0</v>
          </cell>
          <cell r="Y210" t="str">
            <v xml:space="preserve">NOALIS    </v>
          </cell>
          <cell r="Z210" t="str">
            <v>EUR</v>
          </cell>
          <cell r="AA210" t="str">
            <v xml:space="preserve">*                   </v>
          </cell>
        </row>
        <row r="211">
          <cell r="A211">
            <v>39871</v>
          </cell>
          <cell r="B211">
            <v>20090227</v>
          </cell>
          <cell r="C211" t="str">
            <v xml:space="preserve">*  </v>
          </cell>
          <cell r="D211" t="str">
            <v xml:space="preserve">*    </v>
          </cell>
          <cell r="E211" t="str">
            <v xml:space="preserve">*         </v>
          </cell>
          <cell r="F211" t="str">
            <v xml:space="preserve">*       </v>
          </cell>
          <cell r="G211" t="str">
            <v xml:space="preserve">*         </v>
          </cell>
          <cell r="H211" t="str">
            <v xml:space="preserve">LATINAM2       </v>
          </cell>
          <cell r="I211">
            <v>-54032843.358881198</v>
          </cell>
          <cell r="J211">
            <v>5732878.3752502697</v>
          </cell>
          <cell r="K211">
            <v>1248532.9147365999</v>
          </cell>
          <cell r="L211">
            <v>5506925.7678389102</v>
          </cell>
          <cell r="M211">
            <v>30411.367763857401</v>
          </cell>
          <cell r="N211">
            <v>12269.995182454801</v>
          </cell>
          <cell r="O211">
            <v>11815.101390591801</v>
          </cell>
          <cell r="P211">
            <v>3310.0092005158699</v>
          </cell>
          <cell r="Q211">
            <v>1123717.0994848099</v>
          </cell>
          <cell r="R211">
            <v>0</v>
          </cell>
          <cell r="S211">
            <v>0</v>
          </cell>
          <cell r="T211">
            <v>1.9206828869277199</v>
          </cell>
          <cell r="U211">
            <v>5257878.8619682398</v>
          </cell>
          <cell r="V211">
            <v>1248532.9147365999</v>
          </cell>
          <cell r="W211">
            <v>5510999.2729732497</v>
          </cell>
          <cell r="X211">
            <v>0</v>
          </cell>
          <cell r="Y211" t="str">
            <v xml:space="preserve">NOALIS    </v>
          </cell>
          <cell r="Z211" t="str">
            <v>EUR</v>
          </cell>
          <cell r="AA211" t="str">
            <v xml:space="preserve">*                   </v>
          </cell>
        </row>
        <row r="212">
          <cell r="A212">
            <v>39870</v>
          </cell>
          <cell r="B212">
            <v>20090226</v>
          </cell>
          <cell r="C212" t="str">
            <v xml:space="preserve">*  </v>
          </cell>
          <cell r="D212" t="str">
            <v xml:space="preserve">*    </v>
          </cell>
          <cell r="E212" t="str">
            <v xml:space="preserve">*         </v>
          </cell>
          <cell r="F212" t="str">
            <v xml:space="preserve">*       </v>
          </cell>
          <cell r="G212" t="str">
            <v xml:space="preserve">*         </v>
          </cell>
          <cell r="H212" t="str">
            <v xml:space="preserve">LATINAM2       </v>
          </cell>
          <cell r="I212">
            <v>-52758531.432554297</v>
          </cell>
          <cell r="J212">
            <v>5436279.2050402798</v>
          </cell>
          <cell r="K212">
            <v>1065668.68047817</v>
          </cell>
          <cell r="L212">
            <v>5319037.0380921802</v>
          </cell>
          <cell r="M212">
            <v>2092.1636607861201</v>
          </cell>
          <cell r="N212">
            <v>10630.3473254122</v>
          </cell>
          <cell r="O212">
            <v>10098.3568548774</v>
          </cell>
          <cell r="P212">
            <v>3320.76393175574</v>
          </cell>
          <cell r="Q212">
            <v>1138271.8078433101</v>
          </cell>
          <cell r="R212">
            <v>0</v>
          </cell>
          <cell r="S212">
            <v>0</v>
          </cell>
          <cell r="T212">
            <v>1.9206828869277199</v>
          </cell>
          <cell r="U212">
            <v>5022827.2695690095</v>
          </cell>
          <cell r="V212">
            <v>1065668.68047817</v>
          </cell>
          <cell r="W212">
            <v>5151495.2802017797</v>
          </cell>
          <cell r="X212">
            <v>0</v>
          </cell>
          <cell r="Y212" t="str">
            <v xml:space="preserve">NOALIS    </v>
          </cell>
          <cell r="Z212" t="str">
            <v>EUR</v>
          </cell>
          <cell r="AA212" t="str">
            <v xml:space="preserve">*                   </v>
          </cell>
        </row>
        <row r="213">
          <cell r="A213">
            <v>39869</v>
          </cell>
          <cell r="B213">
            <v>20090225</v>
          </cell>
          <cell r="C213" t="str">
            <v xml:space="preserve">*  </v>
          </cell>
          <cell r="D213" t="str">
            <v xml:space="preserve">*    </v>
          </cell>
          <cell r="E213" t="str">
            <v xml:space="preserve">*         </v>
          </cell>
          <cell r="F213" t="str">
            <v xml:space="preserve">*       </v>
          </cell>
          <cell r="G213" t="str">
            <v xml:space="preserve">*         </v>
          </cell>
          <cell r="H213" t="str">
            <v xml:space="preserve">LATINAM2       </v>
          </cell>
          <cell r="I213">
            <v>-54178620.330178402</v>
          </cell>
          <cell r="J213">
            <v>5555551.43210827</v>
          </cell>
          <cell r="K213">
            <v>1122481.6861332101</v>
          </cell>
          <cell r="L213">
            <v>5376005.9775280599</v>
          </cell>
          <cell r="M213">
            <v>12468.774549285899</v>
          </cell>
          <cell r="N213">
            <v>12216.3122147634</v>
          </cell>
          <cell r="O213">
            <v>11757.3378973667</v>
          </cell>
          <cell r="P213">
            <v>3317.1206935717701</v>
          </cell>
          <cell r="Q213">
            <v>1138271.8078433101</v>
          </cell>
          <cell r="R213">
            <v>0</v>
          </cell>
          <cell r="S213">
            <v>0</v>
          </cell>
          <cell r="T213">
            <v>1.9206828869277199</v>
          </cell>
          <cell r="U213">
            <v>5090627.4278101102</v>
          </cell>
          <cell r="V213">
            <v>1122481.6861332101</v>
          </cell>
          <cell r="W213">
            <v>5288750.17812871</v>
          </cell>
          <cell r="X213">
            <v>0</v>
          </cell>
          <cell r="Y213" t="str">
            <v xml:space="preserve">NOALIS    </v>
          </cell>
          <cell r="Z213" t="str">
            <v>EUR</v>
          </cell>
          <cell r="AA213" t="str">
            <v xml:space="preserve">*                   </v>
          </cell>
        </row>
        <row r="214">
          <cell r="A214">
            <v>39868</v>
          </cell>
          <cell r="B214">
            <v>20090224</v>
          </cell>
          <cell r="C214" t="str">
            <v xml:space="preserve">*  </v>
          </cell>
          <cell r="D214" t="str">
            <v xml:space="preserve">*    </v>
          </cell>
          <cell r="E214" t="str">
            <v xml:space="preserve">*         </v>
          </cell>
          <cell r="F214" t="str">
            <v xml:space="preserve">*       </v>
          </cell>
          <cell r="G214" t="str">
            <v xml:space="preserve">*         </v>
          </cell>
          <cell r="H214" t="str">
            <v xml:space="preserve">LATINAM2       </v>
          </cell>
          <cell r="I214">
            <v>-48923374.885480203</v>
          </cell>
          <cell r="J214">
            <v>5343313.9443584802</v>
          </cell>
          <cell r="K214">
            <v>1187995.642765</v>
          </cell>
          <cell r="L214">
            <v>5114224.1489859503</v>
          </cell>
          <cell r="M214">
            <v>-2769.5984094273299</v>
          </cell>
          <cell r="N214">
            <v>12504.816368665401</v>
          </cell>
          <cell r="O214">
            <v>12055.5339015667</v>
          </cell>
          <cell r="P214">
            <v>3321.8270217183099</v>
          </cell>
          <cell r="Q214">
            <v>1122940.98808412</v>
          </cell>
          <cell r="R214">
            <v>0</v>
          </cell>
          <cell r="S214">
            <v>0</v>
          </cell>
          <cell r="T214">
            <v>1.9206828869277199</v>
          </cell>
          <cell r="U214">
            <v>4841166.7391228601</v>
          </cell>
          <cell r="V214">
            <v>1187995.642765</v>
          </cell>
          <cell r="W214">
            <v>5091881.3473500796</v>
          </cell>
          <cell r="X214">
            <v>0</v>
          </cell>
          <cell r="Y214" t="str">
            <v xml:space="preserve">NOALIS    </v>
          </cell>
          <cell r="Z214" t="str">
            <v>EUR</v>
          </cell>
          <cell r="AA214" t="str">
            <v xml:space="preserve">*                   </v>
          </cell>
        </row>
        <row r="215">
          <cell r="A215">
            <v>39867</v>
          </cell>
          <cell r="B215">
            <v>20090223</v>
          </cell>
          <cell r="C215" t="str">
            <v xml:space="preserve">*  </v>
          </cell>
          <cell r="D215" t="str">
            <v xml:space="preserve">*    </v>
          </cell>
          <cell r="E215" t="str">
            <v xml:space="preserve">*         </v>
          </cell>
          <cell r="F215" t="str">
            <v xml:space="preserve">*       </v>
          </cell>
          <cell r="G215" t="str">
            <v xml:space="preserve">*         </v>
          </cell>
          <cell r="H215" t="str">
            <v xml:space="preserve">LATINAM2       </v>
          </cell>
          <cell r="I215">
            <v>-47968380.314204797</v>
          </cell>
          <cell r="J215">
            <v>5277134.0705338297</v>
          </cell>
          <cell r="K215">
            <v>1276782.16479414</v>
          </cell>
          <cell r="L215">
            <v>5070455.93778315</v>
          </cell>
          <cell r="M215">
            <v>5446.0100593790403</v>
          </cell>
          <cell r="N215">
            <v>12348.2184954611</v>
          </cell>
          <cell r="O215">
            <v>11893.031439343</v>
          </cell>
          <cell r="P215">
            <v>3321.7921660525199</v>
          </cell>
          <cell r="Q215">
            <v>1122940.98808412</v>
          </cell>
          <cell r="R215">
            <v>0</v>
          </cell>
          <cell r="S215">
            <v>0</v>
          </cell>
          <cell r="T215">
            <v>2.6941239459154498E-3</v>
          </cell>
          <cell r="U215">
            <v>4799174.5082922699</v>
          </cell>
          <cell r="V215">
            <v>1276782.16479414</v>
          </cell>
          <cell r="W215">
            <v>5032648.6707482999</v>
          </cell>
          <cell r="X215">
            <v>0</v>
          </cell>
          <cell r="Y215" t="str">
            <v xml:space="preserve">NOALIS    </v>
          </cell>
          <cell r="Z215" t="str">
            <v>EUR</v>
          </cell>
          <cell r="AA215" t="str">
            <v xml:space="preserve">*                   </v>
          </cell>
        </row>
        <row r="216">
          <cell r="A216">
            <v>39864</v>
          </cell>
          <cell r="B216">
            <v>20090220</v>
          </cell>
          <cell r="C216" t="str">
            <v xml:space="preserve">*  </v>
          </cell>
          <cell r="D216" t="str">
            <v xml:space="preserve">*    </v>
          </cell>
          <cell r="E216" t="str">
            <v xml:space="preserve">*         </v>
          </cell>
          <cell r="F216" t="str">
            <v xml:space="preserve">*       </v>
          </cell>
          <cell r="G216" t="str">
            <v xml:space="preserve">*         </v>
          </cell>
          <cell r="H216" t="str">
            <v xml:space="preserve">LATINAM2       </v>
          </cell>
          <cell r="I216">
            <v>-28249645.664335798</v>
          </cell>
          <cell r="J216">
            <v>5064003.69226023</v>
          </cell>
          <cell r="K216">
            <v>1315881.5856560201</v>
          </cell>
          <cell r="L216">
            <v>5101834.16474088</v>
          </cell>
          <cell r="M216">
            <v>30940.667092768501</v>
          </cell>
          <cell r="N216">
            <v>12427.1992644646</v>
          </cell>
          <cell r="O216">
            <v>11973.666031133</v>
          </cell>
          <cell r="P216">
            <v>3326.6504676025102</v>
          </cell>
          <cell r="Q216">
            <v>1122940.98808412</v>
          </cell>
          <cell r="R216">
            <v>0</v>
          </cell>
          <cell r="S216">
            <v>0</v>
          </cell>
          <cell r="T216">
            <v>2.71439185791496E-3</v>
          </cell>
          <cell r="U216">
            <v>4844274.2317455299</v>
          </cell>
          <cell r="V216">
            <v>1315881.5856560201</v>
          </cell>
          <cell r="W216">
            <v>4792570.2752086101</v>
          </cell>
          <cell r="X216">
            <v>0</v>
          </cell>
          <cell r="Y216" t="str">
            <v xml:space="preserve">NOALIS    </v>
          </cell>
          <cell r="Z216" t="str">
            <v>EUR</v>
          </cell>
          <cell r="AA216" t="str">
            <v xml:space="preserve">*                   </v>
          </cell>
        </row>
        <row r="217">
          <cell r="A217">
            <v>39863</v>
          </cell>
          <cell r="B217">
            <v>20090219</v>
          </cell>
          <cell r="C217" t="str">
            <v xml:space="preserve">*  </v>
          </cell>
          <cell r="D217" t="str">
            <v xml:space="preserve">*    </v>
          </cell>
          <cell r="E217" t="str">
            <v xml:space="preserve">*         </v>
          </cell>
          <cell r="F217" t="str">
            <v xml:space="preserve">*       </v>
          </cell>
          <cell r="G217" t="str">
            <v xml:space="preserve">*         </v>
          </cell>
          <cell r="H217" t="str">
            <v xml:space="preserve">LATINAM2       </v>
          </cell>
          <cell r="I217">
            <v>-48056455.550845496</v>
          </cell>
          <cell r="J217">
            <v>5035517.5635898598</v>
          </cell>
          <cell r="K217">
            <v>981330.32376842597</v>
          </cell>
          <cell r="L217">
            <v>5045210.4547950504</v>
          </cell>
          <cell r="M217">
            <v>4567.0198924364504</v>
          </cell>
          <cell r="N217">
            <v>12627.0190836286</v>
          </cell>
          <cell r="O217">
            <v>12166.750153757999</v>
          </cell>
          <cell r="P217">
            <v>3378.1358223658899</v>
          </cell>
          <cell r="Q217">
            <v>1103227.5171793101</v>
          </cell>
          <cell r="R217">
            <v>0</v>
          </cell>
          <cell r="S217">
            <v>0</v>
          </cell>
          <cell r="T217">
            <v>2.7393055897060601E-3</v>
          </cell>
          <cell r="U217">
            <v>4825626.2324361196</v>
          </cell>
          <cell r="V217">
            <v>981330.32376842597</v>
          </cell>
          <cell r="W217">
            <v>4809909.6258190004</v>
          </cell>
          <cell r="X217">
            <v>0</v>
          </cell>
          <cell r="Y217" t="str">
            <v xml:space="preserve">NOALIS    </v>
          </cell>
          <cell r="Z217" t="str">
            <v>EUR</v>
          </cell>
          <cell r="AA217" t="str">
            <v xml:space="preserve">*                   </v>
          </cell>
        </row>
        <row r="218">
          <cell r="A218">
            <v>39862</v>
          </cell>
          <cell r="B218">
            <v>20090218</v>
          </cell>
          <cell r="C218" t="str">
            <v xml:space="preserve">*  </v>
          </cell>
          <cell r="D218" t="str">
            <v xml:space="preserve">*    </v>
          </cell>
          <cell r="E218" t="str">
            <v xml:space="preserve">*         </v>
          </cell>
          <cell r="F218" t="str">
            <v xml:space="preserve">*       </v>
          </cell>
          <cell r="G218" t="str">
            <v xml:space="preserve">*         </v>
          </cell>
          <cell r="H218" t="str">
            <v xml:space="preserve">LATINAM2       </v>
          </cell>
          <cell r="I218">
            <v>-49283882.010479197</v>
          </cell>
          <cell r="J218">
            <v>5233711.68679896</v>
          </cell>
          <cell r="K218">
            <v>989459.83639500302</v>
          </cell>
          <cell r="L218">
            <v>5074144.5521264197</v>
          </cell>
          <cell r="M218">
            <v>-28918.639146580401</v>
          </cell>
          <cell r="N218">
            <v>12811.6175644181</v>
          </cell>
          <cell r="O218">
            <v>12362.2961872664</v>
          </cell>
          <cell r="P218">
            <v>3363.2094188742899</v>
          </cell>
          <cell r="Q218">
            <v>1098260.08132345</v>
          </cell>
          <cell r="R218">
            <v>0</v>
          </cell>
          <cell r="S218">
            <v>0</v>
          </cell>
          <cell r="T218">
            <v>2.4550648905332199E-3</v>
          </cell>
          <cell r="U218">
            <v>4855523.2846293598</v>
          </cell>
          <cell r="V218">
            <v>989459.83639500302</v>
          </cell>
          <cell r="W218">
            <v>5038243.7694338104</v>
          </cell>
          <cell r="X218">
            <v>0</v>
          </cell>
          <cell r="Y218" t="str">
            <v xml:space="preserve">NOALIS    </v>
          </cell>
          <cell r="Z218" t="str">
            <v>EUR</v>
          </cell>
          <cell r="AA218" t="str">
            <v xml:space="preserve">*                   </v>
          </cell>
        </row>
        <row r="219">
          <cell r="A219">
            <v>39861</v>
          </cell>
          <cell r="B219">
            <v>20090217</v>
          </cell>
          <cell r="C219" t="str">
            <v xml:space="preserve">*  </v>
          </cell>
          <cell r="D219" t="str">
            <v xml:space="preserve">*    </v>
          </cell>
          <cell r="E219" t="str">
            <v xml:space="preserve">*         </v>
          </cell>
          <cell r="F219" t="str">
            <v xml:space="preserve">*       </v>
          </cell>
          <cell r="G219" t="str">
            <v xml:space="preserve">*         </v>
          </cell>
          <cell r="H219" t="str">
            <v xml:space="preserve">LATINAM2       </v>
          </cell>
          <cell r="I219">
            <v>-49115036.545569196</v>
          </cell>
          <cell r="J219">
            <v>5043426.1407933598</v>
          </cell>
          <cell r="K219">
            <v>825545.51363582595</v>
          </cell>
          <cell r="L219">
            <v>5082436.60164651</v>
          </cell>
          <cell r="M219">
            <v>-54777.413495463297</v>
          </cell>
          <cell r="N219">
            <v>12837.0831151169</v>
          </cell>
          <cell r="O219">
            <v>12388.684854408601</v>
          </cell>
          <cell r="P219">
            <v>3363.2113348057301</v>
          </cell>
          <cell r="Q219">
            <v>1098260.08132345</v>
          </cell>
          <cell r="R219">
            <v>0</v>
          </cell>
          <cell r="S219">
            <v>0</v>
          </cell>
          <cell r="T219">
            <v>2.4550648905332199E-3</v>
          </cell>
          <cell r="U219">
            <v>4863498.6843166798</v>
          </cell>
          <cell r="V219">
            <v>825545.51363582595</v>
          </cell>
          <cell r="W219">
            <v>4818354.1198628796</v>
          </cell>
          <cell r="X219">
            <v>0</v>
          </cell>
          <cell r="Y219" t="str">
            <v xml:space="preserve">NOALIS    </v>
          </cell>
          <cell r="Z219" t="str">
            <v>EUR</v>
          </cell>
          <cell r="AA219" t="str">
            <v xml:space="preserve">*                   </v>
          </cell>
        </row>
        <row r="220">
          <cell r="A220">
            <v>39860</v>
          </cell>
          <cell r="B220">
            <v>20090216</v>
          </cell>
          <cell r="C220" t="str">
            <v xml:space="preserve">*  </v>
          </cell>
          <cell r="D220" t="str">
            <v xml:space="preserve">*    </v>
          </cell>
          <cell r="E220" t="str">
            <v xml:space="preserve">*         </v>
          </cell>
          <cell r="F220" t="str">
            <v xml:space="preserve">*       </v>
          </cell>
          <cell r="G220" t="str">
            <v xml:space="preserve">*         </v>
          </cell>
          <cell r="H220" t="str">
            <v xml:space="preserve">LATINAM2       </v>
          </cell>
          <cell r="I220">
            <v>-49369484.217467897</v>
          </cell>
          <cell r="J220">
            <v>5014050.3336003302</v>
          </cell>
          <cell r="K220">
            <v>893248.55327995098</v>
          </cell>
          <cell r="L220">
            <v>5044061.2267688904</v>
          </cell>
          <cell r="M220">
            <v>-57454.218329857104</v>
          </cell>
          <cell r="N220">
            <v>12632.001824184499</v>
          </cell>
          <cell r="O220">
            <v>12202.224914980799</v>
          </cell>
          <cell r="P220">
            <v>3266.9828910513702</v>
          </cell>
          <cell r="Q220">
            <v>1068923.19789597</v>
          </cell>
          <cell r="R220">
            <v>0</v>
          </cell>
          <cell r="S220">
            <v>0</v>
          </cell>
          <cell r="T220">
            <v>4.0555076540753597E-3</v>
          </cell>
          <cell r="U220">
            <v>4854893.79951277</v>
          </cell>
          <cell r="V220">
            <v>893248.55327995098</v>
          </cell>
          <cell r="W220">
            <v>4817783.7622672496</v>
          </cell>
          <cell r="X220">
            <v>0</v>
          </cell>
          <cell r="Y220" t="str">
            <v xml:space="preserve">NOALIS    </v>
          </cell>
          <cell r="Z220" t="str">
            <v>EUR</v>
          </cell>
          <cell r="AA220" t="str">
            <v xml:space="preserve">*                   </v>
          </cell>
        </row>
        <row r="221">
          <cell r="A221">
            <v>39857</v>
          </cell>
          <cell r="B221">
            <v>20090213</v>
          </cell>
          <cell r="C221" t="str">
            <v xml:space="preserve">*  </v>
          </cell>
          <cell r="D221" t="str">
            <v xml:space="preserve">*    </v>
          </cell>
          <cell r="E221" t="str">
            <v xml:space="preserve">*         </v>
          </cell>
          <cell r="F221" t="str">
            <v xml:space="preserve">*       </v>
          </cell>
          <cell r="G221" t="str">
            <v xml:space="preserve">*         </v>
          </cell>
          <cell r="H221" t="str">
            <v xml:space="preserve">LATINAM2       </v>
          </cell>
          <cell r="I221">
            <v>-50935282.685077101</v>
          </cell>
          <cell r="J221">
            <v>4959942.02578119</v>
          </cell>
          <cell r="K221">
            <v>886025.99446535402</v>
          </cell>
          <cell r="L221">
            <v>5013104.2986775003</v>
          </cell>
          <cell r="M221">
            <v>-59994.702827048503</v>
          </cell>
          <cell r="N221">
            <v>16193.2317159622</v>
          </cell>
          <cell r="O221">
            <v>15853.1410659863</v>
          </cell>
          <cell r="P221">
            <v>3301.3136398687798</v>
          </cell>
          <cell r="Q221">
            <v>1080078.6650144299</v>
          </cell>
          <cell r="R221">
            <v>0</v>
          </cell>
          <cell r="S221">
            <v>0</v>
          </cell>
          <cell r="T221">
            <v>4.0931732184027302E-3</v>
          </cell>
          <cell r="U221">
            <v>4818500.2593771797</v>
          </cell>
          <cell r="V221">
            <v>886025.99446535402</v>
          </cell>
          <cell r="W221">
            <v>4753919.7179722097</v>
          </cell>
          <cell r="X221">
            <v>0</v>
          </cell>
          <cell r="Y221" t="str">
            <v xml:space="preserve">NOALIS    </v>
          </cell>
          <cell r="Z221" t="str">
            <v>EUR</v>
          </cell>
          <cell r="AA221" t="str">
            <v xml:space="preserve">*                   </v>
          </cell>
        </row>
        <row r="222">
          <cell r="A222">
            <v>39856</v>
          </cell>
          <cell r="B222">
            <v>20090212</v>
          </cell>
          <cell r="C222" t="str">
            <v xml:space="preserve">*  </v>
          </cell>
          <cell r="D222" t="str">
            <v xml:space="preserve">*    </v>
          </cell>
          <cell r="E222" t="str">
            <v xml:space="preserve">*         </v>
          </cell>
          <cell r="F222" t="str">
            <v xml:space="preserve">*       </v>
          </cell>
          <cell r="G222" t="str">
            <v xml:space="preserve">*         </v>
          </cell>
          <cell r="H222" t="str">
            <v xml:space="preserve">LATINAM2       </v>
          </cell>
          <cell r="I222">
            <v>-49328975.686516598</v>
          </cell>
          <cell r="J222">
            <v>4740991.2082661698</v>
          </cell>
          <cell r="K222">
            <v>987101.00569948496</v>
          </cell>
          <cell r="L222">
            <v>4788376.7519503897</v>
          </cell>
          <cell r="M222">
            <v>-58461.132488966898</v>
          </cell>
          <cell r="N222">
            <v>16144.704564674899</v>
          </cell>
          <cell r="O222">
            <v>15809.323017543</v>
          </cell>
          <cell r="P222">
            <v>3273.6510515967002</v>
          </cell>
          <cell r="Q222">
            <v>1068565.37418553</v>
          </cell>
          <cell r="R222">
            <v>0</v>
          </cell>
          <cell r="S222">
            <v>0</v>
          </cell>
          <cell r="T222">
            <v>4.0156371273149397E-3</v>
          </cell>
          <cell r="U222">
            <v>4590206.5021029701</v>
          </cell>
          <cell r="V222">
            <v>987101.00569948496</v>
          </cell>
          <cell r="W222">
            <v>4530915.3983745798</v>
          </cell>
          <cell r="X222">
            <v>0</v>
          </cell>
          <cell r="Y222" t="str">
            <v xml:space="preserve">NOALIS    </v>
          </cell>
          <cell r="Z222" t="str">
            <v>EUR</v>
          </cell>
          <cell r="AA222" t="str">
            <v xml:space="preserve">*                   </v>
          </cell>
        </row>
        <row r="223">
          <cell r="A223">
            <v>39855</v>
          </cell>
          <cell r="B223">
            <v>20090211</v>
          </cell>
          <cell r="C223" t="str">
            <v xml:space="preserve">*  </v>
          </cell>
          <cell r="D223" t="str">
            <v xml:space="preserve">*    </v>
          </cell>
          <cell r="E223" t="str">
            <v xml:space="preserve">*         </v>
          </cell>
          <cell r="F223" t="str">
            <v xml:space="preserve">*       </v>
          </cell>
          <cell r="G223" t="str">
            <v xml:space="preserve">*         </v>
          </cell>
          <cell r="H223" t="str">
            <v xml:space="preserve">LATINAM2       </v>
          </cell>
          <cell r="I223">
            <v>-51801390.396917202</v>
          </cell>
          <cell r="J223">
            <v>4837202.0462546404</v>
          </cell>
          <cell r="K223">
            <v>789341.05798876402</v>
          </cell>
          <cell r="L223">
            <v>4911888.9976850403</v>
          </cell>
          <cell r="M223">
            <v>-61849.585615714997</v>
          </cell>
          <cell r="N223">
            <v>16046.390581711999</v>
          </cell>
          <cell r="O223">
            <v>15715.492183823801</v>
          </cell>
          <cell r="P223">
            <v>3241.90624803218</v>
          </cell>
          <cell r="Q223">
            <v>1060099.4094919099</v>
          </cell>
          <cell r="R223">
            <v>0</v>
          </cell>
          <cell r="S223">
            <v>0</v>
          </cell>
          <cell r="T223">
            <v>4.0477466023742803E-3</v>
          </cell>
          <cell r="U223">
            <v>4714178.8441302497</v>
          </cell>
          <cell r="V223">
            <v>789341.05798876402</v>
          </cell>
          <cell r="W223">
            <v>4624852.9453022601</v>
          </cell>
          <cell r="X223">
            <v>0</v>
          </cell>
          <cell r="Y223" t="str">
            <v xml:space="preserve">NOALIS    </v>
          </cell>
          <cell r="Z223" t="str">
            <v>EUR</v>
          </cell>
          <cell r="AA223" t="str">
            <v xml:space="preserve">*                   </v>
          </cell>
        </row>
        <row r="224">
          <cell r="A224">
            <v>39854</v>
          </cell>
          <cell r="B224">
            <v>20090210</v>
          </cell>
          <cell r="C224" t="str">
            <v xml:space="preserve">*  </v>
          </cell>
          <cell r="D224" t="str">
            <v xml:space="preserve">*    </v>
          </cell>
          <cell r="E224" t="str">
            <v xml:space="preserve">*         </v>
          </cell>
          <cell r="F224" t="str">
            <v xml:space="preserve">*       </v>
          </cell>
          <cell r="G224" t="str">
            <v xml:space="preserve">*         </v>
          </cell>
          <cell r="H224" t="str">
            <v xml:space="preserve">LATINAM2       </v>
          </cell>
          <cell r="I224">
            <v>-50237835.676710099</v>
          </cell>
          <cell r="J224">
            <v>4791337.2386968303</v>
          </cell>
          <cell r="K224">
            <v>864617.16704731097</v>
          </cell>
          <cell r="L224">
            <v>4781466.6761409901</v>
          </cell>
          <cell r="M224">
            <v>-58161.909098206997</v>
          </cell>
          <cell r="N224">
            <v>15897.789882879</v>
          </cell>
          <cell r="O224">
            <v>15565.748707717101</v>
          </cell>
          <cell r="P224">
            <v>3232.2113681464102</v>
          </cell>
          <cell r="Q224">
            <v>548981.65879768203</v>
          </cell>
          <cell r="R224">
            <v>0</v>
          </cell>
          <cell r="S224">
            <v>0</v>
          </cell>
          <cell r="T224">
            <v>4.0477466023742803E-3</v>
          </cell>
          <cell r="U224">
            <v>4703647.1675968198</v>
          </cell>
          <cell r="V224">
            <v>864617.16704731097</v>
          </cell>
          <cell r="W224">
            <v>4711588.8887289902</v>
          </cell>
          <cell r="X224">
            <v>0</v>
          </cell>
          <cell r="Y224" t="str">
            <v xml:space="preserve">NOALIS    </v>
          </cell>
          <cell r="Z224" t="str">
            <v>EUR</v>
          </cell>
          <cell r="AA224" t="str">
            <v xml:space="preserve">*                   </v>
          </cell>
        </row>
        <row r="225">
          <cell r="A225">
            <v>39853</v>
          </cell>
          <cell r="B225">
            <v>20090209</v>
          </cell>
          <cell r="C225" t="str">
            <v xml:space="preserve">*  </v>
          </cell>
          <cell r="D225" t="str">
            <v xml:space="preserve">*    </v>
          </cell>
          <cell r="E225" t="str">
            <v xml:space="preserve">*         </v>
          </cell>
          <cell r="F225" t="str">
            <v xml:space="preserve">*       </v>
          </cell>
          <cell r="G225" t="str">
            <v xml:space="preserve">*         </v>
          </cell>
          <cell r="H225" t="str">
            <v xml:space="preserve">LATINAM2       </v>
          </cell>
          <cell r="I225">
            <v>-52303328.910981998</v>
          </cell>
          <cell r="J225">
            <v>4833009.6805348899</v>
          </cell>
          <cell r="K225">
            <v>696618.47248221398</v>
          </cell>
          <cell r="L225">
            <v>4862310.00297374</v>
          </cell>
          <cell r="M225">
            <v>-62887.093575899496</v>
          </cell>
          <cell r="N225">
            <v>16070.5290407135</v>
          </cell>
          <cell r="O225">
            <v>15730.336232044599</v>
          </cell>
          <cell r="P225">
            <v>3289.1375275658102</v>
          </cell>
          <cell r="Q225">
            <v>1071602.61438705</v>
          </cell>
          <cell r="R225">
            <v>0</v>
          </cell>
          <cell r="S225">
            <v>0</v>
          </cell>
          <cell r="T225">
            <v>4.1628107323641601E-3</v>
          </cell>
          <cell r="U225">
            <v>4647951.4205295304</v>
          </cell>
          <cell r="V225">
            <v>696618.47248221398</v>
          </cell>
          <cell r="W225">
            <v>4613455.7482789299</v>
          </cell>
          <cell r="X225">
            <v>0</v>
          </cell>
          <cell r="Y225" t="str">
            <v xml:space="preserve">NOALIS    </v>
          </cell>
          <cell r="Z225" t="str">
            <v>EUR</v>
          </cell>
          <cell r="AA225" t="str">
            <v xml:space="preserve">*                   </v>
          </cell>
        </row>
        <row r="226">
          <cell r="A226">
            <v>39850</v>
          </cell>
          <cell r="B226">
            <v>20090206</v>
          </cell>
          <cell r="C226" t="str">
            <v xml:space="preserve">*  </v>
          </cell>
          <cell r="D226" t="str">
            <v xml:space="preserve">*    </v>
          </cell>
          <cell r="E226" t="str">
            <v xml:space="preserve">*         </v>
          </cell>
          <cell r="F226" t="str">
            <v xml:space="preserve">*       </v>
          </cell>
          <cell r="G226" t="str">
            <v xml:space="preserve">*         </v>
          </cell>
          <cell r="H226" t="str">
            <v xml:space="preserve">LATINAM2       </v>
          </cell>
          <cell r="I226">
            <v>-50853956.176526003</v>
          </cell>
          <cell r="J226">
            <v>4726869.1482590102</v>
          </cell>
          <cell r="K226">
            <v>937479.22538911295</v>
          </cell>
          <cell r="L226">
            <v>4850525.5249357997</v>
          </cell>
          <cell r="M226">
            <v>-49751.794589145102</v>
          </cell>
          <cell r="N226">
            <v>19457.719026951701</v>
          </cell>
          <cell r="O226">
            <v>17208.381574696399</v>
          </cell>
          <cell r="P226">
            <v>9081.5435533529198</v>
          </cell>
          <cell r="Q226">
            <v>1071602.61438705</v>
          </cell>
          <cell r="R226">
            <v>0</v>
          </cell>
          <cell r="S226">
            <v>0</v>
          </cell>
          <cell r="T226">
            <v>4.1628107323641601E-3</v>
          </cell>
          <cell r="U226">
            <v>4646457.61196962</v>
          </cell>
          <cell r="V226">
            <v>937479.22538911295</v>
          </cell>
          <cell r="W226">
            <v>4497031.4268872701</v>
          </cell>
          <cell r="X226">
            <v>0</v>
          </cell>
          <cell r="Y226" t="str">
            <v xml:space="preserve">NOALIS    </v>
          </cell>
          <cell r="Z226" t="str">
            <v>EUR</v>
          </cell>
          <cell r="AA226" t="str">
            <v xml:space="preserve">*                   </v>
          </cell>
        </row>
        <row r="227">
          <cell r="A227">
            <v>39849</v>
          </cell>
          <cell r="B227">
            <v>20090205</v>
          </cell>
          <cell r="C227" t="str">
            <v xml:space="preserve">*  </v>
          </cell>
          <cell r="D227" t="str">
            <v xml:space="preserve">*    </v>
          </cell>
          <cell r="E227" t="str">
            <v xml:space="preserve">*         </v>
          </cell>
          <cell r="F227" t="str">
            <v xml:space="preserve">*       </v>
          </cell>
          <cell r="G227" t="str">
            <v xml:space="preserve">*         </v>
          </cell>
          <cell r="H227" t="str">
            <v xml:space="preserve">LATINAM2       </v>
          </cell>
          <cell r="I227">
            <v>-52227077.763523303</v>
          </cell>
          <cell r="J227">
            <v>4844207.9601065703</v>
          </cell>
          <cell r="K227">
            <v>881634.12013877404</v>
          </cell>
          <cell r="L227">
            <v>4888135.0661628796</v>
          </cell>
          <cell r="M227">
            <v>-58208.151340963297</v>
          </cell>
          <cell r="N227">
            <v>7769.1138341651204</v>
          </cell>
          <cell r="O227">
            <v>7039.7330826872303</v>
          </cell>
          <cell r="P227">
            <v>3286.5312858293</v>
          </cell>
          <cell r="Q227">
            <v>1488183.6357116499</v>
          </cell>
          <cell r="R227">
            <v>0</v>
          </cell>
          <cell r="S227">
            <v>0</v>
          </cell>
          <cell r="T227">
            <v>4.1505688365045699E-3</v>
          </cell>
          <cell r="U227">
            <v>4505025.7970525799</v>
          </cell>
          <cell r="V227">
            <v>881634.12013877404</v>
          </cell>
          <cell r="W227">
            <v>4448000.70115982</v>
          </cell>
          <cell r="X227">
            <v>0</v>
          </cell>
          <cell r="Y227" t="str">
            <v xml:space="preserve">NOALIS    </v>
          </cell>
          <cell r="Z227" t="str">
            <v>EUR</v>
          </cell>
          <cell r="AA227" t="str">
            <v xml:space="preserve">*                   </v>
          </cell>
        </row>
        <row r="228">
          <cell r="A228">
            <v>39848</v>
          </cell>
          <cell r="B228">
            <v>20090204</v>
          </cell>
          <cell r="C228" t="str">
            <v xml:space="preserve">*  </v>
          </cell>
          <cell r="D228" t="str">
            <v xml:space="preserve">*    </v>
          </cell>
          <cell r="E228" t="str">
            <v xml:space="preserve">*         </v>
          </cell>
          <cell r="F228" t="str">
            <v xml:space="preserve">*       </v>
          </cell>
          <cell r="G228" t="str">
            <v xml:space="preserve">*         </v>
          </cell>
          <cell r="H228" t="str">
            <v xml:space="preserve">LATINAM2       </v>
          </cell>
          <cell r="I228">
            <v>-48908967.666463099</v>
          </cell>
          <cell r="J228">
            <v>4596615.4633533899</v>
          </cell>
          <cell r="K228">
            <v>792394.48593851097</v>
          </cell>
          <cell r="L228">
            <v>4621634.6328288503</v>
          </cell>
          <cell r="M228">
            <v>-79284.2344395947</v>
          </cell>
          <cell r="N228">
            <v>8215.9978658090204</v>
          </cell>
          <cell r="O228">
            <v>7531.0295026367503</v>
          </cell>
          <cell r="P228">
            <v>3284.2374398622801</v>
          </cell>
          <cell r="Q228">
            <v>1061946.46075056</v>
          </cell>
          <cell r="R228">
            <v>0</v>
          </cell>
          <cell r="S228">
            <v>0</v>
          </cell>
          <cell r="T228">
            <v>0.12704885286079401</v>
          </cell>
          <cell r="U228">
            <v>4393903.1216816297</v>
          </cell>
          <cell r="V228">
            <v>792394.48593851097</v>
          </cell>
          <cell r="W228">
            <v>4365895.1942128204</v>
          </cell>
          <cell r="X228">
            <v>0</v>
          </cell>
          <cell r="Y228" t="str">
            <v xml:space="preserve">NOALIS    </v>
          </cell>
          <cell r="Z228" t="str">
            <v>EUR</v>
          </cell>
          <cell r="AA228" t="str">
            <v xml:space="preserve">*                   </v>
          </cell>
        </row>
        <row r="229">
          <cell r="A229">
            <v>39847</v>
          </cell>
          <cell r="B229">
            <v>20090203</v>
          </cell>
          <cell r="C229" t="str">
            <v xml:space="preserve">*  </v>
          </cell>
          <cell r="D229" t="str">
            <v xml:space="preserve">*    </v>
          </cell>
          <cell r="E229" t="str">
            <v xml:space="preserve">*         </v>
          </cell>
          <cell r="F229" t="str">
            <v xml:space="preserve">*       </v>
          </cell>
          <cell r="G229" t="str">
            <v xml:space="preserve">*         </v>
          </cell>
          <cell r="H229" t="str">
            <v xml:space="preserve">LATINAM2       </v>
          </cell>
          <cell r="I229">
            <v>-48430413.762433097</v>
          </cell>
          <cell r="J229">
            <v>4501446.5721369702</v>
          </cell>
          <cell r="K229">
            <v>598773.693654484</v>
          </cell>
          <cell r="L229">
            <v>4550249.5684044696</v>
          </cell>
          <cell r="M229">
            <v>-92125.428480369999</v>
          </cell>
          <cell r="N229">
            <v>7788.31687154672</v>
          </cell>
          <cell r="O229">
            <v>7074.4202531870196</v>
          </cell>
          <cell r="P229">
            <v>3257.3697630015299</v>
          </cell>
          <cell r="Q229">
            <v>1061946.46075056</v>
          </cell>
          <cell r="R229">
            <v>0</v>
          </cell>
          <cell r="S229">
            <v>0</v>
          </cell>
          <cell r="T229">
            <v>0.12704885286079401</v>
          </cell>
          <cell r="U229">
            <v>4319201.0914212503</v>
          </cell>
          <cell r="V229">
            <v>598773.693654484</v>
          </cell>
          <cell r="W229">
            <v>4262856.4871928096</v>
          </cell>
          <cell r="X229">
            <v>0</v>
          </cell>
          <cell r="Y229" t="str">
            <v xml:space="preserve">NOALIS    </v>
          </cell>
          <cell r="Z229" t="str">
            <v>EUR</v>
          </cell>
          <cell r="AA229" t="str">
            <v xml:space="preserve">*                   </v>
          </cell>
        </row>
        <row r="230">
          <cell r="A230">
            <v>39846</v>
          </cell>
          <cell r="B230">
            <v>20090202</v>
          </cell>
          <cell r="C230" t="str">
            <v xml:space="preserve">*  </v>
          </cell>
          <cell r="D230" t="str">
            <v xml:space="preserve">*    </v>
          </cell>
          <cell r="E230" t="str">
            <v xml:space="preserve">*         </v>
          </cell>
          <cell r="F230" t="str">
            <v xml:space="preserve">*       </v>
          </cell>
          <cell r="G230" t="str">
            <v xml:space="preserve">*         </v>
          </cell>
          <cell r="H230" t="str">
            <v xml:space="preserve">LATINAM2       </v>
          </cell>
          <cell r="I230">
            <v>-37307911.702331498</v>
          </cell>
          <cell r="J230">
            <v>3834600.8471103702</v>
          </cell>
          <cell r="K230">
            <v>330766.94468311901</v>
          </cell>
          <cell r="L230">
            <v>3820181.4781963401</v>
          </cell>
          <cell r="M230">
            <v>-97151.9571851152</v>
          </cell>
          <cell r="N230">
            <v>7676.6282009488004</v>
          </cell>
          <cell r="O230">
            <v>6950.3388925260697</v>
          </cell>
          <cell r="P230">
            <v>3259.3572701748899</v>
          </cell>
          <cell r="Q230">
            <v>1054321.8219654399</v>
          </cell>
          <cell r="R230">
            <v>0</v>
          </cell>
          <cell r="S230">
            <v>0</v>
          </cell>
          <cell r="T230">
            <v>0.12880086087992301</v>
          </cell>
          <cell r="U230">
            <v>3547501.6661214102</v>
          </cell>
          <cell r="V230">
            <v>330766.94468311901</v>
          </cell>
          <cell r="W230">
            <v>3564526.2095845402</v>
          </cell>
          <cell r="X230">
            <v>0</v>
          </cell>
          <cell r="Y230" t="str">
            <v xml:space="preserve">NOALIS    </v>
          </cell>
          <cell r="Z230" t="str">
            <v>EUR</v>
          </cell>
          <cell r="AA230" t="str">
            <v xml:space="preserve">*                   </v>
          </cell>
        </row>
        <row r="231">
          <cell r="A231">
            <v>39843</v>
          </cell>
          <cell r="B231">
            <v>20090130</v>
          </cell>
          <cell r="C231" t="str">
            <v xml:space="preserve">*  </v>
          </cell>
          <cell r="D231" t="str">
            <v xml:space="preserve">*    </v>
          </cell>
          <cell r="E231" t="str">
            <v xml:space="preserve">*         </v>
          </cell>
          <cell r="F231" t="str">
            <v xml:space="preserve">*       </v>
          </cell>
          <cell r="G231" t="str">
            <v xml:space="preserve">*         </v>
          </cell>
          <cell r="H231" t="str">
            <v xml:space="preserve">LATINAM2       </v>
          </cell>
          <cell r="I231">
            <v>-50796913.029871002</v>
          </cell>
          <cell r="J231">
            <v>4397435.8472966095</v>
          </cell>
          <cell r="K231">
            <v>330984.14653593302</v>
          </cell>
          <cell r="L231">
            <v>4441958.2805005498</v>
          </cell>
          <cell r="M231">
            <v>-114170.378863056</v>
          </cell>
          <cell r="N231">
            <v>18914.801290315801</v>
          </cell>
          <cell r="O231">
            <v>17033.9474765062</v>
          </cell>
          <cell r="P231">
            <v>8222.7940032424995</v>
          </cell>
          <cell r="Q231">
            <v>1054321.8219654399</v>
          </cell>
          <cell r="R231">
            <v>0</v>
          </cell>
          <cell r="S231">
            <v>0</v>
          </cell>
          <cell r="T231">
            <v>0.123505652249302</v>
          </cell>
          <cell r="U231">
            <v>4194120.0719311102</v>
          </cell>
          <cell r="V231">
            <v>330984.14653593302</v>
          </cell>
          <cell r="W231">
            <v>4134521.90772613</v>
          </cell>
          <cell r="X231">
            <v>0</v>
          </cell>
          <cell r="Y231" t="str">
            <v xml:space="preserve">NOALIS    </v>
          </cell>
          <cell r="Z231" t="str">
            <v>EUR</v>
          </cell>
          <cell r="AA231" t="str">
            <v xml:space="preserve">*                   </v>
          </cell>
        </row>
        <row r="232">
          <cell r="A232">
            <v>39842</v>
          </cell>
          <cell r="B232">
            <v>20090129</v>
          </cell>
          <cell r="C232" t="str">
            <v xml:space="preserve">*  </v>
          </cell>
          <cell r="D232" t="str">
            <v xml:space="preserve">*    </v>
          </cell>
          <cell r="E232" t="str">
            <v xml:space="preserve">*         </v>
          </cell>
          <cell r="F232" t="str">
            <v xml:space="preserve">*       </v>
          </cell>
          <cell r="G232" t="str">
            <v xml:space="preserve">*         </v>
          </cell>
          <cell r="H232" t="str">
            <v xml:space="preserve">LATINAM2       </v>
          </cell>
          <cell r="I232">
            <v>-48882625.199892901</v>
          </cell>
          <cell r="J232">
            <v>4280993.3793530902</v>
          </cell>
          <cell r="K232">
            <v>302681.46669172798</v>
          </cell>
          <cell r="L232">
            <v>4302821.2637344804</v>
          </cell>
          <cell r="M232">
            <v>-113389.52454996201</v>
          </cell>
          <cell r="N232">
            <v>7525.5260007827301</v>
          </cell>
          <cell r="O232">
            <v>6815.2260756297001</v>
          </cell>
          <cell r="P232">
            <v>3191.5881824749799</v>
          </cell>
          <cell r="Q232">
            <v>1039733.425622</v>
          </cell>
          <cell r="R232">
            <v>0</v>
          </cell>
          <cell r="S232">
            <v>0</v>
          </cell>
          <cell r="T232">
            <v>0.123625975243097</v>
          </cell>
          <cell r="U232">
            <v>4046943.0316534801</v>
          </cell>
          <cell r="V232">
            <v>302681.46669172798</v>
          </cell>
          <cell r="W232">
            <v>4016979.6749126399</v>
          </cell>
          <cell r="X232">
            <v>0</v>
          </cell>
          <cell r="Y232" t="str">
            <v xml:space="preserve">NOALIS    </v>
          </cell>
          <cell r="Z232" t="str">
            <v>EUR</v>
          </cell>
          <cell r="AA232" t="str">
            <v xml:space="preserve">*                   </v>
          </cell>
        </row>
        <row r="233">
          <cell r="A233">
            <v>39841</v>
          </cell>
          <cell r="B233">
            <v>20090128</v>
          </cell>
          <cell r="C233" t="str">
            <v xml:space="preserve">*  </v>
          </cell>
          <cell r="D233" t="str">
            <v xml:space="preserve">*    </v>
          </cell>
          <cell r="E233" t="str">
            <v xml:space="preserve">*         </v>
          </cell>
          <cell r="F233" t="str">
            <v xml:space="preserve">*       </v>
          </cell>
          <cell r="G233" t="str">
            <v xml:space="preserve">*         </v>
          </cell>
          <cell r="H233" t="str">
            <v xml:space="preserve">LATINAM2       </v>
          </cell>
          <cell r="I233">
            <v>-47208591.962651297</v>
          </cell>
          <cell r="J233">
            <v>4232138.7907754797</v>
          </cell>
          <cell r="K233">
            <v>525142.07783950295</v>
          </cell>
          <cell r="L233">
            <v>4282998.0804326599</v>
          </cell>
          <cell r="M233">
            <v>-95559.967502614003</v>
          </cell>
          <cell r="N233">
            <v>16148.9846752131</v>
          </cell>
          <cell r="O233">
            <v>15240.092586864301</v>
          </cell>
          <cell r="P233">
            <v>5341.2811182401801</v>
          </cell>
          <cell r="Q233">
            <v>1047363.4001762799</v>
          </cell>
          <cell r="R233">
            <v>0</v>
          </cell>
          <cell r="S233">
            <v>0</v>
          </cell>
          <cell r="T233">
            <v>0.12707779668729599</v>
          </cell>
          <cell r="U233">
            <v>4044107.2038836302</v>
          </cell>
          <cell r="V233">
            <v>525142.07783950295</v>
          </cell>
          <cell r="W233">
            <v>3977678.1644178</v>
          </cell>
          <cell r="X233">
            <v>0</v>
          </cell>
          <cell r="Y233" t="str">
            <v xml:space="preserve">NOALIS    </v>
          </cell>
          <cell r="Z233" t="str">
            <v>EUR</v>
          </cell>
          <cell r="AA233" t="str">
            <v xml:space="preserve">*                   </v>
          </cell>
        </row>
        <row r="234">
          <cell r="A234">
            <v>39840</v>
          </cell>
          <cell r="B234">
            <v>20090127</v>
          </cell>
          <cell r="C234" t="str">
            <v xml:space="preserve">*  </v>
          </cell>
          <cell r="D234" t="str">
            <v xml:space="preserve">*    </v>
          </cell>
          <cell r="E234" t="str">
            <v xml:space="preserve">*         </v>
          </cell>
          <cell r="F234" t="str">
            <v xml:space="preserve">*       </v>
          </cell>
          <cell r="G234" t="str">
            <v xml:space="preserve">*         </v>
          </cell>
          <cell r="H234" t="str">
            <v xml:space="preserve">LATINAM2       </v>
          </cell>
          <cell r="I234">
            <v>-47163624.077579699</v>
          </cell>
          <cell r="J234">
            <v>4182290.36012648</v>
          </cell>
          <cell r="K234">
            <v>396454.72895865497</v>
          </cell>
          <cell r="L234">
            <v>4223961.1554539697</v>
          </cell>
          <cell r="M234">
            <v>-101167.890053846</v>
          </cell>
          <cell r="N234">
            <v>7583.9221947804999</v>
          </cell>
          <cell r="O234">
            <v>6866.5200413660696</v>
          </cell>
          <cell r="P234">
            <v>3219.74818549563</v>
          </cell>
          <cell r="Q234">
            <v>1049227.68382328</v>
          </cell>
          <cell r="R234">
            <v>0</v>
          </cell>
          <cell r="S234">
            <v>0</v>
          </cell>
          <cell r="T234">
            <v>0.12727963765754599</v>
          </cell>
          <cell r="U234">
            <v>3976882.5353653501</v>
          </cell>
          <cell r="V234">
            <v>396454.72895865497</v>
          </cell>
          <cell r="W234">
            <v>3923388.8076701998</v>
          </cell>
          <cell r="X234">
            <v>0</v>
          </cell>
          <cell r="Y234" t="str">
            <v xml:space="preserve">NOALIS    </v>
          </cell>
          <cell r="Z234" t="str">
            <v>EUR</v>
          </cell>
          <cell r="AA234" t="str">
            <v xml:space="preserve">*                   </v>
          </cell>
        </row>
        <row r="235">
          <cell r="A235">
            <v>39839</v>
          </cell>
          <cell r="B235">
            <v>20090126</v>
          </cell>
          <cell r="C235" t="str">
            <v xml:space="preserve">*  </v>
          </cell>
          <cell r="D235" t="str">
            <v xml:space="preserve">*    </v>
          </cell>
          <cell r="E235" t="str">
            <v xml:space="preserve">*         </v>
          </cell>
          <cell r="F235" t="str">
            <v xml:space="preserve">*       </v>
          </cell>
          <cell r="G235" t="str">
            <v xml:space="preserve">*         </v>
          </cell>
          <cell r="H235" t="str">
            <v xml:space="preserve">LATINAM2       </v>
          </cell>
          <cell r="I235">
            <v>-47309610.760764301</v>
          </cell>
          <cell r="J235">
            <v>4156819.7152207298</v>
          </cell>
          <cell r="K235">
            <v>451229.720873249</v>
          </cell>
          <cell r="L235">
            <v>4182547.9619893599</v>
          </cell>
          <cell r="M235">
            <v>-103069.19484379</v>
          </cell>
          <cell r="N235">
            <v>11312.676312100701</v>
          </cell>
          <cell r="O235">
            <v>10426.3897230804</v>
          </cell>
          <cell r="P235">
            <v>4389.4239581985603</v>
          </cell>
          <cell r="Q235">
            <v>1074802.16241052</v>
          </cell>
          <cell r="R235">
            <v>0</v>
          </cell>
          <cell r="S235">
            <v>0</v>
          </cell>
          <cell r="T235">
            <v>0.12878806541438101</v>
          </cell>
          <cell r="U235">
            <v>3924542.83157606</v>
          </cell>
          <cell r="V235">
            <v>451229.720873249</v>
          </cell>
          <cell r="W235">
            <v>3891227.2192825498</v>
          </cell>
          <cell r="X235">
            <v>0</v>
          </cell>
          <cell r="Y235" t="str">
            <v xml:space="preserve">NOALIS    </v>
          </cell>
          <cell r="Z235" t="str">
            <v>EUR</v>
          </cell>
          <cell r="AA235" t="str">
            <v xml:space="preserve">*                   </v>
          </cell>
        </row>
        <row r="236">
          <cell r="A236">
            <v>39836</v>
          </cell>
          <cell r="B236">
            <v>20090123</v>
          </cell>
          <cell r="C236" t="str">
            <v xml:space="preserve">*  </v>
          </cell>
          <cell r="D236" t="str">
            <v xml:space="preserve">*    </v>
          </cell>
          <cell r="E236" t="str">
            <v xml:space="preserve">*         </v>
          </cell>
          <cell r="F236" t="str">
            <v xml:space="preserve">*       </v>
          </cell>
          <cell r="G236" t="str">
            <v xml:space="preserve">*         </v>
          </cell>
          <cell r="H236" t="str">
            <v xml:space="preserve">LATINAM2       </v>
          </cell>
          <cell r="I236">
            <v>-46903214.5791554</v>
          </cell>
          <cell r="J236">
            <v>4089129.7155101402</v>
          </cell>
          <cell r="K236">
            <v>503346.13082712801</v>
          </cell>
          <cell r="L236">
            <v>4132758.6672968799</v>
          </cell>
          <cell r="M236">
            <v>-122363.34798331201</v>
          </cell>
          <cell r="N236">
            <v>11088.2521226096</v>
          </cell>
          <cell r="O236">
            <v>10224.9378146296</v>
          </cell>
          <cell r="P236">
            <v>4289.5199989640796</v>
          </cell>
          <cell r="Q236">
            <v>1065692.2400840099</v>
          </cell>
          <cell r="R236">
            <v>0</v>
          </cell>
          <cell r="S236">
            <v>0</v>
          </cell>
          <cell r="T236">
            <v>0.126556963942839</v>
          </cell>
          <cell r="U236">
            <v>3842330.8410442998</v>
          </cell>
          <cell r="V236">
            <v>503346.13082712801</v>
          </cell>
          <cell r="W236">
            <v>3782301.4675139799</v>
          </cell>
          <cell r="X236">
            <v>0</v>
          </cell>
          <cell r="Y236" t="str">
            <v xml:space="preserve">NOALIS    </v>
          </cell>
          <cell r="Z236" t="str">
            <v>EUR</v>
          </cell>
          <cell r="AA236" t="str">
            <v xml:space="preserve">*                   </v>
          </cell>
        </row>
        <row r="237">
          <cell r="A237">
            <v>39835</v>
          </cell>
          <cell r="B237">
            <v>20090122</v>
          </cell>
          <cell r="C237" t="str">
            <v xml:space="preserve">*  </v>
          </cell>
          <cell r="D237" t="str">
            <v xml:space="preserve">*    </v>
          </cell>
          <cell r="E237" t="str">
            <v xml:space="preserve">*         </v>
          </cell>
          <cell r="F237" t="str">
            <v xml:space="preserve">*       </v>
          </cell>
          <cell r="G237" t="str">
            <v xml:space="preserve">*         </v>
          </cell>
          <cell r="H237" t="str">
            <v xml:space="preserve">LATINAM2       </v>
          </cell>
          <cell r="I237">
            <v>-45405373.254952297</v>
          </cell>
          <cell r="J237">
            <v>3967119.3851888501</v>
          </cell>
          <cell r="K237">
            <v>632819.06911845901</v>
          </cell>
          <cell r="L237">
            <v>4037963.79929499</v>
          </cell>
          <cell r="M237">
            <v>-111004.519304332</v>
          </cell>
          <cell r="N237">
            <v>29603.492647168001</v>
          </cell>
          <cell r="O237">
            <v>26171.032161543</v>
          </cell>
          <cell r="P237">
            <v>13836.3236631128</v>
          </cell>
          <cell r="Q237">
            <v>1069249.0810939099</v>
          </cell>
          <cell r="R237">
            <v>0</v>
          </cell>
          <cell r="S237">
            <v>0</v>
          </cell>
          <cell r="T237">
            <v>0.12700487664173499</v>
          </cell>
          <cell r="U237">
            <v>3794281.5299423998</v>
          </cell>
          <cell r="V237">
            <v>632819.06911845901</v>
          </cell>
          <cell r="W237">
            <v>3697083.8190951501</v>
          </cell>
          <cell r="X237">
            <v>0</v>
          </cell>
          <cell r="Y237" t="str">
            <v xml:space="preserve">NOALIS    </v>
          </cell>
          <cell r="Z237" t="str">
            <v>EUR</v>
          </cell>
          <cell r="AA237" t="str">
            <v xml:space="preserve">*                   </v>
          </cell>
        </row>
        <row r="238">
          <cell r="A238">
            <v>39834</v>
          </cell>
          <cell r="B238">
            <v>20090121</v>
          </cell>
          <cell r="C238" t="str">
            <v xml:space="preserve">*  </v>
          </cell>
          <cell r="D238" t="str">
            <v xml:space="preserve">*    </v>
          </cell>
          <cell r="E238" t="str">
            <v xml:space="preserve">*         </v>
          </cell>
          <cell r="F238" t="str">
            <v xml:space="preserve">*       </v>
          </cell>
          <cell r="G238" t="str">
            <v xml:space="preserve">*         </v>
          </cell>
          <cell r="H238" t="str">
            <v xml:space="preserve">LATINAM2       </v>
          </cell>
          <cell r="I238">
            <v>-45083323.716285102</v>
          </cell>
          <cell r="J238">
            <v>3926803.9255310101</v>
          </cell>
          <cell r="K238">
            <v>453899.659594547</v>
          </cell>
          <cell r="L238">
            <v>3968630.7087980998</v>
          </cell>
          <cell r="M238">
            <v>-115601.89858053401</v>
          </cell>
          <cell r="N238">
            <v>7838.7416426482396</v>
          </cell>
          <cell r="O238">
            <v>7124.4240741015701</v>
          </cell>
          <cell r="P238">
            <v>3269.3198302628002</v>
          </cell>
          <cell r="Q238">
            <v>1066192.79876305</v>
          </cell>
          <cell r="R238">
            <v>0</v>
          </cell>
          <cell r="S238">
            <v>0</v>
          </cell>
          <cell r="T238">
            <v>0.36739030843725101</v>
          </cell>
          <cell r="U238">
            <v>3711156.5970225502</v>
          </cell>
          <cell r="V238">
            <v>453899.659594547</v>
          </cell>
          <cell r="W238">
            <v>3656473.7801491902</v>
          </cell>
          <cell r="X238">
            <v>0</v>
          </cell>
          <cell r="Y238" t="str">
            <v xml:space="preserve">NOALIS    </v>
          </cell>
          <cell r="Z238" t="str">
            <v>EUR</v>
          </cell>
          <cell r="AA238" t="str">
            <v xml:space="preserve">*                   </v>
          </cell>
        </row>
        <row r="239">
          <cell r="A239">
            <v>39833</v>
          </cell>
          <cell r="B239">
            <v>20090120</v>
          </cell>
          <cell r="C239" t="str">
            <v xml:space="preserve">*  </v>
          </cell>
          <cell r="D239" t="str">
            <v xml:space="preserve">*    </v>
          </cell>
          <cell r="E239" t="str">
            <v xml:space="preserve">*         </v>
          </cell>
          <cell r="F239" t="str">
            <v xml:space="preserve">*       </v>
          </cell>
          <cell r="G239" t="str">
            <v xml:space="preserve">*         </v>
          </cell>
          <cell r="H239" t="str">
            <v xml:space="preserve">LATINAM2       </v>
          </cell>
          <cell r="I239">
            <v>-40894724.818047002</v>
          </cell>
          <cell r="J239">
            <v>3695038.5631759702</v>
          </cell>
          <cell r="K239">
            <v>566739.88599075901</v>
          </cell>
          <cell r="L239">
            <v>3750298.2182927299</v>
          </cell>
          <cell r="M239">
            <v>-116740.575385085</v>
          </cell>
          <cell r="N239">
            <v>7584.5669194081102</v>
          </cell>
          <cell r="O239">
            <v>6875.1496748305999</v>
          </cell>
          <cell r="P239">
            <v>3202.8069413651001</v>
          </cell>
          <cell r="Q239">
            <v>449202.866098142</v>
          </cell>
          <cell r="R239">
            <v>0</v>
          </cell>
          <cell r="S239">
            <v>0</v>
          </cell>
          <cell r="T239">
            <v>14.8014220791373</v>
          </cell>
          <cell r="U239">
            <v>3680787.9238581499</v>
          </cell>
          <cell r="V239">
            <v>566739.88599075901</v>
          </cell>
          <cell r="W239">
            <v>3618908.0764523498</v>
          </cell>
          <cell r="X239">
            <v>0</v>
          </cell>
          <cell r="Y239" t="str">
            <v xml:space="preserve">NOALIS    </v>
          </cell>
          <cell r="Z239" t="str">
            <v>EUR</v>
          </cell>
          <cell r="AA239" t="str">
            <v xml:space="preserve">*                   </v>
          </cell>
        </row>
        <row r="240">
          <cell r="A240">
            <v>39832</v>
          </cell>
          <cell r="B240">
            <v>20090119</v>
          </cell>
          <cell r="C240" t="str">
            <v xml:space="preserve">*  </v>
          </cell>
          <cell r="D240" t="str">
            <v xml:space="preserve">*    </v>
          </cell>
          <cell r="E240" t="str">
            <v xml:space="preserve">*         </v>
          </cell>
          <cell r="F240" t="str">
            <v xml:space="preserve">*       </v>
          </cell>
          <cell r="G240" t="str">
            <v xml:space="preserve">*         </v>
          </cell>
          <cell r="H240" t="str">
            <v xml:space="preserve">LATINAM2       </v>
          </cell>
          <cell r="I240">
            <v>-39978328.126290999</v>
          </cell>
          <cell r="J240">
            <v>3654422.53471391</v>
          </cell>
          <cell r="K240">
            <v>409275.40875505097</v>
          </cell>
          <cell r="L240">
            <v>3701238.8895855201</v>
          </cell>
          <cell r="M240">
            <v>-112192.04616727401</v>
          </cell>
          <cell r="N240">
            <v>9983.2409462624091</v>
          </cell>
          <cell r="O240">
            <v>9232.3745043974304</v>
          </cell>
          <cell r="P240">
            <v>3798.4682178060398</v>
          </cell>
          <cell r="Q240">
            <v>512161.208969859</v>
          </cell>
          <cell r="R240">
            <v>0</v>
          </cell>
          <cell r="S240">
            <v>0</v>
          </cell>
          <cell r="T240">
            <v>14.801464339587501</v>
          </cell>
          <cell r="U240">
            <v>3615836.3194328998</v>
          </cell>
          <cell r="V240">
            <v>409275.40875505097</v>
          </cell>
          <cell r="W240">
            <v>3562030.8928350001</v>
          </cell>
          <cell r="X240">
            <v>0</v>
          </cell>
          <cell r="Y240" t="str">
            <v xml:space="preserve">NOALIS    </v>
          </cell>
          <cell r="Z240" t="str">
            <v>EUR</v>
          </cell>
          <cell r="AA240" t="str">
            <v xml:space="preserve">*                   </v>
          </cell>
        </row>
        <row r="241">
          <cell r="A241">
            <v>39829</v>
          </cell>
          <cell r="B241">
            <v>20090116</v>
          </cell>
          <cell r="C241" t="str">
            <v xml:space="preserve">*  </v>
          </cell>
          <cell r="D241" t="str">
            <v xml:space="preserve">*    </v>
          </cell>
          <cell r="E241" t="str">
            <v xml:space="preserve">*         </v>
          </cell>
          <cell r="F241" t="str">
            <v xml:space="preserve">*       </v>
          </cell>
          <cell r="G241" t="str">
            <v xml:space="preserve">*         </v>
          </cell>
          <cell r="H241" t="str">
            <v xml:space="preserve">LATINAM2       </v>
          </cell>
          <cell r="I241">
            <v>-38583391.124854498</v>
          </cell>
          <cell r="J241">
            <v>3731046.9302487201</v>
          </cell>
          <cell r="K241">
            <v>607672.26061296999</v>
          </cell>
          <cell r="L241">
            <v>3593433.2219399</v>
          </cell>
          <cell r="M241">
            <v>-110392.57842364399</v>
          </cell>
          <cell r="N241">
            <v>7683.5898839698602</v>
          </cell>
          <cell r="O241">
            <v>6972.2235492605996</v>
          </cell>
          <cell r="P241">
            <v>3228.8778676468801</v>
          </cell>
          <cell r="Q241">
            <v>185756.254457898</v>
          </cell>
          <cell r="R241">
            <v>0</v>
          </cell>
          <cell r="S241">
            <v>0</v>
          </cell>
          <cell r="T241">
            <v>14.999899806677901</v>
          </cell>
          <cell r="U241">
            <v>3569593.70888216</v>
          </cell>
          <cell r="V241">
            <v>607672.26061296999</v>
          </cell>
          <cell r="W241">
            <v>3709278.77479319</v>
          </cell>
          <cell r="X241">
            <v>0</v>
          </cell>
          <cell r="Y241" t="str">
            <v xml:space="preserve">NOALIS    </v>
          </cell>
          <cell r="Z241" t="str">
            <v>EUR</v>
          </cell>
          <cell r="AA241" t="str">
            <v xml:space="preserve">*                   </v>
          </cell>
        </row>
        <row r="242">
          <cell r="A242">
            <v>39828</v>
          </cell>
          <cell r="B242">
            <v>20090115</v>
          </cell>
          <cell r="C242" t="str">
            <v xml:space="preserve">*  </v>
          </cell>
          <cell r="D242" t="str">
            <v xml:space="preserve">*    </v>
          </cell>
          <cell r="E242" t="str">
            <v xml:space="preserve">*         </v>
          </cell>
          <cell r="F242" t="str">
            <v xml:space="preserve">*       </v>
          </cell>
          <cell r="G242" t="str">
            <v xml:space="preserve">*         </v>
          </cell>
          <cell r="H242" t="str">
            <v xml:space="preserve">LATINAM2       </v>
          </cell>
          <cell r="I242">
            <v>-42403194.583377197</v>
          </cell>
          <cell r="J242">
            <v>3752637.9107118598</v>
          </cell>
          <cell r="K242">
            <v>445683.66998285399</v>
          </cell>
          <cell r="L242">
            <v>3779151.39717458</v>
          </cell>
          <cell r="M242">
            <v>-113206.949431452</v>
          </cell>
          <cell r="N242">
            <v>28931.319512288501</v>
          </cell>
          <cell r="O242">
            <v>25582.902113582299</v>
          </cell>
          <cell r="P242">
            <v>13510.6020653778</v>
          </cell>
          <cell r="Q242">
            <v>1055914.4330037599</v>
          </cell>
          <cell r="R242">
            <v>0</v>
          </cell>
          <cell r="S242">
            <v>0</v>
          </cell>
          <cell r="T242">
            <v>14.9012407891538</v>
          </cell>
          <cell r="U242">
            <v>3515530.8857175498</v>
          </cell>
          <cell r="V242">
            <v>445683.66998285399</v>
          </cell>
          <cell r="W242">
            <v>3474702.9936454198</v>
          </cell>
          <cell r="X242">
            <v>0</v>
          </cell>
          <cell r="Y242" t="str">
            <v xml:space="preserve">NOALIS    </v>
          </cell>
          <cell r="Z242" t="str">
            <v>EUR</v>
          </cell>
          <cell r="AA242" t="str">
            <v xml:space="preserve">*                   </v>
          </cell>
        </row>
        <row r="243">
          <cell r="A243">
            <v>39827</v>
          </cell>
          <cell r="B243">
            <v>20090114</v>
          </cell>
          <cell r="C243" t="str">
            <v xml:space="preserve">*  </v>
          </cell>
          <cell r="D243" t="str">
            <v xml:space="preserve">*    </v>
          </cell>
          <cell r="E243" t="str">
            <v xml:space="preserve">*         </v>
          </cell>
          <cell r="F243" t="str">
            <v xml:space="preserve">*       </v>
          </cell>
          <cell r="G243" t="str">
            <v xml:space="preserve">*         </v>
          </cell>
          <cell r="H243" t="str">
            <v xml:space="preserve">LATINAM2       </v>
          </cell>
          <cell r="I243">
            <v>-42835128.944414802</v>
          </cell>
          <cell r="J243">
            <v>3784482.61219772</v>
          </cell>
          <cell r="K243">
            <v>546987.82661083899</v>
          </cell>
          <cell r="L243">
            <v>3808907.0785523499</v>
          </cell>
          <cell r="M243">
            <v>-105495.341993644</v>
          </cell>
          <cell r="N243">
            <v>18002.748398729698</v>
          </cell>
          <cell r="O243">
            <v>16270.803644036099</v>
          </cell>
          <cell r="P243">
            <v>7704.5375386968799</v>
          </cell>
          <cell r="Q243">
            <v>1052781.9031410399</v>
          </cell>
          <cell r="R243">
            <v>0</v>
          </cell>
          <cell r="S243">
            <v>0</v>
          </cell>
          <cell r="T243">
            <v>60.322032582459698</v>
          </cell>
          <cell r="U243">
            <v>3560300.1105980398</v>
          </cell>
          <cell r="V243">
            <v>546987.82661083899</v>
          </cell>
          <cell r="W243">
            <v>3523228.4145629401</v>
          </cell>
          <cell r="X243">
            <v>0</v>
          </cell>
          <cell r="Y243" t="str">
            <v xml:space="preserve">NOALIS    </v>
          </cell>
          <cell r="Z243" t="str">
            <v>EUR</v>
          </cell>
          <cell r="AA243" t="str">
            <v xml:space="preserve">*                   </v>
          </cell>
        </row>
        <row r="244">
          <cell r="A244">
            <v>39826</v>
          </cell>
          <cell r="B244">
            <v>20090113</v>
          </cell>
          <cell r="C244" t="str">
            <v xml:space="preserve">*  </v>
          </cell>
          <cell r="D244" t="str">
            <v xml:space="preserve">*    </v>
          </cell>
          <cell r="E244" t="str">
            <v xml:space="preserve">*         </v>
          </cell>
          <cell r="F244" t="str">
            <v xml:space="preserve">*       </v>
          </cell>
          <cell r="G244" t="str">
            <v xml:space="preserve">*         </v>
          </cell>
          <cell r="H244" t="str">
            <v xml:space="preserve">LATINAM2       </v>
          </cell>
          <cell r="I244">
            <v>-42410541.403335303</v>
          </cell>
          <cell r="J244">
            <v>3746977.0014851899</v>
          </cell>
          <cell r="K244">
            <v>482082.20654016302</v>
          </cell>
          <cell r="L244">
            <v>3779147.17231953</v>
          </cell>
          <cell r="M244">
            <v>-101692.369936843</v>
          </cell>
          <cell r="N244">
            <v>17947.605668135198</v>
          </cell>
          <cell r="O244">
            <v>16212.412605759</v>
          </cell>
          <cell r="P244">
            <v>7698.9756928766501</v>
          </cell>
          <cell r="Q244">
            <v>1052781.9031410399</v>
          </cell>
          <cell r="R244">
            <v>0</v>
          </cell>
          <cell r="S244">
            <v>0</v>
          </cell>
          <cell r="T244">
            <v>1003.33062305505</v>
          </cell>
          <cell r="U244">
            <v>3525832.2357996898</v>
          </cell>
          <cell r="V244">
            <v>482082.20654016302</v>
          </cell>
          <cell r="W244">
            <v>3478099.5314373798</v>
          </cell>
          <cell r="X244">
            <v>0</v>
          </cell>
          <cell r="Y244" t="str">
            <v xml:space="preserve">NOALIS    </v>
          </cell>
          <cell r="Z244" t="str">
            <v>EUR</v>
          </cell>
          <cell r="AA244" t="str">
            <v xml:space="preserve">*                   </v>
          </cell>
        </row>
        <row r="245">
          <cell r="A245">
            <v>39825</v>
          </cell>
          <cell r="B245">
            <v>20090112</v>
          </cell>
          <cell r="C245" t="str">
            <v xml:space="preserve">*  </v>
          </cell>
          <cell r="D245" t="str">
            <v xml:space="preserve">*    </v>
          </cell>
          <cell r="E245" t="str">
            <v xml:space="preserve">*         </v>
          </cell>
          <cell r="F245" t="str">
            <v xml:space="preserve">*       </v>
          </cell>
          <cell r="G245" t="str">
            <v xml:space="preserve">*         </v>
          </cell>
          <cell r="H245" t="str">
            <v xml:space="preserve">LATINAM2       </v>
          </cell>
          <cell r="I245">
            <v>-41520939.0522504</v>
          </cell>
          <cell r="J245">
            <v>3773135.84837115</v>
          </cell>
          <cell r="K245">
            <v>546480.41792863701</v>
          </cell>
          <cell r="L245">
            <v>3678438.8795314198</v>
          </cell>
          <cell r="M245">
            <v>-96830.207852457694</v>
          </cell>
          <cell r="N245">
            <v>21852.363053243302</v>
          </cell>
          <cell r="O245">
            <v>21628.847957735401</v>
          </cell>
          <cell r="P245">
            <v>3117.4840868751298</v>
          </cell>
          <cell r="Q245">
            <v>1034854.9595749601</v>
          </cell>
          <cell r="R245">
            <v>0</v>
          </cell>
          <cell r="S245">
            <v>0</v>
          </cell>
          <cell r="T245">
            <v>979.640778313385</v>
          </cell>
          <cell r="U245">
            <v>3438143.1016641902</v>
          </cell>
          <cell r="V245">
            <v>546480.41792863701</v>
          </cell>
          <cell r="W245">
            <v>3551736.4586233902</v>
          </cell>
          <cell r="X245">
            <v>0</v>
          </cell>
          <cell r="Y245" t="str">
            <v xml:space="preserve">NOALIS    </v>
          </cell>
          <cell r="Z245" t="str">
            <v>EUR</v>
          </cell>
          <cell r="AA245" t="str">
            <v xml:space="preserve">*                   </v>
          </cell>
        </row>
        <row r="246">
          <cell r="A246">
            <v>39822</v>
          </cell>
          <cell r="B246">
            <v>20090109</v>
          </cell>
          <cell r="C246" t="str">
            <v xml:space="preserve">*  </v>
          </cell>
          <cell r="D246" t="str">
            <v xml:space="preserve">*    </v>
          </cell>
          <cell r="E246" t="str">
            <v xml:space="preserve">*         </v>
          </cell>
          <cell r="F246" t="str">
            <v xml:space="preserve">*       </v>
          </cell>
          <cell r="G246" t="str">
            <v xml:space="preserve">*         </v>
          </cell>
          <cell r="H246" t="str">
            <v xml:space="preserve">LATINAM2       </v>
          </cell>
          <cell r="I246">
            <v>-39405529.756854601</v>
          </cell>
          <cell r="J246">
            <v>4458020.5270336103</v>
          </cell>
          <cell r="K246">
            <v>2149943.1443785201</v>
          </cell>
          <cell r="L246">
            <v>3592765.6477677198</v>
          </cell>
          <cell r="M246">
            <v>-82008.1367393369</v>
          </cell>
          <cell r="N246">
            <v>15506.481332883701</v>
          </cell>
          <cell r="O246">
            <v>13721.572601710301</v>
          </cell>
          <cell r="P246">
            <v>7222.8393768006699</v>
          </cell>
          <cell r="Q246">
            <v>1017013.68255151</v>
          </cell>
          <cell r="R246">
            <v>0</v>
          </cell>
          <cell r="S246">
            <v>0</v>
          </cell>
          <cell r="T246">
            <v>962.85839180314804</v>
          </cell>
          <cell r="U246">
            <v>3360380.22744853</v>
          </cell>
          <cell r="V246">
            <v>2149943.1443785201</v>
          </cell>
          <cell r="W246">
            <v>4343165.6787097398</v>
          </cell>
          <cell r="X246">
            <v>0</v>
          </cell>
          <cell r="Y246" t="str">
            <v xml:space="preserve">NOALIS    </v>
          </cell>
          <cell r="Z246" t="str">
            <v>EUR</v>
          </cell>
          <cell r="AA246" t="str">
            <v xml:space="preserve">*                   </v>
          </cell>
        </row>
        <row r="247">
          <cell r="A247">
            <v>39821</v>
          </cell>
          <cell r="B247">
            <v>20090108</v>
          </cell>
          <cell r="C247" t="str">
            <v xml:space="preserve">*  </v>
          </cell>
          <cell r="D247" t="str">
            <v xml:space="preserve">*    </v>
          </cell>
          <cell r="E247" t="str">
            <v xml:space="preserve">*         </v>
          </cell>
          <cell r="F247" t="str">
            <v xml:space="preserve">*       </v>
          </cell>
          <cell r="G247" t="str">
            <v xml:space="preserve">*         </v>
          </cell>
          <cell r="H247" t="str">
            <v xml:space="preserve">LATINAM2       </v>
          </cell>
          <cell r="I247">
            <v>-39351788.1429452</v>
          </cell>
          <cell r="J247">
            <v>3403930.3373130802</v>
          </cell>
          <cell r="K247">
            <v>437022.69205682998</v>
          </cell>
          <cell r="L247">
            <v>3440251.94885827</v>
          </cell>
          <cell r="M247">
            <v>-61457.786101790203</v>
          </cell>
          <cell r="N247">
            <v>30107.508365253401</v>
          </cell>
          <cell r="O247">
            <v>25768.612824815398</v>
          </cell>
          <cell r="P247">
            <v>15570.5058700276</v>
          </cell>
          <cell r="Q247">
            <v>1021316.5453109</v>
          </cell>
          <cell r="R247">
            <v>0</v>
          </cell>
          <cell r="S247">
            <v>0</v>
          </cell>
          <cell r="T247">
            <v>1571.3267870877801</v>
          </cell>
          <cell r="U247">
            <v>3183573.0886112498</v>
          </cell>
          <cell r="V247">
            <v>437022.69205682998</v>
          </cell>
          <cell r="W247">
            <v>3120014.0246011801</v>
          </cell>
          <cell r="X247">
            <v>0</v>
          </cell>
          <cell r="Y247" t="str">
            <v xml:space="preserve">NOALIS    </v>
          </cell>
          <cell r="Z247" t="str">
            <v>EUR</v>
          </cell>
          <cell r="AA247" t="str">
            <v xml:space="preserve">*                   </v>
          </cell>
        </row>
        <row r="248">
          <cell r="A248">
            <v>39820</v>
          </cell>
          <cell r="B248">
            <v>20090107</v>
          </cell>
          <cell r="C248" t="str">
            <v xml:space="preserve">*  </v>
          </cell>
          <cell r="D248" t="str">
            <v xml:space="preserve">*    </v>
          </cell>
          <cell r="E248" t="str">
            <v xml:space="preserve">*         </v>
          </cell>
          <cell r="F248" t="str">
            <v xml:space="preserve">*       </v>
          </cell>
          <cell r="G248" t="str">
            <v xml:space="preserve">*         </v>
          </cell>
          <cell r="H248" t="str">
            <v xml:space="preserve">LATINAM2       </v>
          </cell>
          <cell r="I248">
            <v>-38083579.329171598</v>
          </cell>
          <cell r="J248">
            <v>3345628.2992737102</v>
          </cell>
          <cell r="K248">
            <v>386967.46627011598</v>
          </cell>
          <cell r="L248">
            <v>3357575.9063533801</v>
          </cell>
          <cell r="M248">
            <v>-44239.637095102597</v>
          </cell>
          <cell r="N248">
            <v>28992.2360717183</v>
          </cell>
          <cell r="O248">
            <v>24560.824976258002</v>
          </cell>
          <cell r="P248">
            <v>15405.05205846</v>
          </cell>
          <cell r="Q248">
            <v>1042922.5298644</v>
          </cell>
          <cell r="R248">
            <v>0</v>
          </cell>
          <cell r="S248">
            <v>0</v>
          </cell>
          <cell r="T248">
            <v>1604.7467970907401</v>
          </cell>
          <cell r="U248">
            <v>3095670.1218218701</v>
          </cell>
          <cell r="V248">
            <v>386967.46627011598</v>
          </cell>
          <cell r="W248">
            <v>3068444.65838025</v>
          </cell>
          <cell r="X248">
            <v>0</v>
          </cell>
          <cell r="Y248" t="str">
            <v xml:space="preserve">NOALIS    </v>
          </cell>
          <cell r="Z248" t="str">
            <v>EUR</v>
          </cell>
          <cell r="AA248" t="str">
            <v xml:space="preserve">*                   </v>
          </cell>
        </row>
        <row r="249">
          <cell r="A249">
            <v>39819</v>
          </cell>
          <cell r="B249">
            <v>20090106</v>
          </cell>
          <cell r="C249" t="str">
            <v xml:space="preserve">*  </v>
          </cell>
          <cell r="D249" t="str">
            <v xml:space="preserve">*    </v>
          </cell>
          <cell r="E249" t="str">
            <v xml:space="preserve">*         </v>
          </cell>
          <cell r="F249" t="str">
            <v xml:space="preserve">*       </v>
          </cell>
          <cell r="G249" t="str">
            <v xml:space="preserve">*         </v>
          </cell>
          <cell r="H249" t="str">
            <v xml:space="preserve">LATINAM2       </v>
          </cell>
          <cell r="I249">
            <v>-36572893.603700198</v>
          </cell>
          <cell r="J249">
            <v>3135246.9903062098</v>
          </cell>
          <cell r="K249">
            <v>494535.95285092702</v>
          </cell>
          <cell r="L249">
            <v>3129908.9263413399</v>
          </cell>
          <cell r="M249">
            <v>-28477.351478055101</v>
          </cell>
          <cell r="N249">
            <v>34660.433470459902</v>
          </cell>
          <cell r="O249">
            <v>32066.525883559301</v>
          </cell>
          <cell r="P249">
            <v>13156.1227616345</v>
          </cell>
          <cell r="Q249">
            <v>1002167.08296149</v>
          </cell>
          <cell r="R249">
            <v>0</v>
          </cell>
          <cell r="S249">
            <v>0</v>
          </cell>
          <cell r="T249">
            <v>1252.25048960148</v>
          </cell>
          <cell r="U249">
            <v>2901596.9028751398</v>
          </cell>
          <cell r="V249">
            <v>494535.95285092702</v>
          </cell>
          <cell r="W249">
            <v>2887434.4640430901</v>
          </cell>
          <cell r="X249">
            <v>0</v>
          </cell>
          <cell r="Y249" t="str">
            <v xml:space="preserve">NOALIS    </v>
          </cell>
          <cell r="Z249" t="str">
            <v>EUR</v>
          </cell>
          <cell r="AA249" t="str">
            <v xml:space="preserve">*                   </v>
          </cell>
        </row>
        <row r="250">
          <cell r="A250">
            <v>39818</v>
          </cell>
          <cell r="B250">
            <v>20090105</v>
          </cell>
          <cell r="C250" t="str">
            <v xml:space="preserve">*  </v>
          </cell>
          <cell r="D250" t="str">
            <v xml:space="preserve">*    </v>
          </cell>
          <cell r="E250" t="str">
            <v xml:space="preserve">*         </v>
          </cell>
          <cell r="F250" t="str">
            <v xml:space="preserve">*       </v>
          </cell>
          <cell r="G250" t="str">
            <v xml:space="preserve">*         </v>
          </cell>
          <cell r="H250" t="str">
            <v xml:space="preserve">LATINAM2       </v>
          </cell>
          <cell r="I250">
            <v>-34689294.4748981</v>
          </cell>
          <cell r="J250">
            <v>3014300.3511836701</v>
          </cell>
          <cell r="K250">
            <v>521051.89107582299</v>
          </cell>
          <cell r="L250">
            <v>3006842.39652048</v>
          </cell>
          <cell r="M250">
            <v>-25378.463208967401</v>
          </cell>
          <cell r="N250">
            <v>3604.0335987172898</v>
          </cell>
          <cell r="O250">
            <v>2723.6053755438802</v>
          </cell>
          <cell r="P250">
            <v>2360.30335740802</v>
          </cell>
          <cell r="Q250">
            <v>998895.19447431795</v>
          </cell>
          <cell r="R250">
            <v>0</v>
          </cell>
          <cell r="S250">
            <v>0</v>
          </cell>
          <cell r="T250">
            <v>1683.03276822159</v>
          </cell>
          <cell r="U250">
            <v>2790647.3823592402</v>
          </cell>
          <cell r="V250">
            <v>521051.89107582299</v>
          </cell>
          <cell r="W250">
            <v>2784127.8766900501</v>
          </cell>
          <cell r="X250">
            <v>0</v>
          </cell>
          <cell r="Y250" t="str">
            <v xml:space="preserve">NOALIS    </v>
          </cell>
          <cell r="Z250" t="str">
            <v>EUR</v>
          </cell>
          <cell r="AA250" t="str">
            <v xml:space="preserve">*                   </v>
          </cell>
        </row>
        <row r="251">
          <cell r="A251">
            <v>39815</v>
          </cell>
          <cell r="B251">
            <v>20090102</v>
          </cell>
          <cell r="C251" t="str">
            <v xml:space="preserve">*  </v>
          </cell>
          <cell r="D251" t="str">
            <v xml:space="preserve">*    </v>
          </cell>
          <cell r="E251" t="str">
            <v xml:space="preserve">*         </v>
          </cell>
          <cell r="F251" t="str">
            <v xml:space="preserve">*       </v>
          </cell>
          <cell r="G251" t="str">
            <v xml:space="preserve">*         </v>
          </cell>
          <cell r="H251" t="str">
            <v xml:space="preserve">LATINAM2       </v>
          </cell>
          <cell r="I251">
            <v>-33858220.4252332</v>
          </cell>
          <cell r="J251">
            <v>3017521.7478090799</v>
          </cell>
          <cell r="K251">
            <v>759111.486720994</v>
          </cell>
          <cell r="L251">
            <v>2972048.3586262702</v>
          </cell>
          <cell r="M251">
            <v>-25352.292019310898</v>
          </cell>
          <cell r="N251">
            <v>2963.4008830872999</v>
          </cell>
          <cell r="O251">
            <v>1759.5540987756899</v>
          </cell>
          <cell r="P251">
            <v>2384.4735618924901</v>
          </cell>
          <cell r="Q251">
            <v>998895.19447431795</v>
          </cell>
          <cell r="R251">
            <v>0</v>
          </cell>
          <cell r="S251">
            <v>0</v>
          </cell>
          <cell r="T251">
            <v>1063.61508710108</v>
          </cell>
          <cell r="U251">
            <v>2704831.3670504699</v>
          </cell>
          <cell r="V251">
            <v>759111.486720994</v>
          </cell>
          <cell r="W251">
            <v>2718767.8085051598</v>
          </cell>
          <cell r="X251">
            <v>0</v>
          </cell>
          <cell r="Y251" t="str">
            <v xml:space="preserve">NOALIS    </v>
          </cell>
          <cell r="Z251" t="str">
            <v>EUR</v>
          </cell>
          <cell r="AA251" t="str">
            <v xml:space="preserve">*                   </v>
          </cell>
        </row>
        <row r="252">
          <cell r="A252">
            <v>39813</v>
          </cell>
          <cell r="B252">
            <v>20081231</v>
          </cell>
          <cell r="C252" t="str">
            <v xml:space="preserve">*  </v>
          </cell>
          <cell r="D252" t="str">
            <v xml:space="preserve">*    </v>
          </cell>
          <cell r="E252" t="str">
            <v xml:space="preserve">*         </v>
          </cell>
          <cell r="F252" t="str">
            <v xml:space="preserve">*       </v>
          </cell>
          <cell r="G252" t="str">
            <v xml:space="preserve">*         </v>
          </cell>
          <cell r="H252" t="str">
            <v xml:space="preserve">LATINAM2       </v>
          </cell>
          <cell r="I252">
            <v>-33864710.717499398</v>
          </cell>
          <cell r="J252">
            <v>2962300.0823452501</v>
          </cell>
          <cell r="K252">
            <v>474326.857763907</v>
          </cell>
          <cell r="L252">
            <v>2947978.0356215499</v>
          </cell>
          <cell r="M252">
            <v>-25895.733130874101</v>
          </cell>
          <cell r="N252">
            <v>2954.3226156886399</v>
          </cell>
          <cell r="O252">
            <v>1745.04103263861</v>
          </cell>
          <cell r="P252">
            <v>2383.8737198050098</v>
          </cell>
          <cell r="Q252">
            <v>998895.19447431795</v>
          </cell>
          <cell r="R252">
            <v>0</v>
          </cell>
          <cell r="S252">
            <v>0</v>
          </cell>
          <cell r="T252">
            <v>1060.4572693591199</v>
          </cell>
          <cell r="U252">
            <v>2672151.6565396902</v>
          </cell>
          <cell r="V252">
            <v>474326.857763907</v>
          </cell>
          <cell r="W252">
            <v>2688099.20395223</v>
          </cell>
          <cell r="X252">
            <v>0</v>
          </cell>
          <cell r="Y252" t="str">
            <v xml:space="preserve">NOALIS    </v>
          </cell>
          <cell r="Z252" t="str">
            <v>EUR</v>
          </cell>
          <cell r="AA252" t="str">
            <v xml:space="preserve">*                   </v>
          </cell>
        </row>
        <row r="253">
          <cell r="A253">
            <v>39812</v>
          </cell>
          <cell r="B253">
            <v>20081230</v>
          </cell>
          <cell r="C253" t="str">
            <v xml:space="preserve">*  </v>
          </cell>
          <cell r="D253" t="str">
            <v xml:space="preserve">*    </v>
          </cell>
          <cell r="E253" t="str">
            <v xml:space="preserve">*         </v>
          </cell>
          <cell r="F253" t="str">
            <v xml:space="preserve">*       </v>
          </cell>
          <cell r="G253" t="str">
            <v xml:space="preserve">*         </v>
          </cell>
          <cell r="H253" t="str">
            <v xml:space="preserve">LATINAM2       </v>
          </cell>
          <cell r="I253">
            <v>-34278816.577219397</v>
          </cell>
          <cell r="J253">
            <v>2975429.3336408599</v>
          </cell>
          <cell r="K253">
            <v>409215.39982220199</v>
          </cell>
          <cell r="L253">
            <v>2965944.0360071301</v>
          </cell>
          <cell r="M253">
            <v>-28407.403663305598</v>
          </cell>
          <cell r="N253">
            <v>3017.21251081843</v>
          </cell>
          <cell r="O253">
            <v>1912.0299872712201</v>
          </cell>
          <cell r="P253">
            <v>2334.0335608587202</v>
          </cell>
          <cell r="Q253">
            <v>979937.91378771805</v>
          </cell>
          <cell r="R253">
            <v>0</v>
          </cell>
          <cell r="S253">
            <v>0</v>
          </cell>
          <cell r="T253">
            <v>1040.65375103719</v>
          </cell>
          <cell r="U253">
            <v>2706647.7376862802</v>
          </cell>
          <cell r="V253">
            <v>409215.39982220199</v>
          </cell>
          <cell r="W253">
            <v>2718439.9279249301</v>
          </cell>
          <cell r="X253">
            <v>0</v>
          </cell>
          <cell r="Y253" t="str">
            <v xml:space="preserve">NOALIS    </v>
          </cell>
          <cell r="Z253" t="str">
            <v>EUR</v>
          </cell>
          <cell r="AA253" t="str">
            <v xml:space="preserve">*                   </v>
          </cell>
        </row>
        <row r="254">
          <cell r="A254">
            <v>39811</v>
          </cell>
          <cell r="B254">
            <v>20081229</v>
          </cell>
          <cell r="C254" t="str">
            <v xml:space="preserve">*  </v>
          </cell>
          <cell r="D254" t="str">
            <v xml:space="preserve">*    </v>
          </cell>
          <cell r="E254" t="str">
            <v xml:space="preserve">*         </v>
          </cell>
          <cell r="F254" t="str">
            <v xml:space="preserve">*       </v>
          </cell>
          <cell r="G254" t="str">
            <v xml:space="preserve">*         </v>
          </cell>
          <cell r="H254" t="str">
            <v xml:space="preserve">LATINAM2       </v>
          </cell>
          <cell r="I254">
            <v>-33516059.9117117</v>
          </cell>
          <cell r="J254">
            <v>2937623.4917345201</v>
          </cell>
          <cell r="K254">
            <v>359375.36651149101</v>
          </cell>
          <cell r="L254">
            <v>2948532.7609555898</v>
          </cell>
          <cell r="M254">
            <v>-33411.281583875003</v>
          </cell>
          <cell r="N254">
            <v>5922.8638188057603</v>
          </cell>
          <cell r="O254">
            <v>3504.9799328110498</v>
          </cell>
          <cell r="P254">
            <v>4774.4561456473903</v>
          </cell>
          <cell r="Q254">
            <v>995493.22308693</v>
          </cell>
          <cell r="R254">
            <v>0</v>
          </cell>
          <cell r="S254">
            <v>0</v>
          </cell>
          <cell r="T254">
            <v>697.347189777312</v>
          </cell>
          <cell r="U254">
            <v>2664974.2821881799</v>
          </cell>
          <cell r="V254">
            <v>359375.36651149101</v>
          </cell>
          <cell r="W254">
            <v>2642109.0000405698</v>
          </cell>
          <cell r="X254">
            <v>0</v>
          </cell>
          <cell r="Y254" t="str">
            <v xml:space="preserve">NOALIS    </v>
          </cell>
          <cell r="Z254" t="str">
            <v>EUR</v>
          </cell>
          <cell r="AA254" t="str">
            <v xml:space="preserve">*                   </v>
          </cell>
        </row>
        <row r="255">
          <cell r="A255">
            <v>39806</v>
          </cell>
          <cell r="B255">
            <v>20081224</v>
          </cell>
          <cell r="C255" t="str">
            <v xml:space="preserve">*  </v>
          </cell>
          <cell r="D255" t="str">
            <v xml:space="preserve">*    </v>
          </cell>
          <cell r="E255" t="str">
            <v xml:space="preserve">*         </v>
          </cell>
          <cell r="F255" t="str">
            <v xml:space="preserve">*       </v>
          </cell>
          <cell r="G255" t="str">
            <v xml:space="preserve">*         </v>
          </cell>
          <cell r="H255" t="str">
            <v xml:space="preserve">LATINAM2       </v>
          </cell>
          <cell r="I255">
            <v>-34606752.979665302</v>
          </cell>
          <cell r="J255">
            <v>3187382.8714651698</v>
          </cell>
          <cell r="K255">
            <v>582099.59678821301</v>
          </cell>
          <cell r="L255">
            <v>3199956.1382405902</v>
          </cell>
          <cell r="M255">
            <v>-33293.333169650803</v>
          </cell>
          <cell r="N255">
            <v>5890.6688147791601</v>
          </cell>
          <cell r="O255">
            <v>3491.6962637790298</v>
          </cell>
          <cell r="P255">
            <v>4744.2635136471099</v>
          </cell>
          <cell r="Q255">
            <v>1000849.4002512801</v>
          </cell>
          <cell r="R255">
            <v>0</v>
          </cell>
          <cell r="S255">
            <v>0</v>
          </cell>
          <cell r="T255">
            <v>713.22556198923098</v>
          </cell>
          <cell r="U255">
            <v>2926620.9220416602</v>
          </cell>
          <cell r="V255">
            <v>582099.59678821301</v>
          </cell>
          <cell r="W255">
            <v>2889588.69915279</v>
          </cell>
          <cell r="X255">
            <v>0</v>
          </cell>
          <cell r="Y255" t="str">
            <v xml:space="preserve">NOALIS    </v>
          </cell>
          <cell r="Z255" t="str">
            <v>EUR</v>
          </cell>
          <cell r="AA255" t="str">
            <v xml:space="preserve">*                   </v>
          </cell>
        </row>
        <row r="256">
          <cell r="A256">
            <v>39805</v>
          </cell>
          <cell r="B256">
            <v>20081223</v>
          </cell>
          <cell r="C256" t="str">
            <v xml:space="preserve">*  </v>
          </cell>
          <cell r="D256" t="str">
            <v xml:space="preserve">*    </v>
          </cell>
          <cell r="E256" t="str">
            <v xml:space="preserve">*         </v>
          </cell>
          <cell r="F256" t="str">
            <v xml:space="preserve">*       </v>
          </cell>
          <cell r="G256" t="str">
            <v xml:space="preserve">*         </v>
          </cell>
          <cell r="H256" t="str">
            <v xml:space="preserve">LATINAM2       </v>
          </cell>
          <cell r="I256">
            <v>-34843118.024985202</v>
          </cell>
          <cell r="J256">
            <v>3164582.2282749098</v>
          </cell>
          <cell r="K256">
            <v>353986.49922257097</v>
          </cell>
          <cell r="L256">
            <v>3179917.9974380601</v>
          </cell>
          <cell r="M256">
            <v>-36025.737850469101</v>
          </cell>
          <cell r="N256">
            <v>19016.095379968301</v>
          </cell>
          <cell r="O256">
            <v>16196.12096319</v>
          </cell>
          <cell r="P256">
            <v>9964.8155650653098</v>
          </cell>
          <cell r="Q256">
            <v>1001082.36908026</v>
          </cell>
          <cell r="R256">
            <v>0</v>
          </cell>
          <cell r="S256">
            <v>0</v>
          </cell>
          <cell r="T256">
            <v>1257.81694023758</v>
          </cell>
          <cell r="U256">
            <v>2926913.09403416</v>
          </cell>
          <cell r="V256">
            <v>353986.49922257097</v>
          </cell>
          <cell r="W256">
            <v>2893944.0961888302</v>
          </cell>
          <cell r="X256">
            <v>0</v>
          </cell>
          <cell r="Y256" t="str">
            <v xml:space="preserve">NOALIS    </v>
          </cell>
          <cell r="Z256" t="str">
            <v>EUR</v>
          </cell>
          <cell r="AA256" t="str">
            <v xml:space="preserve">*                   </v>
          </cell>
        </row>
        <row r="257">
          <cell r="A257">
            <v>39804</v>
          </cell>
          <cell r="B257">
            <v>20081222</v>
          </cell>
          <cell r="C257" t="str">
            <v xml:space="preserve">*  </v>
          </cell>
          <cell r="D257" t="str">
            <v xml:space="preserve">*    </v>
          </cell>
          <cell r="E257" t="str">
            <v xml:space="preserve">*         </v>
          </cell>
          <cell r="F257" t="str">
            <v xml:space="preserve">*       </v>
          </cell>
          <cell r="G257" t="str">
            <v xml:space="preserve">*         </v>
          </cell>
          <cell r="H257" t="str">
            <v xml:space="preserve">LATINAM2       </v>
          </cell>
          <cell r="I257">
            <v>-34473651.392257199</v>
          </cell>
          <cell r="J257">
            <v>3108261.9385721898</v>
          </cell>
          <cell r="K257">
            <v>364146.23872947198</v>
          </cell>
          <cell r="L257">
            <v>3108612.0171847902</v>
          </cell>
          <cell r="M257">
            <v>-33833.888978888797</v>
          </cell>
          <cell r="N257">
            <v>41852.011883235202</v>
          </cell>
          <cell r="O257">
            <v>39160.687151572703</v>
          </cell>
          <cell r="P257">
            <v>14765.889085696999</v>
          </cell>
          <cell r="Q257">
            <v>1001535.68940938</v>
          </cell>
          <cell r="R257">
            <v>0</v>
          </cell>
          <cell r="S257">
            <v>0</v>
          </cell>
          <cell r="T257">
            <v>1553.7848923649501</v>
          </cell>
          <cell r="U257">
            <v>2857651.6087893099</v>
          </cell>
          <cell r="V257">
            <v>364146.23872947198</v>
          </cell>
          <cell r="W257">
            <v>2844402.3681017002</v>
          </cell>
          <cell r="X257">
            <v>0</v>
          </cell>
          <cell r="Y257" t="str">
            <v xml:space="preserve">NOALIS    </v>
          </cell>
          <cell r="Z257" t="str">
            <v>EUR</v>
          </cell>
          <cell r="AA257" t="str">
            <v xml:space="preserve">*                   </v>
          </cell>
        </row>
        <row r="258">
          <cell r="A258">
            <v>39801</v>
          </cell>
          <cell r="B258">
            <v>20081219</v>
          </cell>
          <cell r="C258" t="str">
            <v xml:space="preserve">*  </v>
          </cell>
          <cell r="D258" t="str">
            <v xml:space="preserve">*    </v>
          </cell>
          <cell r="E258" t="str">
            <v xml:space="preserve">*         </v>
          </cell>
          <cell r="F258" t="str">
            <v xml:space="preserve">*       </v>
          </cell>
          <cell r="G258" t="str">
            <v xml:space="preserve">*         </v>
          </cell>
          <cell r="H258" t="str">
            <v xml:space="preserve">LATINAM2       </v>
          </cell>
          <cell r="I258">
            <v>-34817021.6952779</v>
          </cell>
          <cell r="J258">
            <v>3109623.56570624</v>
          </cell>
          <cell r="K258">
            <v>282386.99699805799</v>
          </cell>
          <cell r="L258">
            <v>3097884.95899816</v>
          </cell>
          <cell r="M258">
            <v>-33495.800681443397</v>
          </cell>
          <cell r="N258">
            <v>101788.86327399399</v>
          </cell>
          <cell r="O258">
            <v>76566.815759302903</v>
          </cell>
          <cell r="P258">
            <v>67070.823843849998</v>
          </cell>
          <cell r="Q258">
            <v>972647.86721495702</v>
          </cell>
          <cell r="R258">
            <v>0</v>
          </cell>
          <cell r="S258">
            <v>0</v>
          </cell>
          <cell r="T258">
            <v>2040.1905077313299</v>
          </cell>
          <cell r="U258">
            <v>2848481.7731761299</v>
          </cell>
          <cell r="V258">
            <v>282386.99699805799</v>
          </cell>
          <cell r="W258">
            <v>2838009.8201218201</v>
          </cell>
          <cell r="X258">
            <v>0</v>
          </cell>
          <cell r="Y258" t="str">
            <v xml:space="preserve">NOALIS    </v>
          </cell>
          <cell r="Z258" t="str">
            <v>EUR</v>
          </cell>
          <cell r="AA258" t="str">
            <v xml:space="preserve">*                   </v>
          </cell>
        </row>
        <row r="259">
          <cell r="A259">
            <v>39800</v>
          </cell>
          <cell r="B259">
            <v>20081218</v>
          </cell>
          <cell r="C259" t="str">
            <v xml:space="preserve">*  </v>
          </cell>
          <cell r="D259" t="str">
            <v xml:space="preserve">*    </v>
          </cell>
          <cell r="E259" t="str">
            <v xml:space="preserve">*         </v>
          </cell>
          <cell r="F259" t="str">
            <v xml:space="preserve">*       </v>
          </cell>
          <cell r="G259" t="str">
            <v xml:space="preserve">*         </v>
          </cell>
          <cell r="H259" t="str">
            <v xml:space="preserve">LATINAM2       </v>
          </cell>
          <cell r="I259">
            <v>-32102456.0626407</v>
          </cell>
          <cell r="J259">
            <v>3046642.7526276</v>
          </cell>
          <cell r="K259">
            <v>248639.82852874199</v>
          </cell>
          <cell r="L259">
            <v>3028611.1766392202</v>
          </cell>
          <cell r="M259">
            <v>-31817.675399855201</v>
          </cell>
          <cell r="N259">
            <v>104000.03659895599</v>
          </cell>
          <cell r="O259">
            <v>76724.090393084305</v>
          </cell>
          <cell r="P259">
            <v>70209.839523659204</v>
          </cell>
          <cell r="Q259">
            <v>969809.81447776104</v>
          </cell>
          <cell r="R259">
            <v>0</v>
          </cell>
          <cell r="S259">
            <v>0</v>
          </cell>
          <cell r="T259">
            <v>1513.5852490572599</v>
          </cell>
          <cell r="U259">
            <v>2776859.0651585502</v>
          </cell>
          <cell r="V259">
            <v>248639.82852874199</v>
          </cell>
          <cell r="W259">
            <v>2779237.22523459</v>
          </cell>
          <cell r="X259">
            <v>0</v>
          </cell>
          <cell r="Y259" t="str">
            <v xml:space="preserve">NOALIS    </v>
          </cell>
          <cell r="Z259" t="str">
            <v>EUR</v>
          </cell>
          <cell r="AA259" t="str">
            <v xml:space="preserve">*                   </v>
          </cell>
        </row>
        <row r="260">
          <cell r="A260">
            <v>39799</v>
          </cell>
          <cell r="B260">
            <v>20081217</v>
          </cell>
          <cell r="C260" t="str">
            <v xml:space="preserve">*  </v>
          </cell>
          <cell r="D260" t="str">
            <v xml:space="preserve">*    </v>
          </cell>
          <cell r="E260" t="str">
            <v xml:space="preserve">*         </v>
          </cell>
          <cell r="F260" t="str">
            <v xml:space="preserve">*       </v>
          </cell>
          <cell r="G260" t="str">
            <v xml:space="preserve">*         </v>
          </cell>
          <cell r="H260" t="str">
            <v xml:space="preserve">LATINAM2       </v>
          </cell>
          <cell r="I260">
            <v>-31994635.436860599</v>
          </cell>
          <cell r="J260">
            <v>3022790.7362707201</v>
          </cell>
          <cell r="K260">
            <v>267962.502877169</v>
          </cell>
          <cell r="L260">
            <v>3020121.7604779801</v>
          </cell>
          <cell r="M260">
            <v>-33095.929211982097</v>
          </cell>
          <cell r="N260">
            <v>99769.935709548794</v>
          </cell>
          <cell r="O260">
            <v>67297.410252135101</v>
          </cell>
          <cell r="P260">
            <v>73655.268955067397</v>
          </cell>
          <cell r="Q260">
            <v>1013676.63194494</v>
          </cell>
          <cell r="R260">
            <v>0</v>
          </cell>
          <cell r="S260">
            <v>0</v>
          </cell>
          <cell r="T260">
            <v>1582.3621715639099</v>
          </cell>
          <cell r="U260">
            <v>2752852.1168605601</v>
          </cell>
          <cell r="V260">
            <v>267962.502877169</v>
          </cell>
          <cell r="W260">
            <v>2730788.90376085</v>
          </cell>
          <cell r="X260">
            <v>0</v>
          </cell>
          <cell r="Y260" t="str">
            <v xml:space="preserve">NOALIS    </v>
          </cell>
          <cell r="Z260" t="str">
            <v>EUR</v>
          </cell>
          <cell r="AA260" t="str">
            <v xml:space="preserve">*                   </v>
          </cell>
        </row>
        <row r="261">
          <cell r="A261">
            <v>39798</v>
          </cell>
          <cell r="B261">
            <v>20081216</v>
          </cell>
          <cell r="C261" t="str">
            <v xml:space="preserve">*  </v>
          </cell>
          <cell r="D261" t="str">
            <v xml:space="preserve">*    </v>
          </cell>
          <cell r="E261" t="str">
            <v xml:space="preserve">*         </v>
          </cell>
          <cell r="F261" t="str">
            <v xml:space="preserve">*       </v>
          </cell>
          <cell r="G261" t="str">
            <v xml:space="preserve">*         </v>
          </cell>
          <cell r="H261" t="str">
            <v xml:space="preserve">LATINAM2       </v>
          </cell>
          <cell r="I261">
            <v>-29643062.649597298</v>
          </cell>
          <cell r="J261">
            <v>3019762.24109898</v>
          </cell>
          <cell r="K261">
            <v>410689.63800801302</v>
          </cell>
          <cell r="L261">
            <v>3022095.21986649</v>
          </cell>
          <cell r="M261">
            <v>-39793.043854328796</v>
          </cell>
          <cell r="N261">
            <v>42348.874662183101</v>
          </cell>
          <cell r="O261">
            <v>37182.1161947121</v>
          </cell>
          <cell r="P261">
            <v>20271.0981556556</v>
          </cell>
          <cell r="Q261">
            <v>1019316.19175841</v>
          </cell>
          <cell r="R261">
            <v>0</v>
          </cell>
          <cell r="S261">
            <v>0</v>
          </cell>
          <cell r="T261">
            <v>1491.63367263132</v>
          </cell>
          <cell r="U261">
            <v>2726431.2880775998</v>
          </cell>
          <cell r="V261">
            <v>410689.63800801302</v>
          </cell>
          <cell r="W261">
            <v>2705332.1833057902</v>
          </cell>
          <cell r="X261">
            <v>0</v>
          </cell>
          <cell r="Y261" t="str">
            <v xml:space="preserve">NOALIS    </v>
          </cell>
          <cell r="Z261" t="str">
            <v>EUR</v>
          </cell>
          <cell r="AA261" t="str">
            <v xml:space="preserve">*                   </v>
          </cell>
        </row>
        <row r="262">
          <cell r="A262">
            <v>39797</v>
          </cell>
          <cell r="B262">
            <v>20081215</v>
          </cell>
          <cell r="C262" t="str">
            <v xml:space="preserve">*  </v>
          </cell>
          <cell r="D262" t="str">
            <v xml:space="preserve">*    </v>
          </cell>
          <cell r="E262" t="str">
            <v xml:space="preserve">*         </v>
          </cell>
          <cell r="F262" t="str">
            <v xml:space="preserve">*       </v>
          </cell>
          <cell r="G262" t="str">
            <v xml:space="preserve">*         </v>
          </cell>
          <cell r="H262" t="str">
            <v xml:space="preserve">LATINAM2       </v>
          </cell>
          <cell r="I262">
            <v>-30838707.2089522</v>
          </cell>
          <cell r="J262">
            <v>3087440.1233106102</v>
          </cell>
          <cell r="K262">
            <v>204925.726312616</v>
          </cell>
          <cell r="L262">
            <v>3093084.69364879</v>
          </cell>
          <cell r="M262">
            <v>-35948.133475204901</v>
          </cell>
          <cell r="N262">
            <v>46525.099922154601</v>
          </cell>
          <cell r="O262">
            <v>42317.577305820203</v>
          </cell>
          <cell r="P262">
            <v>19334.103903010298</v>
          </cell>
          <cell r="Q262">
            <v>1042614.46472088</v>
          </cell>
          <cell r="R262">
            <v>0</v>
          </cell>
          <cell r="S262">
            <v>0</v>
          </cell>
          <cell r="T262">
            <v>2211.8934744367398</v>
          </cell>
          <cell r="U262">
            <v>2793193.5745333098</v>
          </cell>
          <cell r="V262">
            <v>204925.726312616</v>
          </cell>
          <cell r="W262">
            <v>2765929.8469199799</v>
          </cell>
          <cell r="X262">
            <v>0</v>
          </cell>
          <cell r="Y262" t="str">
            <v xml:space="preserve">NOALIS    </v>
          </cell>
          <cell r="Z262" t="str">
            <v>EUR</v>
          </cell>
          <cell r="AA262" t="str">
            <v xml:space="preserve">*                   </v>
          </cell>
        </row>
        <row r="263">
          <cell r="A263">
            <v>39794</v>
          </cell>
          <cell r="B263">
            <v>20081212</v>
          </cell>
          <cell r="C263" t="str">
            <v xml:space="preserve">*  </v>
          </cell>
          <cell r="D263" t="str">
            <v xml:space="preserve">*    </v>
          </cell>
          <cell r="E263" t="str">
            <v xml:space="preserve">*         </v>
          </cell>
          <cell r="F263" t="str">
            <v xml:space="preserve">*       </v>
          </cell>
          <cell r="G263" t="str">
            <v xml:space="preserve">*         </v>
          </cell>
          <cell r="H263" t="str">
            <v xml:space="preserve">LATINAM2       </v>
          </cell>
          <cell r="I263">
            <v>-31925774.802419301</v>
          </cell>
          <cell r="J263">
            <v>3187977.7183037698</v>
          </cell>
          <cell r="K263">
            <v>294181.328089107</v>
          </cell>
          <cell r="L263">
            <v>3181458.7544635399</v>
          </cell>
          <cell r="M263">
            <v>-37828.471904913</v>
          </cell>
          <cell r="N263">
            <v>86219.4070461214</v>
          </cell>
          <cell r="O263">
            <v>77606.831244595596</v>
          </cell>
          <cell r="P263">
            <v>37562.825979385903</v>
          </cell>
          <cell r="Q263">
            <v>1052298.7648781</v>
          </cell>
          <cell r="R263">
            <v>0</v>
          </cell>
          <cell r="S263">
            <v>0</v>
          </cell>
          <cell r="T263">
            <v>2232.6282383369298</v>
          </cell>
          <cell r="U263">
            <v>2874988.7139746398</v>
          </cell>
          <cell r="V263">
            <v>294181.328089107</v>
          </cell>
          <cell r="W263">
            <v>2852692.2013506</v>
          </cell>
          <cell r="X263">
            <v>0</v>
          </cell>
          <cell r="Y263" t="str">
            <v xml:space="preserve">NOALIS    </v>
          </cell>
          <cell r="Z263" t="str">
            <v>EUR</v>
          </cell>
          <cell r="AA263" t="str">
            <v xml:space="preserve">*                   </v>
          </cell>
        </row>
        <row r="264">
          <cell r="A264">
            <v>39793</v>
          </cell>
          <cell r="B264">
            <v>20081211</v>
          </cell>
          <cell r="C264" t="str">
            <v xml:space="preserve">*  </v>
          </cell>
          <cell r="D264" t="str">
            <v xml:space="preserve">*    </v>
          </cell>
          <cell r="E264" t="str">
            <v xml:space="preserve">*         </v>
          </cell>
          <cell r="F264" t="str">
            <v xml:space="preserve">*       </v>
          </cell>
          <cell r="G264" t="str">
            <v xml:space="preserve">*         </v>
          </cell>
          <cell r="H264" t="str">
            <v xml:space="preserve">LATINAM2       </v>
          </cell>
          <cell r="I264">
            <v>-32450852.894203801</v>
          </cell>
          <cell r="J264">
            <v>3220090.5601756498</v>
          </cell>
          <cell r="K264">
            <v>303128.76330492197</v>
          </cell>
          <cell r="L264">
            <v>3218939.7551012002</v>
          </cell>
          <cell r="M264">
            <v>-40900.132611878696</v>
          </cell>
          <cell r="N264">
            <v>66965.486879278105</v>
          </cell>
          <cell r="O264">
            <v>63334.358943371997</v>
          </cell>
          <cell r="P264">
            <v>21751.676032225299</v>
          </cell>
          <cell r="Q264">
            <v>1020623.2447302199</v>
          </cell>
          <cell r="R264">
            <v>0</v>
          </cell>
          <cell r="S264">
            <v>0</v>
          </cell>
          <cell r="T264">
            <v>2232.9505740711502</v>
          </cell>
          <cell r="U264">
            <v>2909939.0427599498</v>
          </cell>
          <cell r="V264">
            <v>303128.76330492197</v>
          </cell>
          <cell r="W264">
            <v>2882860.8582740701</v>
          </cell>
          <cell r="X264">
            <v>0</v>
          </cell>
          <cell r="Y264" t="str">
            <v xml:space="preserve">NOALIS    </v>
          </cell>
          <cell r="Z264" t="str">
            <v>EUR</v>
          </cell>
          <cell r="AA264" t="str">
            <v xml:space="preserve">*                   </v>
          </cell>
        </row>
        <row r="265">
          <cell r="A265">
            <v>39792</v>
          </cell>
          <cell r="B265">
            <v>20081210</v>
          </cell>
          <cell r="C265" t="str">
            <v xml:space="preserve">*  </v>
          </cell>
          <cell r="D265" t="str">
            <v xml:space="preserve">*    </v>
          </cell>
          <cell r="E265" t="str">
            <v xml:space="preserve">*         </v>
          </cell>
          <cell r="F265" t="str">
            <v xml:space="preserve">*       </v>
          </cell>
          <cell r="G265" t="str">
            <v xml:space="preserve">*         </v>
          </cell>
          <cell r="H265" t="str">
            <v xml:space="preserve">LATINAM2       </v>
          </cell>
          <cell r="I265">
            <v>-30978988.3588828</v>
          </cell>
          <cell r="J265">
            <v>3262147.63136954</v>
          </cell>
          <cell r="K265">
            <v>663993.39831091999</v>
          </cell>
          <cell r="L265">
            <v>3137923.8544944501</v>
          </cell>
          <cell r="M265">
            <v>-34565.561236240901</v>
          </cell>
          <cell r="N265">
            <v>47031.591710800902</v>
          </cell>
          <cell r="O265">
            <v>42859.860564525603</v>
          </cell>
          <cell r="P265">
            <v>19364.993447995301</v>
          </cell>
          <cell r="Q265">
            <v>1078513.2724774401</v>
          </cell>
          <cell r="R265">
            <v>0</v>
          </cell>
          <cell r="S265">
            <v>0</v>
          </cell>
          <cell r="T265">
            <v>2288.0586667203202</v>
          </cell>
          <cell r="U265">
            <v>2801470.1284851702</v>
          </cell>
          <cell r="V265">
            <v>663993.39831091999</v>
          </cell>
          <cell r="W265">
            <v>2951033.4122506198</v>
          </cell>
          <cell r="X265">
            <v>0</v>
          </cell>
          <cell r="Y265" t="str">
            <v xml:space="preserve">NOALIS    </v>
          </cell>
          <cell r="Z265" t="str">
            <v>EUR</v>
          </cell>
          <cell r="AA265" t="str">
            <v xml:space="preserve">*                   </v>
          </cell>
        </row>
        <row r="266">
          <cell r="A266">
            <v>39791</v>
          </cell>
          <cell r="B266">
            <v>20081209</v>
          </cell>
          <cell r="C266" t="str">
            <v xml:space="preserve">*  </v>
          </cell>
          <cell r="D266" t="str">
            <v xml:space="preserve">*    </v>
          </cell>
          <cell r="E266" t="str">
            <v xml:space="preserve">*         </v>
          </cell>
          <cell r="F266" t="str">
            <v xml:space="preserve">*       </v>
          </cell>
          <cell r="G266" t="str">
            <v xml:space="preserve">*         </v>
          </cell>
          <cell r="H266" t="str">
            <v xml:space="preserve">LATINAM2       </v>
          </cell>
          <cell r="I266">
            <v>-31667542.550086301</v>
          </cell>
          <cell r="J266">
            <v>5505354.3043821501</v>
          </cell>
          <cell r="K266">
            <v>4934266.8981911195</v>
          </cell>
          <cell r="L266">
            <v>3122620.1774491002</v>
          </cell>
          <cell r="M266">
            <v>-36554.461156338897</v>
          </cell>
          <cell r="N266">
            <v>20517.191174798802</v>
          </cell>
          <cell r="O266">
            <v>20077.792100314899</v>
          </cell>
          <cell r="P266">
            <v>4223.4343939230703</v>
          </cell>
          <cell r="Q266">
            <v>1098157.0424144701</v>
          </cell>
          <cell r="R266">
            <v>0</v>
          </cell>
          <cell r="S266">
            <v>0</v>
          </cell>
          <cell r="T266">
            <v>1520.26867963209</v>
          </cell>
          <cell r="U266">
            <v>2798560.4878137601</v>
          </cell>
          <cell r="V266">
            <v>4934266.8981911195</v>
          </cell>
          <cell r="W266">
            <v>5164266.2055455502</v>
          </cell>
          <cell r="X266">
            <v>0</v>
          </cell>
          <cell r="Y266" t="str">
            <v xml:space="preserve">NOALIS    </v>
          </cell>
          <cell r="Z266" t="str">
            <v>EUR</v>
          </cell>
          <cell r="AA266" t="str">
            <v xml:space="preserve">*                   </v>
          </cell>
        </row>
        <row r="267">
          <cell r="A267">
            <v>39786</v>
          </cell>
          <cell r="B267">
            <v>20081204</v>
          </cell>
          <cell r="C267" t="str">
            <v xml:space="preserve">*  </v>
          </cell>
          <cell r="D267" t="str">
            <v xml:space="preserve">*    </v>
          </cell>
          <cell r="E267" t="str">
            <v xml:space="preserve">*         </v>
          </cell>
          <cell r="F267" t="str">
            <v xml:space="preserve">*       </v>
          </cell>
          <cell r="G267" t="str">
            <v xml:space="preserve">*         </v>
          </cell>
          <cell r="H267" t="str">
            <v xml:space="preserve">LATINAM2       </v>
          </cell>
          <cell r="I267">
            <v>-31876165.548571698</v>
          </cell>
          <cell r="J267">
            <v>3200677.5966352299</v>
          </cell>
          <cell r="K267">
            <v>282672.56547013199</v>
          </cell>
          <cell r="L267">
            <v>3192161.7865963299</v>
          </cell>
          <cell r="M267">
            <v>-38336.207447337903</v>
          </cell>
          <cell r="N267">
            <v>5546.2909065693002</v>
          </cell>
          <cell r="O267">
            <v>3602.8365306871401</v>
          </cell>
          <cell r="P267">
            <v>4216.7418409762204</v>
          </cell>
          <cell r="Q267">
            <v>1096379.8167888499</v>
          </cell>
          <cell r="R267">
            <v>0</v>
          </cell>
          <cell r="S267">
            <v>0</v>
          </cell>
          <cell r="T267">
            <v>3730.16980743976</v>
          </cell>
          <cell r="U267">
            <v>2862063.9852141999</v>
          </cell>
          <cell r="V267">
            <v>282672.56547013199</v>
          </cell>
          <cell r="W267">
            <v>2874407.5595105798</v>
          </cell>
          <cell r="X267">
            <v>0</v>
          </cell>
          <cell r="Y267" t="str">
            <v xml:space="preserve">NOALIS    </v>
          </cell>
          <cell r="Z267" t="str">
            <v>EUR</v>
          </cell>
          <cell r="AA267" t="str">
            <v xml:space="preserve">*                   </v>
          </cell>
        </row>
        <row r="268">
          <cell r="A268">
            <v>39785</v>
          </cell>
          <cell r="B268">
            <v>20081203</v>
          </cell>
          <cell r="C268" t="str">
            <v xml:space="preserve">*  </v>
          </cell>
          <cell r="D268" t="str">
            <v xml:space="preserve">*    </v>
          </cell>
          <cell r="E268" t="str">
            <v xml:space="preserve">*         </v>
          </cell>
          <cell r="F268" t="str">
            <v xml:space="preserve">*       </v>
          </cell>
          <cell r="G268" t="str">
            <v xml:space="preserve">*         </v>
          </cell>
          <cell r="H268" t="str">
            <v xml:space="preserve">LATINAM2       </v>
          </cell>
          <cell r="I268">
            <v>-30500509.232281201</v>
          </cell>
          <cell r="J268">
            <v>3109847.1967733898</v>
          </cell>
          <cell r="K268">
            <v>345738.40722789202</v>
          </cell>
          <cell r="L268">
            <v>3131821.2740844199</v>
          </cell>
          <cell r="M268">
            <v>-36687.413401355501</v>
          </cell>
          <cell r="N268">
            <v>16186.5548649872</v>
          </cell>
          <cell r="O268">
            <v>14189.526098067099</v>
          </cell>
          <cell r="P268">
            <v>7788.5754480208398</v>
          </cell>
          <cell r="Q268">
            <v>1068485.3175204699</v>
          </cell>
          <cell r="R268">
            <v>0</v>
          </cell>
          <cell r="S268">
            <v>0</v>
          </cell>
          <cell r="T268">
            <v>3720.9788140297701</v>
          </cell>
          <cell r="U268">
            <v>2827116.9906391301</v>
          </cell>
          <cell r="V268">
            <v>345738.40722789202</v>
          </cell>
          <cell r="W268">
            <v>2786843.6470805099</v>
          </cell>
          <cell r="X268">
            <v>0</v>
          </cell>
          <cell r="Y268" t="str">
            <v xml:space="preserve">NOALIS    </v>
          </cell>
          <cell r="Z268" t="str">
            <v>EUR</v>
          </cell>
          <cell r="AA268" t="str">
            <v xml:space="preserve">*                   </v>
          </cell>
        </row>
        <row r="269">
          <cell r="A269">
            <v>39784</v>
          </cell>
          <cell r="B269">
            <v>20081202</v>
          </cell>
          <cell r="C269" t="str">
            <v xml:space="preserve">*  </v>
          </cell>
          <cell r="D269" t="str">
            <v xml:space="preserve">*    </v>
          </cell>
          <cell r="E269" t="str">
            <v xml:space="preserve">*         </v>
          </cell>
          <cell r="F269" t="str">
            <v xml:space="preserve">*       </v>
          </cell>
          <cell r="G269" t="str">
            <v xml:space="preserve">*         </v>
          </cell>
          <cell r="H269" t="str">
            <v xml:space="preserve">LATINAM2       </v>
          </cell>
          <cell r="I269">
            <v>-30661756.206875902</v>
          </cell>
          <cell r="J269">
            <v>3167294.4978080802</v>
          </cell>
          <cell r="K269">
            <v>298031.26319175499</v>
          </cell>
          <cell r="L269">
            <v>3193633.2177150901</v>
          </cell>
          <cell r="M269">
            <v>-39288.425154471297</v>
          </cell>
          <cell r="N269">
            <v>29830.605092515401</v>
          </cell>
          <cell r="O269">
            <v>27769.907485748699</v>
          </cell>
          <cell r="P269">
            <v>10894.8262225042</v>
          </cell>
          <cell r="Q269">
            <v>1075984.40359453</v>
          </cell>
          <cell r="R269">
            <v>0</v>
          </cell>
          <cell r="S269">
            <v>0</v>
          </cell>
          <cell r="T269">
            <v>3747.5036386849602</v>
          </cell>
          <cell r="U269">
            <v>2870904.0393059398</v>
          </cell>
          <cell r="V269">
            <v>298031.26319175499</v>
          </cell>
          <cell r="W269">
            <v>2816298.2266898099</v>
          </cell>
          <cell r="X269">
            <v>0</v>
          </cell>
          <cell r="Y269" t="str">
            <v xml:space="preserve">NOALIS    </v>
          </cell>
          <cell r="Z269" t="str">
            <v>EUR</v>
          </cell>
          <cell r="AA269" t="str">
            <v xml:space="preserve">*                   </v>
          </cell>
        </row>
        <row r="270">
          <cell r="A270">
            <v>39783</v>
          </cell>
          <cell r="B270">
            <v>20081201</v>
          </cell>
          <cell r="C270" t="str">
            <v xml:space="preserve">*  </v>
          </cell>
          <cell r="D270" t="str">
            <v xml:space="preserve">*    </v>
          </cell>
          <cell r="E270" t="str">
            <v xml:space="preserve">*         </v>
          </cell>
          <cell r="F270" t="str">
            <v xml:space="preserve">*       </v>
          </cell>
          <cell r="G270" t="str">
            <v xml:space="preserve">*         </v>
          </cell>
          <cell r="H270" t="str">
            <v xml:space="preserve">LATINAM2       </v>
          </cell>
          <cell r="I270">
            <v>-28902219.8841452</v>
          </cell>
          <cell r="J270">
            <v>3100429.42873119</v>
          </cell>
          <cell r="K270">
            <v>413264.26986009802</v>
          </cell>
          <cell r="L270">
            <v>3141235.91558098</v>
          </cell>
          <cell r="M270">
            <v>-37608.070009644602</v>
          </cell>
          <cell r="N270">
            <v>44169.910180712097</v>
          </cell>
          <cell r="O270">
            <v>42636.182463533398</v>
          </cell>
          <cell r="P270">
            <v>11538.496882543501</v>
          </cell>
          <cell r="Q270">
            <v>1069734.6636550999</v>
          </cell>
          <cell r="R270">
            <v>0</v>
          </cell>
          <cell r="S270">
            <v>0</v>
          </cell>
          <cell r="T270">
            <v>3730.5138513870602</v>
          </cell>
          <cell r="U270">
            <v>2823769.52645159</v>
          </cell>
          <cell r="V270">
            <v>413264.26986009802</v>
          </cell>
          <cell r="W270">
            <v>2743978.3599167299</v>
          </cell>
          <cell r="X270">
            <v>0</v>
          </cell>
          <cell r="Y270" t="str">
            <v xml:space="preserve">NOALIS    </v>
          </cell>
          <cell r="Z270" t="str">
            <v>EUR</v>
          </cell>
          <cell r="AA270" t="str">
            <v xml:space="preserve">*                   </v>
          </cell>
        </row>
        <row r="271">
          <cell r="A271">
            <v>39780</v>
          </cell>
          <cell r="B271">
            <v>20081128</v>
          </cell>
          <cell r="C271" t="str">
            <v xml:space="preserve">*  </v>
          </cell>
          <cell r="D271" t="str">
            <v xml:space="preserve">*    </v>
          </cell>
          <cell r="E271" t="str">
            <v xml:space="preserve">*         </v>
          </cell>
          <cell r="F271" t="str">
            <v xml:space="preserve">*       </v>
          </cell>
          <cell r="G271" t="str">
            <v xml:space="preserve">*         </v>
          </cell>
          <cell r="H271" t="str">
            <v xml:space="preserve">LATINAM2       </v>
          </cell>
          <cell r="I271">
            <v>-27754453.284831099</v>
          </cell>
          <cell r="J271">
            <v>3157018.2525720899</v>
          </cell>
          <cell r="K271">
            <v>247027.536769837</v>
          </cell>
          <cell r="L271">
            <v>3165875.7862019199</v>
          </cell>
          <cell r="M271">
            <v>-36420.303860477601</v>
          </cell>
          <cell r="N271">
            <v>63583.545188752803</v>
          </cell>
          <cell r="O271">
            <v>62719.673172843002</v>
          </cell>
          <cell r="P271">
            <v>10445.564410884001</v>
          </cell>
          <cell r="Q271">
            <v>1078588.9141132</v>
          </cell>
          <cell r="R271">
            <v>0</v>
          </cell>
          <cell r="S271">
            <v>0</v>
          </cell>
          <cell r="T271">
            <v>3804.0097293538101</v>
          </cell>
          <cell r="U271">
            <v>2800108.61668659</v>
          </cell>
          <cell r="V271">
            <v>247027.536769837</v>
          </cell>
          <cell r="W271">
            <v>2760062.0189161701</v>
          </cell>
          <cell r="X271">
            <v>0</v>
          </cell>
          <cell r="Y271" t="str">
            <v xml:space="preserve">NOALIS    </v>
          </cell>
          <cell r="Z271" t="str">
            <v>EUR</v>
          </cell>
          <cell r="AA271" t="str">
            <v xml:space="preserve">*                   </v>
          </cell>
        </row>
        <row r="272">
          <cell r="A272">
            <v>39779</v>
          </cell>
          <cell r="B272">
            <v>20081127</v>
          </cell>
          <cell r="C272" t="str">
            <v xml:space="preserve">*  </v>
          </cell>
          <cell r="D272" t="str">
            <v xml:space="preserve">*    </v>
          </cell>
          <cell r="E272" t="str">
            <v xml:space="preserve">*         </v>
          </cell>
          <cell r="F272" t="str">
            <v xml:space="preserve">*       </v>
          </cell>
          <cell r="G272" t="str">
            <v xml:space="preserve">*         </v>
          </cell>
          <cell r="H272" t="str">
            <v xml:space="preserve">LATINAM2       </v>
          </cell>
          <cell r="I272">
            <v>-28000340.540601999</v>
          </cell>
          <cell r="J272">
            <v>3232902.7419684101</v>
          </cell>
          <cell r="K272">
            <v>286493.27287704003</v>
          </cell>
          <cell r="L272">
            <v>3202354.49611062</v>
          </cell>
          <cell r="M272">
            <v>-38686.117302424696</v>
          </cell>
          <cell r="N272">
            <v>33449.454319783501</v>
          </cell>
          <cell r="O272">
            <v>33046.921137885503</v>
          </cell>
          <cell r="P272">
            <v>5173.6831752304997</v>
          </cell>
          <cell r="Q272">
            <v>1078966.5758348501</v>
          </cell>
          <cell r="R272">
            <v>0</v>
          </cell>
          <cell r="S272">
            <v>0</v>
          </cell>
          <cell r="T272">
            <v>8372.5042273823092</v>
          </cell>
          <cell r="U272">
            <v>2860808.3185222899</v>
          </cell>
          <cell r="V272">
            <v>286493.27287704003</v>
          </cell>
          <cell r="W272">
            <v>2878445.2524735499</v>
          </cell>
          <cell r="X272">
            <v>0</v>
          </cell>
          <cell r="Y272" t="str">
            <v xml:space="preserve">NOALIS    </v>
          </cell>
          <cell r="Z272" t="str">
            <v>EUR</v>
          </cell>
          <cell r="AA272" t="str">
            <v xml:space="preserve">*                   </v>
          </cell>
        </row>
        <row r="273">
          <cell r="A273">
            <v>39778</v>
          </cell>
          <cell r="B273">
            <v>20081126</v>
          </cell>
          <cell r="C273" t="str">
            <v xml:space="preserve">*  </v>
          </cell>
          <cell r="D273" t="str">
            <v xml:space="preserve">*    </v>
          </cell>
          <cell r="E273" t="str">
            <v xml:space="preserve">*         </v>
          </cell>
          <cell r="F273" t="str">
            <v xml:space="preserve">*       </v>
          </cell>
          <cell r="G273" t="str">
            <v xml:space="preserve">*         </v>
          </cell>
          <cell r="H273" t="str">
            <v xml:space="preserve">LATINAM2       </v>
          </cell>
          <cell r="I273">
            <v>-26379083.5976712</v>
          </cell>
          <cell r="J273">
            <v>3134403.4099066299</v>
          </cell>
          <cell r="K273">
            <v>244022.61503498899</v>
          </cell>
          <cell r="L273">
            <v>3144035.8290671599</v>
          </cell>
          <cell r="M273">
            <v>-38626.793876511998</v>
          </cell>
          <cell r="N273">
            <v>33744.3703094269</v>
          </cell>
          <cell r="O273">
            <v>33170.320867701499</v>
          </cell>
          <cell r="P273">
            <v>6197.7690432491399</v>
          </cell>
          <cell r="Q273">
            <v>1072038.0817933001</v>
          </cell>
          <cell r="R273">
            <v>0</v>
          </cell>
          <cell r="S273">
            <v>0</v>
          </cell>
          <cell r="T273">
            <v>8372.50422839366</v>
          </cell>
          <cell r="U273">
            <v>2788274.2679721802</v>
          </cell>
          <cell r="V273">
            <v>244022.61503498899</v>
          </cell>
          <cell r="W273">
            <v>2749461.47417635</v>
          </cell>
          <cell r="X273">
            <v>0</v>
          </cell>
          <cell r="Y273" t="str">
            <v xml:space="preserve">NOALIS    </v>
          </cell>
          <cell r="Z273" t="str">
            <v>EUR</v>
          </cell>
          <cell r="AA273" t="str">
            <v xml:space="preserve">*                   </v>
          </cell>
        </row>
        <row r="274">
          <cell r="A274">
            <v>39777</v>
          </cell>
          <cell r="B274">
            <v>20081125</v>
          </cell>
          <cell r="C274" t="str">
            <v xml:space="preserve">*  </v>
          </cell>
          <cell r="D274" t="str">
            <v xml:space="preserve">*    </v>
          </cell>
          <cell r="E274" t="str">
            <v xml:space="preserve">*         </v>
          </cell>
          <cell r="F274" t="str">
            <v xml:space="preserve">*       </v>
          </cell>
          <cell r="G274" t="str">
            <v xml:space="preserve">*         </v>
          </cell>
          <cell r="H274" t="str">
            <v xml:space="preserve">LATINAM2       </v>
          </cell>
          <cell r="I274">
            <v>-24858421.681201</v>
          </cell>
          <cell r="J274">
            <v>3029898.9874541401</v>
          </cell>
          <cell r="K274">
            <v>266560.01815695502</v>
          </cell>
          <cell r="L274">
            <v>3006313.4576975801</v>
          </cell>
          <cell r="M274">
            <v>-34955.343134197901</v>
          </cell>
          <cell r="N274">
            <v>30210.2495986217</v>
          </cell>
          <cell r="O274">
            <v>29562.053985434701</v>
          </cell>
          <cell r="P274">
            <v>6224.4794941641303</v>
          </cell>
          <cell r="Q274">
            <v>1082196.6890861101</v>
          </cell>
          <cell r="R274">
            <v>0</v>
          </cell>
          <cell r="S274">
            <v>0</v>
          </cell>
          <cell r="T274">
            <v>8453.3948180103907</v>
          </cell>
          <cell r="U274">
            <v>2617230.2813182101</v>
          </cell>
          <cell r="V274">
            <v>266560.01815695502</v>
          </cell>
          <cell r="W274">
            <v>2628378.5198467998</v>
          </cell>
          <cell r="X274">
            <v>0</v>
          </cell>
          <cell r="Y274" t="str">
            <v xml:space="preserve">NOALIS    </v>
          </cell>
          <cell r="Z274" t="str">
            <v>EUR</v>
          </cell>
          <cell r="AA274" t="str">
            <v xml:space="preserve">*                   </v>
          </cell>
        </row>
        <row r="275">
          <cell r="A275">
            <v>39776</v>
          </cell>
          <cell r="B275">
            <v>20081124</v>
          </cell>
          <cell r="C275" t="str">
            <v xml:space="preserve">*  </v>
          </cell>
          <cell r="D275" t="str">
            <v xml:space="preserve">*    </v>
          </cell>
          <cell r="E275" t="str">
            <v xml:space="preserve">*         </v>
          </cell>
          <cell r="F275" t="str">
            <v xml:space="preserve">*       </v>
          </cell>
          <cell r="G275" t="str">
            <v xml:space="preserve">*         </v>
          </cell>
          <cell r="H275" t="str">
            <v xml:space="preserve">LATINAM2       </v>
          </cell>
          <cell r="I275">
            <v>-22713830.162912201</v>
          </cell>
          <cell r="J275">
            <v>3104020.8808519798</v>
          </cell>
          <cell r="K275">
            <v>318475.80127565801</v>
          </cell>
          <cell r="L275">
            <v>3117084.5396316</v>
          </cell>
          <cell r="M275">
            <v>-30871.7851716839</v>
          </cell>
          <cell r="N275">
            <v>9537.7055084664898</v>
          </cell>
          <cell r="O275">
            <v>5797.5130446637704</v>
          </cell>
          <cell r="P275">
            <v>7573.4185717670098</v>
          </cell>
          <cell r="Q275">
            <v>1113423.4923727601</v>
          </cell>
          <cell r="R275">
            <v>0</v>
          </cell>
          <cell r="S275">
            <v>0</v>
          </cell>
          <cell r="T275">
            <v>8568.5592100195299</v>
          </cell>
          <cell r="U275">
            <v>2701577.0829919898</v>
          </cell>
          <cell r="V275">
            <v>318475.80127565801</v>
          </cell>
          <cell r="W275">
            <v>2653865.2577355099</v>
          </cell>
          <cell r="X275">
            <v>0</v>
          </cell>
          <cell r="Y275" t="str">
            <v xml:space="preserve">NOALIS    </v>
          </cell>
          <cell r="Z275" t="str">
            <v>EUR</v>
          </cell>
          <cell r="AA275" t="str">
            <v xml:space="preserve">*                   </v>
          </cell>
        </row>
        <row r="276">
          <cell r="A276">
            <v>39771</v>
          </cell>
          <cell r="B276">
            <v>20081119</v>
          </cell>
          <cell r="C276" t="str">
            <v xml:space="preserve">*  </v>
          </cell>
          <cell r="D276" t="str">
            <v xml:space="preserve">*    </v>
          </cell>
          <cell r="E276" t="str">
            <v xml:space="preserve">*         </v>
          </cell>
          <cell r="F276" t="str">
            <v xml:space="preserve">*       </v>
          </cell>
          <cell r="G276" t="str">
            <v xml:space="preserve">*         </v>
          </cell>
          <cell r="H276" t="str">
            <v xml:space="preserve">LATINAM2       </v>
          </cell>
          <cell r="I276">
            <v>-24111110.193295699</v>
          </cell>
          <cell r="J276">
            <v>3192096.47486859</v>
          </cell>
          <cell r="K276">
            <v>552285.06882835994</v>
          </cell>
          <cell r="L276">
            <v>3175986.01801637</v>
          </cell>
          <cell r="M276">
            <v>-34141.614979075297</v>
          </cell>
          <cell r="N276">
            <v>44032.382280398902</v>
          </cell>
          <cell r="O276">
            <v>42431.3235409154</v>
          </cell>
          <cell r="P276">
            <v>11765.7754463251</v>
          </cell>
          <cell r="Q276">
            <v>1098361.0068223199</v>
          </cell>
          <cell r="R276">
            <v>0</v>
          </cell>
          <cell r="S276">
            <v>0</v>
          </cell>
          <cell r="T276">
            <v>8587.2093841406095</v>
          </cell>
          <cell r="U276">
            <v>2758711.7599515398</v>
          </cell>
          <cell r="V276">
            <v>552285.06882835994</v>
          </cell>
          <cell r="W276">
            <v>2747740.9094863199</v>
          </cell>
          <cell r="X276">
            <v>0</v>
          </cell>
          <cell r="Y276" t="str">
            <v xml:space="preserve">NOALIS    </v>
          </cell>
          <cell r="Z276" t="str">
            <v>EUR</v>
          </cell>
          <cell r="AA276" t="str">
            <v xml:space="preserve">*                   </v>
          </cell>
        </row>
        <row r="277">
          <cell r="A277">
            <v>39770</v>
          </cell>
          <cell r="B277">
            <v>20081118</v>
          </cell>
          <cell r="C277" t="str">
            <v xml:space="preserve">*  </v>
          </cell>
          <cell r="D277" t="str">
            <v xml:space="preserve">*    </v>
          </cell>
          <cell r="E277" t="str">
            <v xml:space="preserve">*         </v>
          </cell>
          <cell r="F277" t="str">
            <v xml:space="preserve">*       </v>
          </cell>
          <cell r="G277" t="str">
            <v xml:space="preserve">*         </v>
          </cell>
          <cell r="H277" t="str">
            <v xml:space="preserve">LATINAM2       </v>
          </cell>
          <cell r="I277">
            <v>-23026185.330983099</v>
          </cell>
          <cell r="J277">
            <v>3192039.4503105399</v>
          </cell>
          <cell r="K277">
            <v>221311.475151222</v>
          </cell>
          <cell r="L277">
            <v>3188679.9767573499</v>
          </cell>
          <cell r="M277">
            <v>-35306.021212380903</v>
          </cell>
          <cell r="N277">
            <v>55661.244513776699</v>
          </cell>
          <cell r="O277">
            <v>54413.374951263097</v>
          </cell>
          <cell r="P277">
            <v>11720.015667041</v>
          </cell>
          <cell r="Q277">
            <v>1094952.2969957599</v>
          </cell>
          <cell r="R277">
            <v>0</v>
          </cell>
          <cell r="S277">
            <v>0</v>
          </cell>
          <cell r="T277">
            <v>8587.2093585208004</v>
          </cell>
          <cell r="U277">
            <v>2751774.9563030698</v>
          </cell>
          <cell r="V277">
            <v>221311.475151222</v>
          </cell>
          <cell r="W277">
            <v>2725036.4058234799</v>
          </cell>
          <cell r="X277">
            <v>0</v>
          </cell>
          <cell r="Y277" t="str">
            <v xml:space="preserve">NOALIS    </v>
          </cell>
          <cell r="Z277" t="str">
            <v>EUR</v>
          </cell>
          <cell r="AA277" t="str">
            <v xml:space="preserve">*                   </v>
          </cell>
        </row>
        <row r="278">
          <cell r="A278">
            <v>39769</v>
          </cell>
          <cell r="B278">
            <v>20081117</v>
          </cell>
          <cell r="C278" t="str">
            <v xml:space="preserve">*  </v>
          </cell>
          <cell r="D278" t="str">
            <v xml:space="preserve">*    </v>
          </cell>
          <cell r="E278" t="str">
            <v xml:space="preserve">*         </v>
          </cell>
          <cell r="F278" t="str">
            <v xml:space="preserve">*       </v>
          </cell>
          <cell r="G278" t="str">
            <v xml:space="preserve">*         </v>
          </cell>
          <cell r="H278" t="str">
            <v xml:space="preserve">LATINAM2       </v>
          </cell>
          <cell r="I278">
            <v>-23185562.367501099</v>
          </cell>
          <cell r="J278">
            <v>3220498.5214517401</v>
          </cell>
          <cell r="K278">
            <v>223124.140640406</v>
          </cell>
          <cell r="L278">
            <v>3217444.1117711798</v>
          </cell>
          <cell r="M278">
            <v>-34002.2220769837</v>
          </cell>
          <cell r="N278">
            <v>43846.362716215503</v>
          </cell>
          <cell r="O278">
            <v>42251.683900807802</v>
          </cell>
          <cell r="P278">
            <v>11717.4541171772</v>
          </cell>
          <cell r="Q278">
            <v>1094171.5303261301</v>
          </cell>
          <cell r="R278">
            <v>0</v>
          </cell>
          <cell r="S278">
            <v>0</v>
          </cell>
          <cell r="T278">
            <v>8560.1085786202493</v>
          </cell>
          <cell r="U278">
            <v>2770779.6577930199</v>
          </cell>
          <cell r="V278">
            <v>223124.140640406</v>
          </cell>
          <cell r="W278">
            <v>2748696.3125102399</v>
          </cell>
          <cell r="X278">
            <v>0</v>
          </cell>
          <cell r="Y278" t="str">
            <v xml:space="preserve">NOALIS    </v>
          </cell>
          <cell r="Z278" t="str">
            <v>EUR</v>
          </cell>
          <cell r="AA278" t="str">
            <v xml:space="preserve">*                   </v>
          </cell>
        </row>
        <row r="279">
          <cell r="A279">
            <v>39766</v>
          </cell>
          <cell r="B279">
            <v>20081114</v>
          </cell>
          <cell r="C279" t="str">
            <v xml:space="preserve">*  </v>
          </cell>
          <cell r="D279" t="str">
            <v xml:space="preserve">*    </v>
          </cell>
          <cell r="E279" t="str">
            <v xml:space="preserve">*         </v>
          </cell>
          <cell r="F279" t="str">
            <v xml:space="preserve">*       </v>
          </cell>
          <cell r="G279" t="str">
            <v xml:space="preserve">*         </v>
          </cell>
          <cell r="H279" t="str">
            <v xml:space="preserve">LATINAM2       </v>
          </cell>
          <cell r="I279">
            <v>-22902234.508889601</v>
          </cell>
          <cell r="J279">
            <v>3854048.3170532701</v>
          </cell>
          <cell r="K279">
            <v>395842.45314041601</v>
          </cell>
          <cell r="L279">
            <v>3829663.2460108502</v>
          </cell>
          <cell r="M279">
            <v>-41317.937123227399</v>
          </cell>
          <cell r="N279">
            <v>46752.866468464301</v>
          </cell>
          <cell r="O279">
            <v>45111.453398236103</v>
          </cell>
          <cell r="P279">
            <v>12279.5478465954</v>
          </cell>
          <cell r="Q279">
            <v>1103964.2321891801</v>
          </cell>
          <cell r="R279">
            <v>0</v>
          </cell>
          <cell r="S279">
            <v>0</v>
          </cell>
          <cell r="T279">
            <v>9214.4806195669407</v>
          </cell>
          <cell r="U279">
            <v>3364525.26027459</v>
          </cell>
          <cell r="V279">
            <v>395842.45314041601</v>
          </cell>
          <cell r="W279">
            <v>3393940.5048072501</v>
          </cell>
          <cell r="X279">
            <v>0</v>
          </cell>
          <cell r="Y279" t="str">
            <v xml:space="preserve">NOALIS    </v>
          </cell>
          <cell r="Z279" t="str">
            <v>EUR</v>
          </cell>
          <cell r="AA279" t="str">
            <v xml:space="preserve">*                   </v>
          </cell>
        </row>
        <row r="280">
          <cell r="A280">
            <v>39765</v>
          </cell>
          <cell r="B280">
            <v>20081113</v>
          </cell>
          <cell r="C280" t="str">
            <v xml:space="preserve">*  </v>
          </cell>
          <cell r="D280" t="str">
            <v xml:space="preserve">*    </v>
          </cell>
          <cell r="E280" t="str">
            <v xml:space="preserve">*         </v>
          </cell>
          <cell r="F280" t="str">
            <v xml:space="preserve">*       </v>
          </cell>
          <cell r="G280" t="str">
            <v xml:space="preserve">*         </v>
          </cell>
          <cell r="H280" t="str">
            <v xml:space="preserve">LATINAM2       </v>
          </cell>
          <cell r="I280">
            <v>-22767050.839238599</v>
          </cell>
          <cell r="J280">
            <v>3251186.4348532902</v>
          </cell>
          <cell r="K280">
            <v>376027.63814273698</v>
          </cell>
          <cell r="L280">
            <v>3216254.150537</v>
          </cell>
          <cell r="M280">
            <v>-35517.262994419798</v>
          </cell>
          <cell r="N280">
            <v>9273.4710519301207</v>
          </cell>
          <cell r="O280">
            <v>5426.7362132869603</v>
          </cell>
          <cell r="P280">
            <v>7519.8270872664098</v>
          </cell>
          <cell r="Q280">
            <v>1091653.0403288701</v>
          </cell>
          <cell r="R280">
            <v>0</v>
          </cell>
          <cell r="S280">
            <v>0</v>
          </cell>
          <cell r="T280">
            <v>10442.164210177099</v>
          </cell>
          <cell r="U280">
            <v>2757516.8758765198</v>
          </cell>
          <cell r="V280">
            <v>376027.63814273698</v>
          </cell>
          <cell r="W280">
            <v>2802021.6241283701</v>
          </cell>
          <cell r="X280">
            <v>0</v>
          </cell>
          <cell r="Y280" t="str">
            <v xml:space="preserve">NOALIS    </v>
          </cell>
          <cell r="Z280" t="str">
            <v>EUR</v>
          </cell>
          <cell r="AA280" t="str">
            <v xml:space="preserve">*                   </v>
          </cell>
        </row>
        <row r="281">
          <cell r="A281">
            <v>39764</v>
          </cell>
          <cell r="B281">
            <v>20081112</v>
          </cell>
          <cell r="C281" t="str">
            <v xml:space="preserve">*  </v>
          </cell>
          <cell r="D281" t="str">
            <v xml:space="preserve">*    </v>
          </cell>
          <cell r="E281" t="str">
            <v xml:space="preserve">*         </v>
          </cell>
          <cell r="F281" t="str">
            <v xml:space="preserve">*       </v>
          </cell>
          <cell r="G281" t="str">
            <v xml:space="preserve">*         </v>
          </cell>
          <cell r="H281" t="str">
            <v xml:space="preserve">LATINAM2       </v>
          </cell>
          <cell r="I281">
            <v>-23331431.846866101</v>
          </cell>
          <cell r="J281">
            <v>3316459.49660942</v>
          </cell>
          <cell r="K281">
            <v>234925.71149863899</v>
          </cell>
          <cell r="L281">
            <v>3310386.2218384398</v>
          </cell>
          <cell r="M281">
            <v>-26251.461929166198</v>
          </cell>
          <cell r="N281">
            <v>9766.5546925960007</v>
          </cell>
          <cell r="O281">
            <v>6247.5951957597099</v>
          </cell>
          <cell r="P281">
            <v>7506.87317285893</v>
          </cell>
          <cell r="Q281">
            <v>1091183.36588061</v>
          </cell>
          <cell r="R281">
            <v>0</v>
          </cell>
          <cell r="S281">
            <v>0</v>
          </cell>
          <cell r="T281">
            <v>9995.5720343913108</v>
          </cell>
          <cell r="U281">
            <v>2895772.36516253</v>
          </cell>
          <cell r="V281">
            <v>234925.71149863899</v>
          </cell>
          <cell r="W281">
            <v>2887392.6513465</v>
          </cell>
          <cell r="X281">
            <v>0</v>
          </cell>
          <cell r="Y281" t="str">
            <v xml:space="preserve">NOALIS    </v>
          </cell>
          <cell r="Z281" t="str">
            <v>EUR</v>
          </cell>
          <cell r="AA281" t="str">
            <v xml:space="preserve">*                   </v>
          </cell>
        </row>
        <row r="282">
          <cell r="A282">
            <v>39763</v>
          </cell>
          <cell r="B282">
            <v>20081111</v>
          </cell>
          <cell r="C282" t="str">
            <v xml:space="preserve">*  </v>
          </cell>
          <cell r="D282" t="str">
            <v xml:space="preserve">*    </v>
          </cell>
          <cell r="E282" t="str">
            <v xml:space="preserve">*         </v>
          </cell>
          <cell r="F282" t="str">
            <v xml:space="preserve">*       </v>
          </cell>
          <cell r="G282" t="str">
            <v xml:space="preserve">*         </v>
          </cell>
          <cell r="H282" t="str">
            <v xml:space="preserve">LATINAM2       </v>
          </cell>
          <cell r="I282">
            <v>-23137048.049591299</v>
          </cell>
          <cell r="J282">
            <v>3341693.2405544901</v>
          </cell>
          <cell r="K282">
            <v>1577602.90999593</v>
          </cell>
          <cell r="L282">
            <v>3086376.4438721202</v>
          </cell>
          <cell r="M282">
            <v>-34510.0683593629</v>
          </cell>
          <cell r="N282">
            <v>10641.174017289501</v>
          </cell>
          <cell r="O282">
            <v>7720.8361964165397</v>
          </cell>
          <cell r="P282">
            <v>7322.7913321589103</v>
          </cell>
          <cell r="Q282">
            <v>1062095.42421232</v>
          </cell>
          <cell r="R282">
            <v>0</v>
          </cell>
          <cell r="S282">
            <v>0</v>
          </cell>
          <cell r="T282">
            <v>9764.0684355356807</v>
          </cell>
          <cell r="U282">
            <v>2686735.5758753102</v>
          </cell>
          <cell r="V282">
            <v>1577602.90999593</v>
          </cell>
          <cell r="W282">
            <v>2866915.89711452</v>
          </cell>
          <cell r="X282">
            <v>0</v>
          </cell>
          <cell r="Y282" t="str">
            <v xml:space="preserve">NOALIS    </v>
          </cell>
          <cell r="Z282" t="str">
            <v>EUR</v>
          </cell>
          <cell r="AA282" t="str">
            <v xml:space="preserve">*                   </v>
          </cell>
        </row>
        <row r="283">
          <cell r="A283">
            <v>39762</v>
          </cell>
          <cell r="B283">
            <v>20081110</v>
          </cell>
          <cell r="C283" t="str">
            <v xml:space="preserve">*  </v>
          </cell>
          <cell r="D283" t="str">
            <v xml:space="preserve">*    </v>
          </cell>
          <cell r="E283" t="str">
            <v xml:space="preserve">*         </v>
          </cell>
          <cell r="F283" t="str">
            <v xml:space="preserve">*       </v>
          </cell>
          <cell r="G283" t="str">
            <v xml:space="preserve">*         </v>
          </cell>
          <cell r="H283" t="str">
            <v xml:space="preserve">LATINAM2       </v>
          </cell>
          <cell r="I283">
            <v>-21521225.738187499</v>
          </cell>
          <cell r="J283">
            <v>2837966.2741920198</v>
          </cell>
          <cell r="K283">
            <v>293586.24163147499</v>
          </cell>
          <cell r="L283">
            <v>2858200.0861106501</v>
          </cell>
          <cell r="M283">
            <v>-31986.386787498399</v>
          </cell>
          <cell r="N283">
            <v>22963.0694307989</v>
          </cell>
          <cell r="O283">
            <v>20514.873104669099</v>
          </cell>
          <cell r="P283">
            <v>10317.099358977601</v>
          </cell>
          <cell r="Q283">
            <v>784793.18270510202</v>
          </cell>
          <cell r="R283">
            <v>0</v>
          </cell>
          <cell r="S283">
            <v>0</v>
          </cell>
          <cell r="T283">
            <v>9801.5211911936094</v>
          </cell>
          <cell r="U283">
            <v>2656732.8807141101</v>
          </cell>
          <cell r="V283">
            <v>293586.24163147499</v>
          </cell>
          <cell r="W283">
            <v>2615926.2549305698</v>
          </cell>
          <cell r="X283">
            <v>0</v>
          </cell>
          <cell r="Y283" t="str">
            <v xml:space="preserve">NOALIS    </v>
          </cell>
          <cell r="Z283" t="str">
            <v>EUR</v>
          </cell>
          <cell r="AA283" t="str">
            <v xml:space="preserve">*                   </v>
          </cell>
        </row>
        <row r="284">
          <cell r="A284">
            <v>39752</v>
          </cell>
          <cell r="B284">
            <v>20081031</v>
          </cell>
          <cell r="C284" t="str">
            <v xml:space="preserve">*  </v>
          </cell>
          <cell r="D284" t="str">
            <v xml:space="preserve">*    </v>
          </cell>
          <cell r="E284" t="str">
            <v xml:space="preserve">*         </v>
          </cell>
          <cell r="F284" t="str">
            <v xml:space="preserve">*       </v>
          </cell>
          <cell r="G284" t="str">
            <v xml:space="preserve">*         </v>
          </cell>
          <cell r="H284" t="str">
            <v xml:space="preserve">LATINAM2       </v>
          </cell>
          <cell r="I284">
            <v>-18540749.247036502</v>
          </cell>
          <cell r="J284">
            <v>2549832.98213145</v>
          </cell>
          <cell r="K284">
            <v>203132.10849400901</v>
          </cell>
          <cell r="L284">
            <v>2546403.51043018</v>
          </cell>
          <cell r="M284">
            <v>-20752.8043510467</v>
          </cell>
          <cell r="N284">
            <v>78399.307044913599</v>
          </cell>
          <cell r="O284">
            <v>69721.569336869405</v>
          </cell>
          <cell r="P284">
            <v>35851.835578206403</v>
          </cell>
          <cell r="Q284">
            <v>775934.96577347</v>
          </cell>
          <cell r="R284">
            <v>0</v>
          </cell>
          <cell r="S284">
            <v>0</v>
          </cell>
          <cell r="T284">
            <v>11718.921440615301</v>
          </cell>
          <cell r="U284">
            <v>2386163.0135370302</v>
          </cell>
          <cell r="V284">
            <v>203132.10849400901</v>
          </cell>
          <cell r="W284">
            <v>2356629.5779407299</v>
          </cell>
          <cell r="X284">
            <v>0</v>
          </cell>
          <cell r="Y284" t="str">
            <v xml:space="preserve">NOALIS    </v>
          </cell>
          <cell r="Z284" t="str">
            <v>EUR</v>
          </cell>
          <cell r="AA284" t="str">
            <v xml:space="preserve">*                   </v>
          </cell>
        </row>
        <row r="285">
          <cell r="A285">
            <v>39721</v>
          </cell>
          <cell r="B285">
            <v>20080930</v>
          </cell>
          <cell r="C285" t="str">
            <v xml:space="preserve">*  </v>
          </cell>
          <cell r="D285" t="str">
            <v xml:space="preserve">*    </v>
          </cell>
          <cell r="E285" t="str">
            <v xml:space="preserve">*         </v>
          </cell>
          <cell r="F285" t="str">
            <v xml:space="preserve">*       </v>
          </cell>
          <cell r="G285" t="str">
            <v xml:space="preserve">*         </v>
          </cell>
          <cell r="H285" t="str">
            <v xml:space="preserve">LATINAM2       </v>
          </cell>
          <cell r="I285">
            <v>-18695041.095649201</v>
          </cell>
          <cell r="J285">
            <v>2483783.5584349101</v>
          </cell>
          <cell r="K285">
            <v>414265.48231448903</v>
          </cell>
          <cell r="L285">
            <v>2414320.6142550702</v>
          </cell>
          <cell r="M285">
            <v>-5437.65431537526</v>
          </cell>
          <cell r="N285">
            <v>132601.20487198699</v>
          </cell>
          <cell r="O285">
            <v>123411.32125140799</v>
          </cell>
          <cell r="P285">
            <v>48504.8999636589</v>
          </cell>
          <cell r="Q285">
            <v>710588.14546564303</v>
          </cell>
          <cell r="R285">
            <v>0</v>
          </cell>
          <cell r="S285">
            <v>0</v>
          </cell>
          <cell r="T285">
            <v>10418.771943350501</v>
          </cell>
          <cell r="U285">
            <v>2269039.3110120599</v>
          </cell>
          <cell r="V285">
            <v>414265.48231448903</v>
          </cell>
          <cell r="W285">
            <v>2292300.9259349699</v>
          </cell>
          <cell r="X285">
            <v>0</v>
          </cell>
          <cell r="Y285" t="str">
            <v xml:space="preserve">NOALIS    </v>
          </cell>
          <cell r="Z285" t="str">
            <v>EUR</v>
          </cell>
          <cell r="AA285" t="str">
            <v xml:space="preserve">*                   </v>
          </cell>
        </row>
        <row r="286">
          <cell r="A286">
            <v>39689</v>
          </cell>
          <cell r="B286">
            <v>20080829</v>
          </cell>
          <cell r="C286" t="str">
            <v xml:space="preserve">*  </v>
          </cell>
          <cell r="D286" t="str">
            <v xml:space="preserve">*    </v>
          </cell>
          <cell r="E286" t="str">
            <v xml:space="preserve">*         </v>
          </cell>
          <cell r="F286" t="str">
            <v xml:space="preserve">*       </v>
          </cell>
          <cell r="G286" t="str">
            <v xml:space="preserve">*         </v>
          </cell>
          <cell r="H286" t="str">
            <v xml:space="preserve">LATINAM2       </v>
          </cell>
          <cell r="I286">
            <v>-18169118.9644715</v>
          </cell>
          <cell r="J286">
            <v>2301987.8137755701</v>
          </cell>
          <cell r="K286">
            <v>361458.42820086901</v>
          </cell>
          <cell r="L286">
            <v>2242517.83079971</v>
          </cell>
          <cell r="M286">
            <v>6765.5506299724802</v>
          </cell>
          <cell r="N286">
            <v>15692.9959482785</v>
          </cell>
          <cell r="O286">
            <v>15584.974047548199</v>
          </cell>
          <cell r="P286">
            <v>1838.1256132087201</v>
          </cell>
          <cell r="Q286">
            <v>694903.35352021398</v>
          </cell>
          <cell r="R286">
            <v>0</v>
          </cell>
          <cell r="S286">
            <v>0</v>
          </cell>
          <cell r="T286">
            <v>9701.8801729065508</v>
          </cell>
          <cell r="U286">
            <v>2110438.50732612</v>
          </cell>
          <cell r="V286">
            <v>361458.42820086901</v>
          </cell>
          <cell r="W286">
            <v>2146485.49040975</v>
          </cell>
          <cell r="X286">
            <v>0</v>
          </cell>
          <cell r="Y286" t="str">
            <v xml:space="preserve">NOALIS    </v>
          </cell>
          <cell r="Z286" t="str">
            <v>EUR</v>
          </cell>
          <cell r="AA286" t="str">
            <v xml:space="preserve">*                   </v>
          </cell>
        </row>
        <row r="287">
          <cell r="A287">
            <v>39660</v>
          </cell>
          <cell r="B287">
            <v>20080731</v>
          </cell>
          <cell r="C287" t="str">
            <v xml:space="preserve">*  </v>
          </cell>
          <cell r="D287" t="str">
            <v xml:space="preserve">*    </v>
          </cell>
          <cell r="E287" t="str">
            <v xml:space="preserve">*         </v>
          </cell>
          <cell r="F287" t="str">
            <v xml:space="preserve">*       </v>
          </cell>
          <cell r="G287" t="str">
            <v xml:space="preserve">*         </v>
          </cell>
          <cell r="H287" t="str">
            <v xml:space="preserve">LATINAM2       </v>
          </cell>
          <cell r="I287">
            <v>-13866789.869442999</v>
          </cell>
          <cell r="J287">
            <v>1676436.8877029801</v>
          </cell>
          <cell r="K287">
            <v>315990.90789142699</v>
          </cell>
          <cell r="L287">
            <v>1655457.3953589699</v>
          </cell>
          <cell r="M287">
            <v>28524.308396218301</v>
          </cell>
          <cell r="N287">
            <v>20864.8803822669</v>
          </cell>
          <cell r="O287">
            <v>11598.875796104299</v>
          </cell>
          <cell r="P287">
            <v>17343.8552125198</v>
          </cell>
          <cell r="Q287">
            <v>678112.02653527795</v>
          </cell>
          <cell r="R287">
            <v>0</v>
          </cell>
          <cell r="S287">
            <v>0</v>
          </cell>
          <cell r="T287">
            <v>9186.6764263361001</v>
          </cell>
          <cell r="U287">
            <v>1538208.32152016</v>
          </cell>
          <cell r="V287">
            <v>315990.90789142699</v>
          </cell>
          <cell r="W287">
            <v>1528396.8653655499</v>
          </cell>
          <cell r="X287">
            <v>0</v>
          </cell>
          <cell r="Y287" t="str">
            <v xml:space="preserve">NOALIS    </v>
          </cell>
          <cell r="Z287" t="str">
            <v>EUR</v>
          </cell>
          <cell r="AA287" t="str">
            <v xml:space="preserve">*                   </v>
          </cell>
        </row>
        <row r="288">
          <cell r="A288">
            <v>39629</v>
          </cell>
          <cell r="B288">
            <v>20080630</v>
          </cell>
          <cell r="C288" t="str">
            <v xml:space="preserve">*  </v>
          </cell>
          <cell r="D288" t="str">
            <v xml:space="preserve">*    </v>
          </cell>
          <cell r="E288" t="str">
            <v xml:space="preserve">*         </v>
          </cell>
          <cell r="F288" t="str">
            <v xml:space="preserve">*       </v>
          </cell>
          <cell r="G288" t="str">
            <v xml:space="preserve">*         </v>
          </cell>
          <cell r="H288" t="str">
            <v xml:space="preserve">LATINAM2       </v>
          </cell>
          <cell r="I288">
            <v>-18676641.095494799</v>
          </cell>
          <cell r="J288">
            <v>2075765.1358242801</v>
          </cell>
          <cell r="K288">
            <v>351541.38587776502</v>
          </cell>
          <cell r="L288">
            <v>1985957.9275648401</v>
          </cell>
          <cell r="M288">
            <v>24612.056028237301</v>
          </cell>
          <cell r="N288">
            <v>17025.417780960001</v>
          </cell>
          <cell r="O288">
            <v>13364.2057212615</v>
          </cell>
          <cell r="P288">
            <v>10548.120972762399</v>
          </cell>
          <cell r="Q288">
            <v>716611.88909420604</v>
          </cell>
          <cell r="R288">
            <v>0</v>
          </cell>
          <cell r="S288">
            <v>0</v>
          </cell>
          <cell r="T288">
            <v>13054.9328234313</v>
          </cell>
          <cell r="U288">
            <v>1713561.69531685</v>
          </cell>
          <cell r="V288">
            <v>351541.38587776502</v>
          </cell>
          <cell r="W288">
            <v>1784800.0065610099</v>
          </cell>
          <cell r="X288">
            <v>0</v>
          </cell>
          <cell r="Y288" t="str">
            <v xml:space="preserve">NOALIS    </v>
          </cell>
          <cell r="Z288" t="str">
            <v>EUR</v>
          </cell>
          <cell r="AA288" t="str">
            <v xml:space="preserve">*                   </v>
          </cell>
        </row>
        <row r="289">
          <cell r="A289">
            <v>39598</v>
          </cell>
          <cell r="B289">
            <v>20080530</v>
          </cell>
          <cell r="C289" t="str">
            <v xml:space="preserve">*  </v>
          </cell>
          <cell r="D289" t="str">
            <v xml:space="preserve">*    </v>
          </cell>
          <cell r="E289" t="str">
            <v xml:space="preserve">*         </v>
          </cell>
          <cell r="F289" t="str">
            <v xml:space="preserve">*       </v>
          </cell>
          <cell r="G289" t="str">
            <v xml:space="preserve">*         </v>
          </cell>
          <cell r="H289" t="str">
            <v xml:space="preserve">LATINAM2       </v>
          </cell>
          <cell r="I289">
            <v>-28927421.151330199</v>
          </cell>
          <cell r="J289">
            <v>2244468.30102106</v>
          </cell>
          <cell r="K289">
            <v>272404.28044092399</v>
          </cell>
          <cell r="L289">
            <v>2275133.4717131499</v>
          </cell>
          <cell r="M289">
            <v>20190.349227501101</v>
          </cell>
          <cell r="N289">
            <v>7588.1920265835797</v>
          </cell>
          <cell r="O289">
            <v>5601.9376490852601</v>
          </cell>
          <cell r="P289">
            <v>5118.49126286915</v>
          </cell>
          <cell r="Q289">
            <v>733800.23519478505</v>
          </cell>
          <cell r="R289">
            <v>0</v>
          </cell>
          <cell r="S289">
            <v>0</v>
          </cell>
          <cell r="T289">
            <v>12641.496989076601</v>
          </cell>
          <cell r="U289">
            <v>1954628.79779855</v>
          </cell>
          <cell r="V289">
            <v>272404.28044092399</v>
          </cell>
          <cell r="W289">
            <v>1935841.99028099</v>
          </cell>
          <cell r="X289">
            <v>0</v>
          </cell>
          <cell r="Y289" t="str">
            <v xml:space="preserve">NOALIS    </v>
          </cell>
          <cell r="Z289" t="str">
            <v>EUR</v>
          </cell>
          <cell r="AA289" t="str">
            <v xml:space="preserve">*                   </v>
          </cell>
        </row>
        <row r="290">
          <cell r="A290">
            <v>39568</v>
          </cell>
          <cell r="B290">
            <v>20080430</v>
          </cell>
          <cell r="C290" t="str">
            <v xml:space="preserve">*  </v>
          </cell>
          <cell r="D290" t="str">
            <v xml:space="preserve">*    </v>
          </cell>
          <cell r="E290" t="str">
            <v xml:space="preserve">*         </v>
          </cell>
          <cell r="F290" t="str">
            <v xml:space="preserve">*       </v>
          </cell>
          <cell r="G290" t="str">
            <v xml:space="preserve">*         </v>
          </cell>
          <cell r="H290" t="str">
            <v xml:space="preserve">LATINAM2       </v>
          </cell>
          <cell r="I290">
            <v>-33245872.473248299</v>
          </cell>
          <cell r="J290">
            <v>2152883.0055506001</v>
          </cell>
          <cell r="K290">
            <v>683362.93139205896</v>
          </cell>
          <cell r="L290">
            <v>2179209.6080560498</v>
          </cell>
          <cell r="M290">
            <v>36474.908851203501</v>
          </cell>
          <cell r="N290">
            <v>3759.29065378312</v>
          </cell>
          <cell r="O290">
            <v>3391.5664299038099</v>
          </cell>
          <cell r="P290">
            <v>1621.58668321205</v>
          </cell>
          <cell r="Q290">
            <v>325464.75132419501</v>
          </cell>
          <cell r="R290">
            <v>0</v>
          </cell>
          <cell r="S290">
            <v>0</v>
          </cell>
          <cell r="T290">
            <v>14115.7436920296</v>
          </cell>
          <cell r="U290">
            <v>2086847.57555024</v>
          </cell>
          <cell r="V290">
            <v>683362.93139205896</v>
          </cell>
          <cell r="W290">
            <v>2082695.41035515</v>
          </cell>
          <cell r="X290">
            <v>0</v>
          </cell>
          <cell r="Y290" t="str">
            <v xml:space="preserve">NOALIS    </v>
          </cell>
          <cell r="Z290" t="str">
            <v>EUR</v>
          </cell>
          <cell r="AA290" t="str">
            <v xml:space="preserve">*                   </v>
          </cell>
        </row>
        <row r="291">
          <cell r="A291">
            <v>39538</v>
          </cell>
          <cell r="B291">
            <v>20080331</v>
          </cell>
          <cell r="C291" t="str">
            <v xml:space="preserve">*  </v>
          </cell>
          <cell r="D291" t="str">
            <v xml:space="preserve">*    </v>
          </cell>
          <cell r="E291" t="str">
            <v xml:space="preserve">*         </v>
          </cell>
          <cell r="F291" t="str">
            <v xml:space="preserve">*       </v>
          </cell>
          <cell r="G291" t="str">
            <v xml:space="preserve">*         </v>
          </cell>
          <cell r="H291" t="str">
            <v xml:space="preserve">LATINAM2       </v>
          </cell>
          <cell r="I291">
            <v>-28379220.241419699</v>
          </cell>
          <cell r="J291">
            <v>2045514.86830816</v>
          </cell>
          <cell r="K291">
            <v>554497.07829149102</v>
          </cell>
          <cell r="L291">
            <v>1938423.99688615</v>
          </cell>
          <cell r="M291">
            <v>20263.8899679645</v>
          </cell>
          <cell r="N291">
            <v>29255.851899720201</v>
          </cell>
          <cell r="O291">
            <v>24663.647353271499</v>
          </cell>
          <cell r="P291">
            <v>15735.608333071499</v>
          </cell>
          <cell r="Q291">
            <v>0</v>
          </cell>
          <cell r="R291">
            <v>0</v>
          </cell>
          <cell r="S291">
            <v>0</v>
          </cell>
          <cell r="T291">
            <v>3023.5327477116002</v>
          </cell>
          <cell r="U291">
            <v>1938423.99688615</v>
          </cell>
          <cell r="V291">
            <v>554497.07829149102</v>
          </cell>
          <cell r="W291">
            <v>2035585.48040177</v>
          </cell>
          <cell r="X291">
            <v>0</v>
          </cell>
          <cell r="Y291" t="str">
            <v xml:space="preserve">NOALIS    </v>
          </cell>
          <cell r="Z291" t="str">
            <v>EUR</v>
          </cell>
          <cell r="AA291" t="str">
            <v xml:space="preserve">*                   </v>
          </cell>
        </row>
        <row r="292">
          <cell r="A292">
            <v>39507</v>
          </cell>
          <cell r="B292">
            <v>20080229</v>
          </cell>
          <cell r="C292" t="str">
            <v xml:space="preserve">*  </v>
          </cell>
          <cell r="D292" t="str">
            <v xml:space="preserve">*    </v>
          </cell>
          <cell r="E292" t="str">
            <v xml:space="preserve">*         </v>
          </cell>
          <cell r="F292" t="str">
            <v xml:space="preserve">*       </v>
          </cell>
          <cell r="G292" t="str">
            <v xml:space="preserve">*         </v>
          </cell>
          <cell r="H292" t="str">
            <v xml:space="preserve">LATINAM2       </v>
          </cell>
          <cell r="I292">
            <v>-26063075.059085902</v>
          </cell>
          <cell r="J292">
            <v>2174913.5539419302</v>
          </cell>
          <cell r="K292">
            <v>533504.70779922802</v>
          </cell>
          <cell r="L292">
            <v>2089998.54336514</v>
          </cell>
          <cell r="M292">
            <v>22222.518580754098</v>
          </cell>
          <cell r="N292">
            <v>9956.4526329635901</v>
          </cell>
          <cell r="O292">
            <v>8113.9648406366796</v>
          </cell>
          <cell r="P292">
            <v>5770.1406912968196</v>
          </cell>
          <cell r="Q292">
            <v>0</v>
          </cell>
          <cell r="R292">
            <v>0</v>
          </cell>
          <cell r="S292">
            <v>0</v>
          </cell>
          <cell r="T292">
            <v>414.60419407486103</v>
          </cell>
          <cell r="U292">
            <v>2089998.54336514</v>
          </cell>
          <cell r="V292">
            <v>533504.70779922802</v>
          </cell>
          <cell r="W292">
            <v>2172638.3973733201</v>
          </cell>
          <cell r="X292">
            <v>0</v>
          </cell>
          <cell r="Y292" t="str">
            <v xml:space="preserve">NOALIS    </v>
          </cell>
          <cell r="Z292" t="str">
            <v>EUR</v>
          </cell>
          <cell r="AA292" t="str">
            <v xml:space="preserve">*                   </v>
          </cell>
        </row>
        <row r="293">
          <cell r="A293">
            <v>39478</v>
          </cell>
          <cell r="B293">
            <v>20080131</v>
          </cell>
          <cell r="C293" t="str">
            <v xml:space="preserve">*  </v>
          </cell>
          <cell r="D293" t="str">
            <v xml:space="preserve">*    </v>
          </cell>
          <cell r="E293" t="str">
            <v xml:space="preserve">*         </v>
          </cell>
          <cell r="F293" t="str">
            <v xml:space="preserve">*       </v>
          </cell>
          <cell r="G293" t="str">
            <v xml:space="preserve">*         </v>
          </cell>
          <cell r="H293" t="str">
            <v xml:space="preserve">LATINAM2       </v>
          </cell>
          <cell r="I293">
            <v>-30711998.325610802</v>
          </cell>
          <cell r="J293">
            <v>2207914.6918548299</v>
          </cell>
          <cell r="K293">
            <v>257427.03100043701</v>
          </cell>
          <cell r="L293">
            <v>2203338.2710109199</v>
          </cell>
          <cell r="M293">
            <v>55800.4102565781</v>
          </cell>
          <cell r="N293">
            <v>6355.5327910671404</v>
          </cell>
          <cell r="O293">
            <v>5356.7620895925302</v>
          </cell>
          <cell r="P293">
            <v>3420.2188488215002</v>
          </cell>
          <cell r="Q293">
            <v>4.8452108510505498</v>
          </cell>
          <cell r="R293">
            <v>0</v>
          </cell>
          <cell r="S293">
            <v>0</v>
          </cell>
          <cell r="T293">
            <v>2882.15191484048</v>
          </cell>
          <cell r="U293">
            <v>2203339.8616309301</v>
          </cell>
          <cell r="V293">
            <v>257427.03100043701</v>
          </cell>
          <cell r="W293">
            <v>2203901.3535610498</v>
          </cell>
          <cell r="X293">
            <v>0</v>
          </cell>
          <cell r="Y293" t="str">
            <v xml:space="preserve">NOALIS    </v>
          </cell>
          <cell r="Z293" t="str">
            <v>EUR</v>
          </cell>
          <cell r="AA293" t="str">
            <v xml:space="preserve">*                   </v>
          </cell>
        </row>
        <row r="294">
          <cell r="A294">
            <v>39447</v>
          </cell>
          <cell r="B294">
            <v>20071231</v>
          </cell>
          <cell r="C294" t="str">
            <v xml:space="preserve">*  </v>
          </cell>
          <cell r="D294" t="str">
            <v xml:space="preserve">*    </v>
          </cell>
          <cell r="E294" t="str">
            <v xml:space="preserve">*         </v>
          </cell>
          <cell r="F294" t="str">
            <v xml:space="preserve">*       </v>
          </cell>
          <cell r="G294" t="str">
            <v xml:space="preserve">*         </v>
          </cell>
          <cell r="H294" t="str">
            <v xml:space="preserve">LATINAM2       </v>
          </cell>
          <cell r="I294">
            <v>-32353017.3313949</v>
          </cell>
          <cell r="J294">
            <v>2343278.7744453601</v>
          </cell>
          <cell r="K294">
            <v>252745.625524901</v>
          </cell>
          <cell r="L294">
            <v>2339577.85341375</v>
          </cell>
          <cell r="M294">
            <v>-48357.873165728102</v>
          </cell>
          <cell r="N294">
            <v>5579.3450490282603</v>
          </cell>
          <cell r="O294">
            <v>5251.6454179449202</v>
          </cell>
          <cell r="P294">
            <v>1883.96167166276</v>
          </cell>
          <cell r="Q294">
            <v>1358.8127281728</v>
          </cell>
          <cell r="R294">
            <v>0</v>
          </cell>
          <cell r="S294">
            <v>0</v>
          </cell>
          <cell r="T294">
            <v>433.36888991581901</v>
          </cell>
          <cell r="U294">
            <v>2339124.7552294</v>
          </cell>
          <cell r="V294">
            <v>252745.625524901</v>
          </cell>
          <cell r="W294">
            <v>2341559.91912418</v>
          </cell>
          <cell r="X294">
            <v>0</v>
          </cell>
          <cell r="Y294" t="str">
            <v xml:space="preserve">NOALIS    </v>
          </cell>
          <cell r="Z294" t="str">
            <v>EUR</v>
          </cell>
          <cell r="AA294" t="str">
            <v xml:space="preserve">*                   </v>
          </cell>
        </row>
        <row r="295">
          <cell r="A295">
            <v>39416</v>
          </cell>
          <cell r="B295">
            <v>20071130</v>
          </cell>
          <cell r="C295" t="str">
            <v xml:space="preserve">*  </v>
          </cell>
          <cell r="D295" t="str">
            <v xml:space="preserve">*    </v>
          </cell>
          <cell r="E295" t="str">
            <v xml:space="preserve">*         </v>
          </cell>
          <cell r="F295" t="str">
            <v xml:space="preserve">*       </v>
          </cell>
          <cell r="G295" t="str">
            <v xml:space="preserve">*         </v>
          </cell>
          <cell r="H295" t="str">
            <v xml:space="preserve">LATINAM2       </v>
          </cell>
          <cell r="I295">
            <v>-26432531.811415199</v>
          </cell>
          <cell r="J295">
            <v>2020001.3296632499</v>
          </cell>
          <cell r="K295">
            <v>97631.952525508896</v>
          </cell>
          <cell r="L295">
            <v>2000379.5781426199</v>
          </cell>
          <cell r="M295">
            <v>-61971.873722739998</v>
          </cell>
          <cell r="N295">
            <v>69681.027771911205</v>
          </cell>
          <cell r="O295">
            <v>69656.459886908997</v>
          </cell>
          <cell r="P295">
            <v>1850.1965769337701</v>
          </cell>
          <cell r="Q295">
            <v>6969.0092313871</v>
          </cell>
          <cell r="R295">
            <v>0</v>
          </cell>
          <cell r="S295">
            <v>0</v>
          </cell>
          <cell r="T295">
            <v>57.383992556532398</v>
          </cell>
          <cell r="U295">
            <v>1997116.7564697999</v>
          </cell>
          <cell r="V295">
            <v>97631.952525508896</v>
          </cell>
          <cell r="W295">
            <v>2014768.4825872299</v>
          </cell>
          <cell r="X295">
            <v>0</v>
          </cell>
          <cell r="Y295" t="str">
            <v xml:space="preserve">NOALIS    </v>
          </cell>
          <cell r="Z295" t="str">
            <v>EUR</v>
          </cell>
          <cell r="AA295" t="str">
            <v xml:space="preserve">*                   </v>
          </cell>
        </row>
        <row r="296">
          <cell r="A296">
            <v>39386</v>
          </cell>
          <cell r="B296">
            <v>20071031</v>
          </cell>
          <cell r="C296" t="str">
            <v xml:space="preserve">*  </v>
          </cell>
          <cell r="D296" t="str">
            <v xml:space="preserve">*    </v>
          </cell>
          <cell r="E296" t="str">
            <v xml:space="preserve">*         </v>
          </cell>
          <cell r="F296" t="str">
            <v xml:space="preserve">*       </v>
          </cell>
          <cell r="G296" t="str">
            <v xml:space="preserve">*         </v>
          </cell>
          <cell r="H296" t="str">
            <v xml:space="preserve">LATINAM2       </v>
          </cell>
          <cell r="I296">
            <v>-27748201.991990499</v>
          </cell>
          <cell r="J296">
            <v>2133960.6231210101</v>
          </cell>
          <cell r="K296">
            <v>108973.031391902</v>
          </cell>
          <cell r="L296">
            <v>2123956.4007848301</v>
          </cell>
          <cell r="M296">
            <v>-25195.937430931699</v>
          </cell>
          <cell r="N296">
            <v>28624.9473844885</v>
          </cell>
          <cell r="O296">
            <v>28356.316519650001</v>
          </cell>
          <cell r="P296">
            <v>3912.4067020389002</v>
          </cell>
          <cell r="Q296">
            <v>4952.51932994651</v>
          </cell>
          <cell r="R296">
            <v>0</v>
          </cell>
          <cell r="S296">
            <v>0</v>
          </cell>
          <cell r="T296">
            <v>50.5751031214375</v>
          </cell>
          <cell r="U296">
            <v>2123152.7546187802</v>
          </cell>
          <cell r="V296">
            <v>108973.031391902</v>
          </cell>
          <cell r="W296">
            <v>2128556.1832060502</v>
          </cell>
          <cell r="X296">
            <v>0</v>
          </cell>
          <cell r="Y296" t="str">
            <v xml:space="preserve">NOALIS    </v>
          </cell>
          <cell r="Z296" t="str">
            <v>EUR</v>
          </cell>
          <cell r="AA296" t="str">
            <v xml:space="preserve">*                   </v>
          </cell>
        </row>
        <row r="297">
          <cell r="A297">
            <v>39353</v>
          </cell>
          <cell r="B297">
            <v>20070928</v>
          </cell>
          <cell r="C297" t="str">
            <v xml:space="preserve">*  </v>
          </cell>
          <cell r="D297" t="str">
            <v xml:space="preserve">*    </v>
          </cell>
          <cell r="E297" t="str">
            <v xml:space="preserve">*         </v>
          </cell>
          <cell r="F297" t="str">
            <v xml:space="preserve">*       </v>
          </cell>
          <cell r="G297" t="str">
            <v xml:space="preserve">*         </v>
          </cell>
          <cell r="H297" t="str">
            <v xml:space="preserve">LATINAM2       </v>
          </cell>
          <cell r="I297">
            <v>-23812865.330732401</v>
          </cell>
          <cell r="J297">
            <v>2102447.7512813401</v>
          </cell>
          <cell r="K297">
            <v>239291.17116494299</v>
          </cell>
          <cell r="L297">
            <v>2029074.4923812901</v>
          </cell>
          <cell r="M297">
            <v>6288.9377851618901</v>
          </cell>
          <cell r="N297">
            <v>62126.417124414402</v>
          </cell>
          <cell r="O297">
            <v>61143.0744692343</v>
          </cell>
          <cell r="P297">
            <v>11009.820578302</v>
          </cell>
          <cell r="Q297">
            <v>5217.7808650410998</v>
          </cell>
          <cell r="R297">
            <v>0</v>
          </cell>
          <cell r="S297">
            <v>0</v>
          </cell>
          <cell r="T297">
            <v>448.98075916951802</v>
          </cell>
          <cell r="U297">
            <v>2027600.7268741999</v>
          </cell>
          <cell r="V297">
            <v>239291.17116494299</v>
          </cell>
          <cell r="W297">
            <v>2080670.3439579899</v>
          </cell>
          <cell r="X297">
            <v>0</v>
          </cell>
          <cell r="Y297" t="str">
            <v xml:space="preserve">NOALIS    </v>
          </cell>
          <cell r="Z297" t="str">
            <v>EUR</v>
          </cell>
          <cell r="AA297" t="str">
            <v xml:space="preserve">*                   </v>
          </cell>
        </row>
        <row r="298">
          <cell r="A298">
            <v>39325</v>
          </cell>
          <cell r="B298">
            <v>20070831</v>
          </cell>
          <cell r="C298" t="str">
            <v xml:space="preserve">*  </v>
          </cell>
          <cell r="D298" t="str">
            <v xml:space="preserve">*    </v>
          </cell>
          <cell r="E298" t="str">
            <v xml:space="preserve">*         </v>
          </cell>
          <cell r="F298" t="str">
            <v xml:space="preserve">*       </v>
          </cell>
          <cell r="G298" t="str">
            <v xml:space="preserve">*         </v>
          </cell>
          <cell r="H298" t="str">
            <v xml:space="preserve">LATINAM2       </v>
          </cell>
          <cell r="I298">
            <v>-27905352.791860301</v>
          </cell>
          <cell r="J298">
            <v>2115269.6989149898</v>
          </cell>
          <cell r="K298">
            <v>168407.98158711701</v>
          </cell>
          <cell r="L298">
            <v>2040407.7918264801</v>
          </cell>
          <cell r="M298">
            <v>42634.740642754601</v>
          </cell>
          <cell r="N298">
            <v>14391.942381315601</v>
          </cell>
          <cell r="O298">
            <v>9823.1766572969991</v>
          </cell>
          <cell r="P298">
            <v>10518.2320694423</v>
          </cell>
          <cell r="Q298">
            <v>5399.1805969823999</v>
          </cell>
          <cell r="R298">
            <v>0</v>
          </cell>
          <cell r="S298">
            <v>0</v>
          </cell>
          <cell r="T298">
            <v>0</v>
          </cell>
          <cell r="U298">
            <v>2038628.7806221</v>
          </cell>
          <cell r="V298">
            <v>168407.98158711701</v>
          </cell>
          <cell r="W298">
            <v>2112313.2988028899</v>
          </cell>
          <cell r="X298">
            <v>0</v>
          </cell>
          <cell r="Y298" t="str">
            <v xml:space="preserve">NOALIS    </v>
          </cell>
          <cell r="Z298" t="str">
            <v>EUR</v>
          </cell>
          <cell r="AA298" t="str">
            <v xml:space="preserve">*                   </v>
          </cell>
        </row>
        <row r="299">
          <cell r="A299">
            <v>39294</v>
          </cell>
          <cell r="B299">
            <v>20070731</v>
          </cell>
          <cell r="C299" t="str">
            <v xml:space="preserve">*  </v>
          </cell>
          <cell r="D299" t="str">
            <v xml:space="preserve">*    </v>
          </cell>
          <cell r="E299" t="str">
            <v xml:space="preserve">*         </v>
          </cell>
          <cell r="F299" t="str">
            <v xml:space="preserve">*       </v>
          </cell>
          <cell r="G299" t="str">
            <v xml:space="preserve">*         </v>
          </cell>
          <cell r="H299" t="str">
            <v xml:space="preserve">LATINAM2       </v>
          </cell>
          <cell r="I299">
            <v>-26744975.210789699</v>
          </cell>
          <cell r="J299">
            <v>2346319.2478901302</v>
          </cell>
          <cell r="K299">
            <v>73946.5007021122</v>
          </cell>
          <cell r="L299">
            <v>2340703.5709356801</v>
          </cell>
          <cell r="M299">
            <v>43140.917315152903</v>
          </cell>
          <cell r="N299">
            <v>11030.520479377101</v>
          </cell>
          <cell r="O299">
            <v>6902.48899971418</v>
          </cell>
          <cell r="P299">
            <v>8603.9541871619895</v>
          </cell>
          <cell r="Q299">
            <v>6371.0681108909102</v>
          </cell>
          <cell r="R299">
            <v>0</v>
          </cell>
          <cell r="S299">
            <v>0</v>
          </cell>
          <cell r="T299">
            <v>0</v>
          </cell>
          <cell r="U299">
            <v>2340329.36074566</v>
          </cell>
          <cell r="V299">
            <v>73946.5007021122</v>
          </cell>
          <cell r="W299">
            <v>2345345.7911682702</v>
          </cell>
          <cell r="X299">
            <v>0</v>
          </cell>
          <cell r="Y299" t="str">
            <v xml:space="preserve">NOALIS    </v>
          </cell>
          <cell r="Z299" t="str">
            <v>EUR</v>
          </cell>
          <cell r="AA299" t="str">
            <v xml:space="preserve">*                   </v>
          </cell>
        </row>
        <row r="300">
          <cell r="A300">
            <v>39261</v>
          </cell>
          <cell r="B300">
            <v>20070628</v>
          </cell>
          <cell r="C300" t="str">
            <v xml:space="preserve">*  </v>
          </cell>
          <cell r="D300" t="str">
            <v xml:space="preserve">*    </v>
          </cell>
          <cell r="E300" t="str">
            <v xml:space="preserve">*         </v>
          </cell>
          <cell r="F300" t="str">
            <v xml:space="preserve">*       </v>
          </cell>
          <cell r="G300" t="str">
            <v xml:space="preserve">*         </v>
          </cell>
          <cell r="H300" t="str">
            <v xml:space="preserve">LATINAM2       </v>
          </cell>
          <cell r="I300">
            <v>-27461571.1194796</v>
          </cell>
          <cell r="J300">
            <v>1692667.8571065499</v>
          </cell>
          <cell r="K300">
            <v>84204.998226065101</v>
          </cell>
          <cell r="L300">
            <v>1677926.41594256</v>
          </cell>
          <cell r="M300">
            <v>39154.542534250097</v>
          </cell>
          <cell r="N300">
            <v>24218.774232139502</v>
          </cell>
          <cell r="O300">
            <v>23486.4475763476</v>
          </cell>
          <cell r="P300">
            <v>5910.6518719020896</v>
          </cell>
          <cell r="Q300">
            <v>14911.933706149101</v>
          </cell>
          <cell r="R300">
            <v>0</v>
          </cell>
          <cell r="S300">
            <v>0</v>
          </cell>
          <cell r="T300">
            <v>0</v>
          </cell>
          <cell r="U300">
            <v>1675233.0015197799</v>
          </cell>
          <cell r="V300">
            <v>84204.998226065101</v>
          </cell>
          <cell r="W300">
            <v>1689169.86519497</v>
          </cell>
          <cell r="X300">
            <v>0</v>
          </cell>
          <cell r="Y300" t="str">
            <v xml:space="preserve">NOALIS    </v>
          </cell>
          <cell r="Z300" t="str">
            <v>EUR</v>
          </cell>
          <cell r="AA300" t="str">
            <v xml:space="preserve">*                   </v>
          </cell>
        </row>
        <row r="301">
          <cell r="A301">
            <v>39233</v>
          </cell>
          <cell r="B301">
            <v>20070531</v>
          </cell>
          <cell r="C301" t="str">
            <v xml:space="preserve">*  </v>
          </cell>
          <cell r="D301" t="str">
            <v xml:space="preserve">*    </v>
          </cell>
          <cell r="E301" t="str">
            <v xml:space="preserve">*         </v>
          </cell>
          <cell r="F301" t="str">
            <v xml:space="preserve">*       </v>
          </cell>
          <cell r="G301" t="str">
            <v xml:space="preserve">*         </v>
          </cell>
          <cell r="H301" t="str">
            <v xml:space="preserve">LATINAM2       </v>
          </cell>
          <cell r="I301">
            <v>-32937231.463643</v>
          </cell>
          <cell r="J301">
            <v>1762573.30316425</v>
          </cell>
          <cell r="K301">
            <v>121875.448461712</v>
          </cell>
          <cell r="L301">
            <v>1731609.0996386199</v>
          </cell>
          <cell r="M301">
            <v>22702.847900377401</v>
          </cell>
          <cell r="N301">
            <v>37557.686435157302</v>
          </cell>
          <cell r="O301">
            <v>37066.158543405698</v>
          </cell>
          <cell r="P301">
            <v>6056.3769034555899</v>
          </cell>
          <cell r="Q301">
            <v>5645.44751973845</v>
          </cell>
          <cell r="R301">
            <v>0</v>
          </cell>
          <cell r="S301">
            <v>0</v>
          </cell>
          <cell r="T301">
            <v>0</v>
          </cell>
          <cell r="U301">
            <v>1731604.1429137201</v>
          </cell>
          <cell r="V301">
            <v>121875.448461712</v>
          </cell>
          <cell r="W301">
            <v>1759209.8166863599</v>
          </cell>
          <cell r="X301">
            <v>0</v>
          </cell>
          <cell r="Y301" t="str">
            <v xml:space="preserve">NOALIS    </v>
          </cell>
          <cell r="Z301" t="str">
            <v>EUR</v>
          </cell>
          <cell r="AA301" t="str">
            <v xml:space="preserve">*                   </v>
          </cell>
        </row>
        <row r="302">
          <cell r="A302">
            <v>39171</v>
          </cell>
          <cell r="B302">
            <v>20070330</v>
          </cell>
          <cell r="C302" t="str">
            <v xml:space="preserve">*  </v>
          </cell>
          <cell r="D302" t="str">
            <v xml:space="preserve">*    </v>
          </cell>
          <cell r="E302" t="str">
            <v xml:space="preserve">*         </v>
          </cell>
          <cell r="F302" t="str">
            <v xml:space="preserve">*       </v>
          </cell>
          <cell r="G302" t="str">
            <v xml:space="preserve">*         </v>
          </cell>
          <cell r="H302" t="str">
            <v xml:space="preserve">LATINAM2       </v>
          </cell>
          <cell r="I302">
            <v>-41652850.107575998</v>
          </cell>
          <cell r="J302">
            <v>2239821.8458079901</v>
          </cell>
          <cell r="K302">
            <v>421242.15695019398</v>
          </cell>
          <cell r="L302">
            <v>2164763.78426365</v>
          </cell>
          <cell r="M302">
            <v>42676.5324670193</v>
          </cell>
          <cell r="N302">
            <v>14791.0880992195</v>
          </cell>
          <cell r="O302">
            <v>9777.4089323214903</v>
          </cell>
          <cell r="P302">
            <v>11098.5837713211</v>
          </cell>
          <cell r="Q302">
            <v>5413.4147763223</v>
          </cell>
          <cell r="R302">
            <v>0</v>
          </cell>
          <cell r="S302">
            <v>0</v>
          </cell>
          <cell r="T302">
            <v>0</v>
          </cell>
          <cell r="U302">
            <v>2164643.7533434401</v>
          </cell>
          <cell r="V302">
            <v>421242.15695019398</v>
          </cell>
          <cell r="W302">
            <v>2239314.0200007502</v>
          </cell>
          <cell r="X302">
            <v>0</v>
          </cell>
          <cell r="Y302" t="str">
            <v xml:space="preserve">NOALIS    </v>
          </cell>
          <cell r="Z302" t="str">
            <v>EUR</v>
          </cell>
          <cell r="AA302" t="str">
            <v xml:space="preserve">*                   </v>
          </cell>
        </row>
        <row r="303">
          <cell r="A303">
            <v>39141</v>
          </cell>
          <cell r="B303">
            <v>20070228</v>
          </cell>
          <cell r="C303" t="str">
            <v xml:space="preserve">*  </v>
          </cell>
          <cell r="D303" t="str">
            <v xml:space="preserve">*    </v>
          </cell>
          <cell r="E303" t="str">
            <v xml:space="preserve">*         </v>
          </cell>
          <cell r="F303" t="str">
            <v xml:space="preserve">*       </v>
          </cell>
          <cell r="G303" t="str">
            <v xml:space="preserve">*         </v>
          </cell>
          <cell r="H303" t="str">
            <v xml:space="preserve">LATINAM2       </v>
          </cell>
          <cell r="I303">
            <v>-42928854.385765798</v>
          </cell>
          <cell r="J303">
            <v>2293365.8619742901</v>
          </cell>
          <cell r="K303">
            <v>272895.96162336803</v>
          </cell>
          <cell r="L303">
            <v>2282071.2369692</v>
          </cell>
          <cell r="M303">
            <v>11774.708580971699</v>
          </cell>
          <cell r="N303">
            <v>16862.126530773199</v>
          </cell>
          <cell r="O303">
            <v>13385.5945720984</v>
          </cell>
          <cell r="P303">
            <v>10254.616964626999</v>
          </cell>
          <cell r="Q303">
            <v>0</v>
          </cell>
          <cell r="R303">
            <v>0</v>
          </cell>
          <cell r="S303">
            <v>0</v>
          </cell>
          <cell r="T303">
            <v>0</v>
          </cell>
          <cell r="U303">
            <v>2282071.2369692</v>
          </cell>
          <cell r="V303">
            <v>272895.96162336803</v>
          </cell>
          <cell r="W303">
            <v>2290528.0729697398</v>
          </cell>
          <cell r="X303">
            <v>0</v>
          </cell>
          <cell r="Y303" t="str">
            <v xml:space="preserve">NOALIS    </v>
          </cell>
          <cell r="Z303" t="str">
            <v>EUR</v>
          </cell>
          <cell r="AA303" t="str">
            <v xml:space="preserve">*                   </v>
          </cell>
        </row>
        <row r="304">
          <cell r="A304">
            <v>39113</v>
          </cell>
          <cell r="B304">
            <v>20070131</v>
          </cell>
          <cell r="C304" t="str">
            <v xml:space="preserve">*  </v>
          </cell>
          <cell r="D304" t="str">
            <v xml:space="preserve">*    </v>
          </cell>
          <cell r="E304" t="str">
            <v xml:space="preserve">*         </v>
          </cell>
          <cell r="F304" t="str">
            <v xml:space="preserve">*       </v>
          </cell>
          <cell r="G304" t="str">
            <v xml:space="preserve">*         </v>
          </cell>
          <cell r="H304" t="str">
            <v xml:space="preserve">LATINAM2       </v>
          </cell>
          <cell r="I304">
            <v>-38311690.267930299</v>
          </cell>
          <cell r="J304">
            <v>2758184.4640853801</v>
          </cell>
          <cell r="K304">
            <v>931905.91174667398</v>
          </cell>
          <cell r="L304">
            <v>2589282.3981891298</v>
          </cell>
          <cell r="M304">
            <v>38821.0835072435</v>
          </cell>
          <cell r="N304">
            <v>20700.443670567802</v>
          </cell>
          <cell r="O304">
            <v>19227.461054654301</v>
          </cell>
          <cell r="P304">
            <v>7668.9705665171095</v>
          </cell>
          <cell r="Q304">
            <v>653.27857022453804</v>
          </cell>
          <cell r="R304">
            <v>0</v>
          </cell>
          <cell r="S304">
            <v>0</v>
          </cell>
          <cell r="T304">
            <v>0</v>
          </cell>
          <cell r="U304">
            <v>2589235.80392016</v>
          </cell>
          <cell r="V304">
            <v>931905.91174667398</v>
          </cell>
          <cell r="W304">
            <v>2752531.2655447</v>
          </cell>
          <cell r="X304">
            <v>0</v>
          </cell>
          <cell r="Y304" t="str">
            <v xml:space="preserve">NOALIS    </v>
          </cell>
          <cell r="Z304" t="str">
            <v>EUR</v>
          </cell>
          <cell r="AA304" t="str">
            <v xml:space="preserve">*                   </v>
          </cell>
        </row>
        <row r="305">
          <cell r="A305">
            <v>39141</v>
          </cell>
          <cell r="B305">
            <v>20070228</v>
          </cell>
          <cell r="C305" t="str">
            <v xml:space="preserve">*  </v>
          </cell>
          <cell r="D305" t="str">
            <v xml:space="preserve">*    </v>
          </cell>
          <cell r="E305" t="str">
            <v xml:space="preserve">*         </v>
          </cell>
          <cell r="F305" t="str">
            <v xml:space="preserve">*       </v>
          </cell>
          <cell r="G305" t="str">
            <v xml:space="preserve">*         </v>
          </cell>
          <cell r="H305" t="str">
            <v xml:space="preserve">LATINAM2       </v>
          </cell>
          <cell r="I305">
            <v>-42928854.385765821</v>
          </cell>
          <cell r="J305">
            <v>2293365.8619742892</v>
          </cell>
          <cell r="K305">
            <v>272895.96162336849</v>
          </cell>
          <cell r="L305">
            <v>2282071.2369692042</v>
          </cell>
          <cell r="M305">
            <v>11774.708580971699</v>
          </cell>
          <cell r="N305">
            <v>16862.126530773181</v>
          </cell>
          <cell r="O305">
            <v>13385.594572098351</v>
          </cell>
          <cell r="P305">
            <v>10254.616964626999</v>
          </cell>
          <cell r="Q305">
            <v>0</v>
          </cell>
          <cell r="R305">
            <v>0</v>
          </cell>
          <cell r="S305">
            <v>0</v>
          </cell>
          <cell r="T305">
            <v>0</v>
          </cell>
          <cell r="U305">
            <v>2282071.2369692042</v>
          </cell>
          <cell r="V305">
            <v>272895.96162336849</v>
          </cell>
          <cell r="W305">
            <v>2290528.0729697361</v>
          </cell>
          <cell r="X305">
            <v>0</v>
          </cell>
          <cell r="Y305" t="str">
            <v xml:space="preserve">NOALIS    </v>
          </cell>
          <cell r="Z305" t="str">
            <v>EUR</v>
          </cell>
          <cell r="AA305" t="str">
            <v xml:space="preserve">*                   </v>
          </cell>
        </row>
        <row r="306">
          <cell r="A306">
            <v>39113</v>
          </cell>
          <cell r="B306">
            <v>20070131</v>
          </cell>
          <cell r="C306" t="str">
            <v xml:space="preserve">*  </v>
          </cell>
          <cell r="D306" t="str">
            <v xml:space="preserve">*    </v>
          </cell>
          <cell r="E306" t="str">
            <v xml:space="preserve">*         </v>
          </cell>
          <cell r="F306" t="str">
            <v xml:space="preserve">*       </v>
          </cell>
          <cell r="G306" t="str">
            <v xml:space="preserve">*         </v>
          </cell>
          <cell r="H306" t="str">
            <v xml:space="preserve">LATINAM2       </v>
          </cell>
          <cell r="I306">
            <v>-38311690.267930329</v>
          </cell>
          <cell r="J306">
            <v>2758184.4640853759</v>
          </cell>
          <cell r="K306">
            <v>931905.91174667375</v>
          </cell>
          <cell r="L306">
            <v>2589282.3981891279</v>
          </cell>
          <cell r="M306">
            <v>38821.083507243537</v>
          </cell>
          <cell r="N306">
            <v>20700.44367056782</v>
          </cell>
          <cell r="O306">
            <v>19227.46105465425</v>
          </cell>
          <cell r="P306">
            <v>7668.9705665171068</v>
          </cell>
          <cell r="Q306">
            <v>653.27857022453759</v>
          </cell>
          <cell r="R306">
            <v>0</v>
          </cell>
          <cell r="S306">
            <v>0</v>
          </cell>
          <cell r="T306">
            <v>0</v>
          </cell>
          <cell r="U306">
            <v>2589235.8039201559</v>
          </cell>
          <cell r="V306">
            <v>931905.91174667375</v>
          </cell>
          <cell r="W306">
            <v>2752531.2655447032</v>
          </cell>
          <cell r="X306">
            <v>0</v>
          </cell>
          <cell r="Y306" t="str">
            <v xml:space="preserve">NOALIS    </v>
          </cell>
          <cell r="Z306" t="str">
            <v>EUR</v>
          </cell>
          <cell r="AA306" t="str">
            <v xml:space="preserve">*                   </v>
          </cell>
        </row>
        <row r="307">
          <cell r="A307">
            <v>39080</v>
          </cell>
          <cell r="B307">
            <v>20061229</v>
          </cell>
          <cell r="C307" t="str">
            <v xml:space="preserve">*  </v>
          </cell>
          <cell r="D307" t="str">
            <v xml:space="preserve">*    </v>
          </cell>
          <cell r="E307" t="str">
            <v xml:space="preserve">*         </v>
          </cell>
          <cell r="F307" t="str">
            <v xml:space="preserve">*       </v>
          </cell>
          <cell r="G307" t="str">
            <v xml:space="preserve">*         </v>
          </cell>
          <cell r="H307" t="str">
            <v xml:space="preserve">LATINAM2       </v>
          </cell>
          <cell r="I307">
            <v>-34728664.70771417</v>
          </cell>
          <cell r="J307">
            <v>2462281.3581203772</v>
          </cell>
          <cell r="K307">
            <v>417566.48089157441</v>
          </cell>
          <cell r="L307">
            <v>2411897.741565858</v>
          </cell>
          <cell r="M307">
            <v>-12057.10295059298</v>
          </cell>
          <cell r="N307">
            <v>14848.8418487987</v>
          </cell>
          <cell r="O307">
            <v>14256.80484538253</v>
          </cell>
          <cell r="P307">
            <v>4151.098631845829</v>
          </cell>
          <cell r="Q307">
            <v>265.80735673334681</v>
          </cell>
          <cell r="R307">
            <v>0</v>
          </cell>
          <cell r="S307">
            <v>0</v>
          </cell>
          <cell r="T307">
            <v>0</v>
          </cell>
          <cell r="U307">
            <v>2411894.5210808609</v>
          </cell>
          <cell r="V307">
            <v>417566.48089157441</v>
          </cell>
          <cell r="W307">
            <v>2458690.737484057</v>
          </cell>
          <cell r="X307">
            <v>0</v>
          </cell>
          <cell r="Y307" t="str">
            <v xml:space="preserve">NOALIS    </v>
          </cell>
          <cell r="Z307" t="str">
            <v>EUR</v>
          </cell>
          <cell r="AA307" t="str">
            <v xml:space="preserve">*                   </v>
          </cell>
        </row>
        <row r="308">
          <cell r="A308" t="e">
            <v>#VALUE!</v>
          </cell>
        </row>
        <row r="309">
          <cell r="A309" t="e">
            <v>#VALUE!</v>
          </cell>
        </row>
        <row r="310">
          <cell r="A310" t="e">
            <v>#VALUE!</v>
          </cell>
        </row>
        <row r="311">
          <cell r="A311" t="e">
            <v>#VALUE!</v>
          </cell>
        </row>
        <row r="312">
          <cell r="A312" t="e">
            <v>#VALUE!</v>
          </cell>
        </row>
        <row r="313">
          <cell r="A313" t="e">
            <v>#VALUE!</v>
          </cell>
        </row>
        <row r="314">
          <cell r="A314" t="e">
            <v>#VALUE!</v>
          </cell>
        </row>
      </sheetData>
      <sheetData sheetId="15" refreshError="1"/>
      <sheetData sheetId="16" refreshError="1"/>
      <sheetData sheetId="17" refreshError="1">
        <row r="45">
          <cell r="A45" t="str">
            <v>FECHA</v>
          </cell>
          <cell r="B45" t="str">
            <v>OFICINA</v>
          </cell>
          <cell r="C45" t="str">
            <v>DIVISA</v>
          </cell>
          <cell r="D45" t="str">
            <v>NPV_TOT</v>
          </cell>
          <cell r="E45" t="str">
            <v>DELTA_TOT</v>
          </cell>
          <cell r="F45" t="str">
            <v>VAR_TOT</v>
          </cell>
          <cell r="G45" t="str">
            <v>VAR_CAMBIO</v>
          </cell>
          <cell r="H45" t="str">
            <v>VAR_INTERES</v>
          </cell>
          <cell r="I45" t="str">
            <v>VAR_BASE</v>
          </cell>
          <cell r="J45" t="str">
            <v>VAR_RENTAV</v>
          </cell>
          <cell r="K45" t="str">
            <v>VAR_RV_SIST</v>
          </cell>
          <cell r="L45" t="str">
            <v>VAR_RV_NOSIST</v>
          </cell>
          <cell r="M45" t="str">
            <v>VAR_BONOS</v>
          </cell>
          <cell r="N45" t="str">
            <v>VAR_COMMODITY</v>
          </cell>
          <cell r="O45" t="str">
            <v>VAR_GAMMA</v>
          </cell>
          <cell r="P45" t="str">
            <v>VAR_VEGA</v>
          </cell>
          <cell r="Q45" t="str">
            <v>VAR_INT_LIN</v>
          </cell>
          <cell r="R45" t="str">
            <v>VAR_CAMBIO_LIN</v>
          </cell>
          <cell r="S45" t="str">
            <v>VAR_INTCAM_LIN</v>
          </cell>
          <cell r="T45" t="str">
            <v>VAR_LIMIT</v>
          </cell>
          <cell r="U45" t="str">
            <v>ESCENARIO</v>
          </cell>
          <cell r="V45" t="str">
            <v>FECHA_CARGA</v>
          </cell>
          <cell r="W45" t="str">
            <v>NUM_DIMENSION</v>
          </cell>
          <cell r="X45" t="str">
            <v>NUM_FLUJOS</v>
          </cell>
          <cell r="Y45" t="str">
            <v>NUM_OPCIONES</v>
          </cell>
          <cell r="Z45" t="str">
            <v>NUM_REG_EST</v>
          </cell>
          <cell r="AA45" t="str">
            <v>NUM_CONSULTA</v>
          </cell>
          <cell r="AB45" t="str">
            <v>DIVISA_BASE</v>
          </cell>
          <cell r="AC45" t="str">
            <v>FUENTE</v>
          </cell>
          <cell r="AD45" t="str">
            <v>MES</v>
          </cell>
          <cell r="AE45" t="str">
            <v>AÑO</v>
          </cell>
          <cell r="AF45" t="str">
            <v>TRIMESTRE</v>
          </cell>
        </row>
        <row r="46">
          <cell r="A46">
            <v>38719</v>
          </cell>
          <cell r="B46" t="str">
            <v xml:space="preserve">GRUPO          </v>
          </cell>
          <cell r="C46" t="str">
            <v xml:space="preserve">*    </v>
          </cell>
          <cell r="D46">
            <v>8.2947080954909325E-6</v>
          </cell>
          <cell r="E46">
            <v>-179890116.29491591</v>
          </cell>
          <cell r="F46">
            <v>16816249.383342981</v>
          </cell>
          <cell r="G46">
            <v>2152384.7055250178</v>
          </cell>
          <cell r="H46">
            <v>12394387.87947768</v>
          </cell>
          <cell r="I46">
            <v>-128782.50610271101</v>
          </cell>
          <cell r="J46">
            <v>2164385.6265829792</v>
          </cell>
          <cell r="K46">
            <v>1270902.589013794</v>
          </cell>
          <cell r="L46">
            <v>874063.52271300321</v>
          </cell>
          <cell r="M46">
            <v>13467.04616629347</v>
          </cell>
          <cell r="N46">
            <v>0</v>
          </cell>
          <cell r="O46">
            <v>1026075.496380072</v>
          </cell>
          <cell r="P46">
            <v>2977282.109405031</v>
          </cell>
          <cell r="Q46">
            <v>9244038.5993578546</v>
          </cell>
          <cell r="R46">
            <v>1748693.578134178</v>
          </cell>
          <cell r="S46">
            <v>9496831.7664675768</v>
          </cell>
          <cell r="T46">
            <v>0</v>
          </cell>
          <cell r="U46" t="str">
            <v xml:space="preserve">NORMAL    </v>
          </cell>
          <cell r="V46">
            <v>20060103</v>
          </cell>
          <cell r="W46">
            <v>1</v>
          </cell>
          <cell r="X46">
            <v>97166</v>
          </cell>
          <cell r="Y46">
            <v>66568</v>
          </cell>
          <cell r="Z46">
            <v>184726</v>
          </cell>
          <cell r="AA46">
            <v>4</v>
          </cell>
          <cell r="AB46" t="str">
            <v>EUR</v>
          </cell>
          <cell r="AC46" t="str">
            <v xml:space="preserve">               </v>
          </cell>
          <cell r="AD46">
            <v>1</v>
          </cell>
          <cell r="AE46">
            <v>2006</v>
          </cell>
          <cell r="AF46" t="str">
            <v>1T-2006</v>
          </cell>
        </row>
        <row r="47">
          <cell r="A47">
            <v>38720</v>
          </cell>
          <cell r="B47" t="str">
            <v xml:space="preserve">GRUPO          </v>
          </cell>
          <cell r="C47" t="str">
            <v xml:space="preserve">*    </v>
          </cell>
          <cell r="D47">
            <v>4.7071080189198264E-6</v>
          </cell>
          <cell r="E47">
            <v>-188377401.21328929</v>
          </cell>
          <cell r="F47">
            <v>16169174.16029104</v>
          </cell>
          <cell r="G47">
            <v>2253722.1592547409</v>
          </cell>
          <cell r="H47">
            <v>12187634.15627954</v>
          </cell>
          <cell r="I47">
            <v>-414671.77513036499</v>
          </cell>
          <cell r="J47">
            <v>1659437.3385916229</v>
          </cell>
          <cell r="K47">
            <v>955795.0119415716</v>
          </cell>
          <cell r="L47">
            <v>566770.50539857137</v>
          </cell>
          <cell r="M47">
            <v>49508.918607323569</v>
          </cell>
          <cell r="N47">
            <v>0</v>
          </cell>
          <cell r="O47">
            <v>952383.06012528751</v>
          </cell>
          <cell r="P47">
            <v>3080225.8837075308</v>
          </cell>
          <cell r="Q47">
            <v>9168268.7844054177</v>
          </cell>
          <cell r="R47">
            <v>1850031.0318639011</v>
          </cell>
          <cell r="S47">
            <v>9198247.2823654935</v>
          </cell>
          <cell r="T47">
            <v>0</v>
          </cell>
          <cell r="U47" t="str">
            <v xml:space="preserve">NORMAL    </v>
          </cell>
          <cell r="V47">
            <v>20060105</v>
          </cell>
          <cell r="W47">
            <v>1</v>
          </cell>
          <cell r="X47">
            <v>98033</v>
          </cell>
          <cell r="Y47">
            <v>66903</v>
          </cell>
          <cell r="Z47">
            <v>186979</v>
          </cell>
          <cell r="AA47">
            <v>4</v>
          </cell>
          <cell r="AB47" t="str">
            <v>EUR</v>
          </cell>
          <cell r="AC47" t="str">
            <v xml:space="preserve">               </v>
          </cell>
          <cell r="AD47">
            <v>1</v>
          </cell>
          <cell r="AE47">
            <v>2006</v>
          </cell>
          <cell r="AF47" t="str">
            <v>1T-2006</v>
          </cell>
        </row>
        <row r="48">
          <cell r="A48">
            <v>38721</v>
          </cell>
          <cell r="B48" t="str">
            <v xml:space="preserve">GRUPO          </v>
          </cell>
          <cell r="C48" t="str">
            <v xml:space="preserve">*    </v>
          </cell>
          <cell r="D48">
            <v>3.388943150639534E-5</v>
          </cell>
          <cell r="E48">
            <v>-175941855.66062531</v>
          </cell>
          <cell r="F48">
            <v>17358952.86332459</v>
          </cell>
          <cell r="G48">
            <v>1994025.691166563</v>
          </cell>
          <cell r="H48">
            <v>13274982.92351399</v>
          </cell>
          <cell r="I48">
            <v>-192208.590958694</v>
          </cell>
          <cell r="J48">
            <v>1717912.568778537</v>
          </cell>
          <cell r="K48">
            <v>952252.28228980966</v>
          </cell>
          <cell r="L48">
            <v>551806.07734412607</v>
          </cell>
          <cell r="M48">
            <v>19157.185811315681</v>
          </cell>
          <cell r="N48">
            <v>0</v>
          </cell>
          <cell r="O48">
            <v>1021482.548718172</v>
          </cell>
          <cell r="P48">
            <v>3167655.8100785632</v>
          </cell>
          <cell r="Q48">
            <v>10263507.377436509</v>
          </cell>
          <cell r="R48">
            <v>1590334.5637757231</v>
          </cell>
          <cell r="S48">
            <v>10323294.88405773</v>
          </cell>
          <cell r="T48">
            <v>0</v>
          </cell>
          <cell r="U48" t="str">
            <v xml:space="preserve">NORMAL    </v>
          </cell>
          <cell r="V48">
            <v>20060105</v>
          </cell>
          <cell r="W48">
            <v>1</v>
          </cell>
          <cell r="X48">
            <v>99212</v>
          </cell>
          <cell r="Y48">
            <v>67498</v>
          </cell>
          <cell r="Z48">
            <v>188905</v>
          </cell>
          <cell r="AA48">
            <v>4</v>
          </cell>
          <cell r="AB48" t="str">
            <v>EUR</v>
          </cell>
          <cell r="AC48" t="str">
            <v xml:space="preserve">               </v>
          </cell>
          <cell r="AD48">
            <v>1</v>
          </cell>
          <cell r="AE48">
            <v>2006</v>
          </cell>
          <cell r="AF48" t="str">
            <v>1T-2006</v>
          </cell>
        </row>
        <row r="49">
          <cell r="A49">
            <v>38722</v>
          </cell>
          <cell r="B49" t="str">
            <v xml:space="preserve">GRUPO          </v>
          </cell>
          <cell r="C49" t="str">
            <v xml:space="preserve">*    </v>
          </cell>
          <cell r="D49">
            <v>-6.8462453782558441E-5</v>
          </cell>
          <cell r="E49">
            <v>-164816398.64900711</v>
          </cell>
          <cell r="F49">
            <v>17065567.59156489</v>
          </cell>
          <cell r="G49">
            <v>2323909.6074302569</v>
          </cell>
          <cell r="H49">
            <v>12749938.613020951</v>
          </cell>
          <cell r="I49">
            <v>-74432.944399753585</v>
          </cell>
          <cell r="J49">
            <v>1873975.3171300041</v>
          </cell>
          <cell r="K49">
            <v>909162.84890005551</v>
          </cell>
          <cell r="L49">
            <v>554375.71718732221</v>
          </cell>
          <cell r="M49">
            <v>17538.839763049771</v>
          </cell>
          <cell r="N49">
            <v>0</v>
          </cell>
          <cell r="O49">
            <v>1213272.5201150039</v>
          </cell>
          <cell r="P49">
            <v>3177600.4961966379</v>
          </cell>
          <cell r="Q49">
            <v>9629629.0542429555</v>
          </cell>
          <cell r="R49">
            <v>1920218.480039417</v>
          </cell>
          <cell r="S49">
            <v>9679696.7126637716</v>
          </cell>
          <cell r="T49">
            <v>0</v>
          </cell>
          <cell r="U49" t="str">
            <v xml:space="preserve">NORMAL    </v>
          </cell>
          <cell r="V49">
            <v>20060109</v>
          </cell>
          <cell r="W49">
            <v>1</v>
          </cell>
          <cell r="X49">
            <v>98246</v>
          </cell>
          <cell r="Y49">
            <v>67718</v>
          </cell>
          <cell r="Z49">
            <v>188552</v>
          </cell>
          <cell r="AA49">
            <v>4</v>
          </cell>
          <cell r="AB49" t="str">
            <v>EUR</v>
          </cell>
          <cell r="AC49" t="str">
            <v xml:space="preserve">               </v>
          </cell>
          <cell r="AD49">
            <v>1</v>
          </cell>
          <cell r="AE49">
            <v>2006</v>
          </cell>
          <cell r="AF49" t="str">
            <v>1T-2006</v>
          </cell>
        </row>
        <row r="50">
          <cell r="A50">
            <v>38723</v>
          </cell>
          <cell r="B50" t="str">
            <v xml:space="preserve">GRUPO          </v>
          </cell>
          <cell r="C50" t="str">
            <v xml:space="preserve">*    </v>
          </cell>
          <cell r="D50">
            <v>5.5586919188499451E-5</v>
          </cell>
          <cell r="E50">
            <v>-157391689.207827</v>
          </cell>
          <cell r="F50">
            <v>15979466.333527351</v>
          </cell>
          <cell r="G50">
            <v>1434590.8730593161</v>
          </cell>
          <cell r="H50">
            <v>12280120.57250794</v>
          </cell>
          <cell r="I50">
            <v>-56695.702577456832</v>
          </cell>
          <cell r="J50">
            <v>1935083.8905128711</v>
          </cell>
          <cell r="K50">
            <v>886318.62179813231</v>
          </cell>
          <cell r="L50">
            <v>558345.7577166016</v>
          </cell>
          <cell r="M50">
            <v>20232.215649389469</v>
          </cell>
          <cell r="N50">
            <v>0</v>
          </cell>
          <cell r="O50">
            <v>1211236.2790492619</v>
          </cell>
          <cell r="P50">
            <v>3209155.8502237601</v>
          </cell>
          <cell r="Q50">
            <v>9130920.3633633275</v>
          </cell>
          <cell r="R50">
            <v>1111370.455041456</v>
          </cell>
          <cell r="S50">
            <v>8642962.591719104</v>
          </cell>
          <cell r="T50">
            <v>0</v>
          </cell>
          <cell r="U50" t="str">
            <v xml:space="preserve">NORMAL    </v>
          </cell>
          <cell r="V50">
            <v>20060109</v>
          </cell>
          <cell r="W50">
            <v>1</v>
          </cell>
          <cell r="X50">
            <v>98138</v>
          </cell>
          <cell r="Y50">
            <v>67665</v>
          </cell>
          <cell r="Z50">
            <v>188195</v>
          </cell>
          <cell r="AA50">
            <v>4</v>
          </cell>
          <cell r="AB50" t="str">
            <v>EUR</v>
          </cell>
          <cell r="AC50" t="str">
            <v xml:space="preserve">               </v>
          </cell>
          <cell r="AD50">
            <v>1</v>
          </cell>
          <cell r="AE50">
            <v>2006</v>
          </cell>
          <cell r="AF50" t="str">
            <v>1T-2006</v>
          </cell>
        </row>
        <row r="51">
          <cell r="A51">
            <v>38726</v>
          </cell>
          <cell r="B51" t="str">
            <v xml:space="preserve">GRUPO          </v>
          </cell>
          <cell r="C51" t="str">
            <v xml:space="preserve">*    </v>
          </cell>
          <cell r="D51">
            <v>-3.9260135963559151E-5</v>
          </cell>
          <cell r="E51">
            <v>-163924973.9472183</v>
          </cell>
          <cell r="F51">
            <v>16080467.266693771</v>
          </cell>
          <cell r="G51">
            <v>1331847.30748536</v>
          </cell>
          <cell r="H51">
            <v>12286770.097005481</v>
          </cell>
          <cell r="I51">
            <v>-98037.83472356014</v>
          </cell>
          <cell r="J51">
            <v>1900017.0878153581</v>
          </cell>
          <cell r="K51">
            <v>880290.56501981104</v>
          </cell>
          <cell r="L51">
            <v>558474.04795004486</v>
          </cell>
          <cell r="M51">
            <v>31529.500716414761</v>
          </cell>
          <cell r="N51">
            <v>0</v>
          </cell>
          <cell r="O51">
            <v>1181196.1820415731</v>
          </cell>
          <cell r="P51">
            <v>3196392.972044867</v>
          </cell>
          <cell r="Q51">
            <v>9134221.1025148239</v>
          </cell>
          <cell r="R51">
            <v>1008626.8894675</v>
          </cell>
          <cell r="S51">
            <v>8833150.7812387478</v>
          </cell>
          <cell r="T51">
            <v>0</v>
          </cell>
          <cell r="U51" t="str">
            <v xml:space="preserve">NORMAL    </v>
          </cell>
          <cell r="V51">
            <v>20060110</v>
          </cell>
          <cell r="W51">
            <v>1</v>
          </cell>
          <cell r="X51">
            <v>97984</v>
          </cell>
          <cell r="Y51">
            <v>67958</v>
          </cell>
          <cell r="Z51">
            <v>188695</v>
          </cell>
          <cell r="AA51">
            <v>4</v>
          </cell>
          <cell r="AB51" t="str">
            <v>EUR</v>
          </cell>
          <cell r="AC51" t="str">
            <v xml:space="preserve">               </v>
          </cell>
          <cell r="AD51">
            <v>1</v>
          </cell>
          <cell r="AE51">
            <v>2006</v>
          </cell>
          <cell r="AF51" t="str">
            <v>1T-2006</v>
          </cell>
        </row>
        <row r="52">
          <cell r="A52">
            <v>38727</v>
          </cell>
          <cell r="B52" t="str">
            <v xml:space="preserve">GRUPO          </v>
          </cell>
          <cell r="C52" t="str">
            <v xml:space="preserve">*    </v>
          </cell>
          <cell r="D52">
            <v>3.8330676034092903E-5</v>
          </cell>
          <cell r="E52">
            <v>-170607542.43566489</v>
          </cell>
          <cell r="F52">
            <v>16392139.82345579</v>
          </cell>
          <cell r="G52">
            <v>2735226.9024836351</v>
          </cell>
          <cell r="H52">
            <v>12152313.866069861</v>
          </cell>
          <cell r="I52">
            <v>-370267.94113968313</v>
          </cell>
          <cell r="J52">
            <v>1878668.7216004331</v>
          </cell>
          <cell r="K52">
            <v>993759.3760459678</v>
          </cell>
          <cell r="L52">
            <v>560997.97008894267</v>
          </cell>
          <cell r="M52">
            <v>26233.413334199318</v>
          </cell>
          <cell r="N52">
            <v>0</v>
          </cell>
          <cell r="O52">
            <v>1061173.827921828</v>
          </cell>
          <cell r="P52">
            <v>3147805.262573035</v>
          </cell>
          <cell r="Q52">
            <v>9002969.6147724725</v>
          </cell>
          <cell r="R52">
            <v>2412006.4844657751</v>
          </cell>
          <cell r="S52">
            <v>9345831.5529969316</v>
          </cell>
          <cell r="T52">
            <v>0</v>
          </cell>
          <cell r="U52" t="str">
            <v xml:space="preserve">NORMAL    </v>
          </cell>
          <cell r="V52">
            <v>20060111</v>
          </cell>
          <cell r="W52">
            <v>1</v>
          </cell>
          <cell r="X52">
            <v>98876</v>
          </cell>
          <cell r="Y52">
            <v>69290</v>
          </cell>
          <cell r="Z52">
            <v>191186</v>
          </cell>
          <cell r="AA52">
            <v>4</v>
          </cell>
          <cell r="AB52" t="str">
            <v>EUR</v>
          </cell>
          <cell r="AC52" t="str">
            <v xml:space="preserve">               </v>
          </cell>
          <cell r="AD52">
            <v>1</v>
          </cell>
          <cell r="AE52">
            <v>2006</v>
          </cell>
          <cell r="AF52" t="str">
            <v>1T-2006</v>
          </cell>
        </row>
        <row r="53">
          <cell r="A53">
            <v>38728</v>
          </cell>
          <cell r="B53" t="str">
            <v xml:space="preserve">GRUPO          </v>
          </cell>
          <cell r="C53" t="str">
            <v xml:space="preserve">*    </v>
          </cell>
          <cell r="D53">
            <v>-1.7128884792327881E-5</v>
          </cell>
          <cell r="E53">
            <v>-179454065.53565261</v>
          </cell>
          <cell r="F53">
            <v>17182435.345357422</v>
          </cell>
          <cell r="G53">
            <v>2251497.064179936</v>
          </cell>
          <cell r="H53">
            <v>12483032.754607281</v>
          </cell>
          <cell r="I53">
            <v>-486001.40928892052</v>
          </cell>
          <cell r="J53">
            <v>1914809.772287291</v>
          </cell>
          <cell r="K53">
            <v>1071866.618922729</v>
          </cell>
          <cell r="L53">
            <v>578401.58108801523</v>
          </cell>
          <cell r="M53">
            <v>25897.034302883541</v>
          </cell>
          <cell r="N53">
            <v>140880.29969197011</v>
          </cell>
          <cell r="O53">
            <v>1020519.983682049</v>
          </cell>
          <cell r="P53">
            <v>3230829.6940163788</v>
          </cell>
          <cell r="Q53">
            <v>9348495.1410285439</v>
          </cell>
          <cell r="R53">
            <v>1928276.6461620771</v>
          </cell>
          <cell r="S53">
            <v>9798408.1011979505</v>
          </cell>
          <cell r="T53">
            <v>0</v>
          </cell>
          <cell r="U53" t="str">
            <v xml:space="preserve">NORMAL    </v>
          </cell>
          <cell r="V53">
            <v>20060112</v>
          </cell>
          <cell r="W53">
            <v>1</v>
          </cell>
          <cell r="X53">
            <v>100465</v>
          </cell>
          <cell r="Y53">
            <v>69714</v>
          </cell>
          <cell r="Z53">
            <v>193089</v>
          </cell>
          <cell r="AA53">
            <v>4</v>
          </cell>
          <cell r="AB53" t="str">
            <v>EUR</v>
          </cell>
          <cell r="AC53" t="str">
            <v xml:space="preserve">               </v>
          </cell>
          <cell r="AD53">
            <v>1</v>
          </cell>
          <cell r="AE53">
            <v>2006</v>
          </cell>
          <cell r="AF53" t="str">
            <v>1T-2006</v>
          </cell>
        </row>
        <row r="54">
          <cell r="A54">
            <v>38729</v>
          </cell>
          <cell r="B54" t="str">
            <v xml:space="preserve">GRUPO          </v>
          </cell>
          <cell r="C54" t="str">
            <v xml:space="preserve">*    </v>
          </cell>
          <cell r="D54">
            <v>-8.7453052401542664E-5</v>
          </cell>
          <cell r="E54">
            <v>-209295347.5344252</v>
          </cell>
          <cell r="F54">
            <v>17942852.01499607</v>
          </cell>
          <cell r="G54">
            <v>2125414.9309524749</v>
          </cell>
          <cell r="H54">
            <v>12921858.20627562</v>
          </cell>
          <cell r="I54">
            <v>-180872.92177658339</v>
          </cell>
          <cell r="J54">
            <v>1943281.34704666</v>
          </cell>
          <cell r="K54">
            <v>1091499.418844217</v>
          </cell>
          <cell r="L54">
            <v>583054.12704387028</v>
          </cell>
          <cell r="M54">
            <v>26856.37146590152</v>
          </cell>
          <cell r="N54">
            <v>140880.29969197011</v>
          </cell>
          <cell r="O54">
            <v>1029768.87601975</v>
          </cell>
          <cell r="P54">
            <v>3469483.8632362508</v>
          </cell>
          <cell r="Q54">
            <v>9786107.3525243178</v>
          </cell>
          <cell r="R54">
            <v>1802194.5129346149</v>
          </cell>
          <cell r="S54">
            <v>10306619.630595701</v>
          </cell>
          <cell r="T54">
            <v>0</v>
          </cell>
          <cell r="U54" t="str">
            <v xml:space="preserve">NORMAL    </v>
          </cell>
          <cell r="V54">
            <v>20060113</v>
          </cell>
          <cell r="W54">
            <v>1</v>
          </cell>
          <cell r="X54">
            <v>100915</v>
          </cell>
          <cell r="Y54">
            <v>70898</v>
          </cell>
          <cell r="Z54">
            <v>195510</v>
          </cell>
          <cell r="AA54">
            <v>4</v>
          </cell>
          <cell r="AB54" t="str">
            <v>EUR</v>
          </cell>
          <cell r="AC54" t="str">
            <v xml:space="preserve">               </v>
          </cell>
          <cell r="AD54">
            <v>1</v>
          </cell>
          <cell r="AE54">
            <v>2006</v>
          </cell>
          <cell r="AF54" t="str">
            <v>1T-2006</v>
          </cell>
        </row>
        <row r="55">
          <cell r="A55">
            <v>38730</v>
          </cell>
          <cell r="B55" t="str">
            <v xml:space="preserve">GRUPO          </v>
          </cell>
          <cell r="C55" t="str">
            <v xml:space="preserve">*    </v>
          </cell>
          <cell r="D55">
            <v>-1.074426108971238E-5</v>
          </cell>
          <cell r="E55">
            <v>-204002444.41728449</v>
          </cell>
          <cell r="F55">
            <v>19201552.16792142</v>
          </cell>
          <cell r="G55">
            <v>2383024.9687998351</v>
          </cell>
          <cell r="H55">
            <v>13521140.63874986</v>
          </cell>
          <cell r="I55">
            <v>-438479.69054955238</v>
          </cell>
          <cell r="J55">
            <v>1978685.0090367</v>
          </cell>
          <cell r="K55">
            <v>1290112.874198528</v>
          </cell>
          <cell r="L55">
            <v>619038.99820330483</v>
          </cell>
          <cell r="M55">
            <v>12836.18866803906</v>
          </cell>
          <cell r="N55">
            <v>176660.29356936691</v>
          </cell>
          <cell r="O55">
            <v>867649.15217122575</v>
          </cell>
          <cell r="P55">
            <v>3876881.2883508569</v>
          </cell>
          <cell r="Q55">
            <v>10376575.5078483</v>
          </cell>
          <cell r="R55">
            <v>2063816.745786485</v>
          </cell>
          <cell r="S55">
            <v>11095315.601054581</v>
          </cell>
          <cell r="T55">
            <v>0</v>
          </cell>
          <cell r="U55" t="str">
            <v xml:space="preserve">NORMAL    </v>
          </cell>
          <cell r="V55">
            <v>20060116</v>
          </cell>
          <cell r="W55">
            <v>1</v>
          </cell>
          <cell r="X55">
            <v>99879</v>
          </cell>
          <cell r="Y55">
            <v>71571</v>
          </cell>
          <cell r="Z55">
            <v>195179</v>
          </cell>
          <cell r="AA55">
            <v>4</v>
          </cell>
          <cell r="AB55" t="str">
            <v>EUR</v>
          </cell>
          <cell r="AC55" t="str">
            <v xml:space="preserve">               </v>
          </cell>
          <cell r="AD55">
            <v>1</v>
          </cell>
          <cell r="AE55">
            <v>2006</v>
          </cell>
          <cell r="AF55" t="str">
            <v>1T-2006</v>
          </cell>
        </row>
        <row r="56">
          <cell r="A56">
            <v>38733</v>
          </cell>
          <cell r="B56" t="str">
            <v xml:space="preserve">GRUPO          </v>
          </cell>
          <cell r="C56" t="str">
            <v xml:space="preserve">*    </v>
          </cell>
          <cell r="D56">
            <v>3.246270352974534E-5</v>
          </cell>
          <cell r="E56">
            <v>-257030234.24446249</v>
          </cell>
          <cell r="F56">
            <v>20531736.365975771</v>
          </cell>
          <cell r="G56">
            <v>1968310.4790608501</v>
          </cell>
          <cell r="H56">
            <v>15040013.29644086</v>
          </cell>
          <cell r="I56">
            <v>-365043.59145916073</v>
          </cell>
          <cell r="J56">
            <v>2313112.4593585781</v>
          </cell>
          <cell r="K56">
            <v>1624827.0722681689</v>
          </cell>
          <cell r="L56">
            <v>586902.62970892037</v>
          </cell>
          <cell r="M56">
            <v>13365.21552241411</v>
          </cell>
          <cell r="N56">
            <v>175598.6364579591</v>
          </cell>
          <cell r="O56">
            <v>905435.63462486281</v>
          </cell>
          <cell r="P56">
            <v>3898236.4622146259</v>
          </cell>
          <cell r="Q56">
            <v>11912405.029039981</v>
          </cell>
          <cell r="R56">
            <v>1649102.2560475001</v>
          </cell>
          <cell r="S56">
            <v>12371024.727957919</v>
          </cell>
          <cell r="T56">
            <v>0</v>
          </cell>
          <cell r="U56" t="str">
            <v xml:space="preserve">NORMAL    </v>
          </cell>
          <cell r="V56">
            <v>20060117</v>
          </cell>
          <cell r="W56">
            <v>1</v>
          </cell>
          <cell r="X56">
            <v>99009</v>
          </cell>
          <cell r="Y56">
            <v>71866</v>
          </cell>
          <cell r="Z56">
            <v>194576</v>
          </cell>
          <cell r="AA56">
            <v>4</v>
          </cell>
          <cell r="AB56" t="str">
            <v>EUR</v>
          </cell>
          <cell r="AC56" t="str">
            <v xml:space="preserve">               </v>
          </cell>
          <cell r="AD56">
            <v>1</v>
          </cell>
          <cell r="AE56">
            <v>2006</v>
          </cell>
          <cell r="AF56" t="str">
            <v>1T-2006</v>
          </cell>
        </row>
        <row r="57">
          <cell r="A57">
            <v>38734</v>
          </cell>
          <cell r="B57" t="str">
            <v xml:space="preserve">GRUPO          </v>
          </cell>
          <cell r="C57" t="str">
            <v xml:space="preserve">*    </v>
          </cell>
          <cell r="D57">
            <v>-6.1988248489797115E-5</v>
          </cell>
          <cell r="E57">
            <v>-170933376.53975609</v>
          </cell>
          <cell r="F57">
            <v>17529860.939245619</v>
          </cell>
          <cell r="G57">
            <v>1874523.9890701971</v>
          </cell>
          <cell r="H57">
            <v>12012653.0190339</v>
          </cell>
          <cell r="I57">
            <v>-434630.02818075567</v>
          </cell>
          <cell r="J57">
            <v>2226139.4733550921</v>
          </cell>
          <cell r="K57">
            <v>1570456.0137674371</v>
          </cell>
          <cell r="L57">
            <v>580079.43785151385</v>
          </cell>
          <cell r="M57">
            <v>13377.3296155228</v>
          </cell>
          <cell r="N57">
            <v>175598.6364579591</v>
          </cell>
          <cell r="O57">
            <v>871875.1350480197</v>
          </cell>
          <cell r="P57">
            <v>3932817.1610309528</v>
          </cell>
          <cell r="Q57">
            <v>8884730.3579981215</v>
          </cell>
          <cell r="R57">
            <v>1555315.7660568471</v>
          </cell>
          <cell r="S57">
            <v>9450492.7181087993</v>
          </cell>
          <cell r="T57">
            <v>0</v>
          </cell>
          <cell r="U57" t="str">
            <v xml:space="preserve">NORMAL    </v>
          </cell>
          <cell r="V57">
            <v>20060118</v>
          </cell>
          <cell r="W57">
            <v>1</v>
          </cell>
          <cell r="X57">
            <v>100737</v>
          </cell>
          <cell r="Y57">
            <v>72204</v>
          </cell>
          <cell r="Z57">
            <v>197361</v>
          </cell>
          <cell r="AA57">
            <v>4</v>
          </cell>
          <cell r="AB57" t="str">
            <v>EUR</v>
          </cell>
          <cell r="AC57" t="str">
            <v xml:space="preserve">               </v>
          </cell>
          <cell r="AD57">
            <v>1</v>
          </cell>
          <cell r="AE57">
            <v>2006</v>
          </cell>
          <cell r="AF57" t="str">
            <v>1T-2006</v>
          </cell>
        </row>
        <row r="58">
          <cell r="A58">
            <v>38735</v>
          </cell>
          <cell r="B58" t="str">
            <v xml:space="preserve">GRUPO          </v>
          </cell>
          <cell r="C58" t="str">
            <v xml:space="preserve">*    </v>
          </cell>
          <cell r="D58">
            <v>3.4002587199211121E-6</v>
          </cell>
          <cell r="E58">
            <v>-193109692.9793582</v>
          </cell>
          <cell r="F58">
            <v>18213055.856528942</v>
          </cell>
          <cell r="G58">
            <v>1584228.6310080991</v>
          </cell>
          <cell r="H58">
            <v>12879316.37328974</v>
          </cell>
          <cell r="I58">
            <v>-495965.65051767777</v>
          </cell>
          <cell r="J58">
            <v>2337040.617004924</v>
          </cell>
          <cell r="K58">
            <v>1724329.342712115</v>
          </cell>
          <cell r="L58">
            <v>570903.99399213353</v>
          </cell>
          <cell r="M58">
            <v>7049.41487531043</v>
          </cell>
          <cell r="N58">
            <v>173291.6673078326</v>
          </cell>
          <cell r="O58">
            <v>840564.36359319463</v>
          </cell>
          <cell r="P58">
            <v>3961256.9558032309</v>
          </cell>
          <cell r="Q58">
            <v>9786400.254700873</v>
          </cell>
          <cell r="R58">
            <v>1265020.407994749</v>
          </cell>
          <cell r="S58">
            <v>10247754.41503785</v>
          </cell>
          <cell r="T58">
            <v>0</v>
          </cell>
          <cell r="U58" t="str">
            <v xml:space="preserve">NORMAL    </v>
          </cell>
          <cell r="V58">
            <v>20060123</v>
          </cell>
          <cell r="W58">
            <v>1</v>
          </cell>
          <cell r="X58">
            <v>100207</v>
          </cell>
          <cell r="Y58">
            <v>72769</v>
          </cell>
          <cell r="Z58">
            <v>197660</v>
          </cell>
          <cell r="AA58">
            <v>4</v>
          </cell>
          <cell r="AB58" t="str">
            <v>EUR</v>
          </cell>
          <cell r="AC58" t="str">
            <v xml:space="preserve">               </v>
          </cell>
          <cell r="AD58">
            <v>1</v>
          </cell>
          <cell r="AE58">
            <v>2006</v>
          </cell>
          <cell r="AF58" t="str">
            <v>1T-2006</v>
          </cell>
        </row>
        <row r="59">
          <cell r="A59">
            <v>38736</v>
          </cell>
          <cell r="B59" t="str">
            <v xml:space="preserve">GRUPO          </v>
          </cell>
          <cell r="C59" t="str">
            <v xml:space="preserve">*    </v>
          </cell>
          <cell r="D59">
            <v>1.62096694111824E-5</v>
          </cell>
          <cell r="E59">
            <v>-169058821.90738189</v>
          </cell>
          <cell r="F59">
            <v>17138842.00435036</v>
          </cell>
          <cell r="G59">
            <v>1494462.3768199601</v>
          </cell>
          <cell r="H59">
            <v>11876647.21535068</v>
          </cell>
          <cell r="I59">
            <v>-496068.26221036911</v>
          </cell>
          <cell r="J59">
            <v>2495911.9374676468</v>
          </cell>
          <cell r="K59">
            <v>1864286.215419655</v>
          </cell>
          <cell r="L59">
            <v>594973.93497639778</v>
          </cell>
          <cell r="M59">
            <v>13181.956020129501</v>
          </cell>
          <cell r="N59">
            <v>168183.2241943847</v>
          </cell>
          <cell r="O59">
            <v>858876.67487180722</v>
          </cell>
          <cell r="P59">
            <v>3917598.584088108</v>
          </cell>
          <cell r="Q59">
            <v>8783751.0769946985</v>
          </cell>
          <cell r="R59">
            <v>1175254.15380661</v>
          </cell>
          <cell r="S59">
            <v>9219963.807544833</v>
          </cell>
          <cell r="T59">
            <v>0</v>
          </cell>
          <cell r="U59" t="str">
            <v xml:space="preserve">NORMAL    </v>
          </cell>
          <cell r="V59">
            <v>20060120</v>
          </cell>
          <cell r="W59">
            <v>1</v>
          </cell>
          <cell r="X59">
            <v>100601</v>
          </cell>
          <cell r="Y59">
            <v>73173</v>
          </cell>
          <cell r="Z59">
            <v>198661</v>
          </cell>
          <cell r="AA59">
            <v>4</v>
          </cell>
          <cell r="AB59" t="str">
            <v>EUR</v>
          </cell>
          <cell r="AC59" t="str">
            <v xml:space="preserve">               </v>
          </cell>
          <cell r="AD59">
            <v>1</v>
          </cell>
          <cell r="AE59">
            <v>2006</v>
          </cell>
          <cell r="AF59" t="str">
            <v>1T-2006</v>
          </cell>
        </row>
        <row r="60">
          <cell r="A60">
            <v>38737</v>
          </cell>
          <cell r="B60" t="str">
            <v xml:space="preserve">GRUPO          </v>
          </cell>
          <cell r="C60" t="str">
            <v xml:space="preserve">*    </v>
          </cell>
          <cell r="D60">
            <v>7.5442483648657799E-5</v>
          </cell>
          <cell r="E60">
            <v>-194460633.22807559</v>
          </cell>
          <cell r="F60">
            <v>17477921.49335026</v>
          </cell>
          <cell r="G60">
            <v>964521.97008375858</v>
          </cell>
          <cell r="H60">
            <v>12241717.558345759</v>
          </cell>
          <cell r="I60">
            <v>-745671.50543124415</v>
          </cell>
          <cell r="J60">
            <v>2613812.380278368</v>
          </cell>
          <cell r="K60">
            <v>1679964.1565781841</v>
          </cell>
          <cell r="L60">
            <v>581017.60856088484</v>
          </cell>
          <cell r="M60">
            <v>28265.564840051022</v>
          </cell>
          <cell r="N60">
            <v>172311.33829265161</v>
          </cell>
          <cell r="O60">
            <v>1184519.358937745</v>
          </cell>
          <cell r="P60">
            <v>4121011.0250348118</v>
          </cell>
          <cell r="Q60">
            <v>9156622.526301844</v>
          </cell>
          <cell r="R60">
            <v>616853.10638856853</v>
          </cell>
          <cell r="S60">
            <v>9289530.1042491701</v>
          </cell>
          <cell r="T60">
            <v>0</v>
          </cell>
          <cell r="U60" t="str">
            <v xml:space="preserve">NORMAL    </v>
          </cell>
          <cell r="V60">
            <v>20060123</v>
          </cell>
          <cell r="W60">
            <v>1</v>
          </cell>
          <cell r="X60">
            <v>101422</v>
          </cell>
          <cell r="Y60">
            <v>73684</v>
          </cell>
          <cell r="Z60">
            <v>200161</v>
          </cell>
          <cell r="AA60">
            <v>4</v>
          </cell>
          <cell r="AB60" t="str">
            <v>EUR</v>
          </cell>
          <cell r="AC60" t="str">
            <v xml:space="preserve">               </v>
          </cell>
          <cell r="AD60">
            <v>1</v>
          </cell>
          <cell r="AE60">
            <v>2006</v>
          </cell>
          <cell r="AF60" t="str">
            <v>1T-2006</v>
          </cell>
        </row>
        <row r="61">
          <cell r="A61">
            <v>38740</v>
          </cell>
          <cell r="B61" t="str">
            <v xml:space="preserve">GRUPO          </v>
          </cell>
          <cell r="C61" t="str">
            <v xml:space="preserve">*    </v>
          </cell>
          <cell r="D61">
            <v>-6.9050583988428116E-6</v>
          </cell>
          <cell r="E61">
            <v>-198451434.3825168</v>
          </cell>
          <cell r="F61">
            <v>17203616.502460841</v>
          </cell>
          <cell r="G61">
            <v>968564.97407321539</v>
          </cell>
          <cell r="H61">
            <v>11952696.416168129</v>
          </cell>
          <cell r="I61">
            <v>-772335.64006936178</v>
          </cell>
          <cell r="J61">
            <v>3105688.2292942698</v>
          </cell>
          <cell r="K61">
            <v>2204986.7842098628</v>
          </cell>
          <cell r="L61">
            <v>579041.41962665052</v>
          </cell>
          <cell r="M61">
            <v>27594.47848598997</v>
          </cell>
          <cell r="N61">
            <v>175458.18736518821</v>
          </cell>
          <cell r="O61">
            <v>1174268.2329473339</v>
          </cell>
          <cell r="P61">
            <v>4136739.6162468689</v>
          </cell>
          <cell r="Q61">
            <v>8868276.625668807</v>
          </cell>
          <cell r="R61">
            <v>620896.11037802533</v>
          </cell>
          <cell r="S61">
            <v>8931204.1105323248</v>
          </cell>
          <cell r="T61">
            <v>0</v>
          </cell>
          <cell r="U61" t="str">
            <v xml:space="preserve">NORMAL    </v>
          </cell>
          <cell r="V61">
            <v>20060124</v>
          </cell>
          <cell r="W61">
            <v>1</v>
          </cell>
          <cell r="X61">
            <v>100989</v>
          </cell>
          <cell r="Y61">
            <v>74320</v>
          </cell>
          <cell r="Z61">
            <v>200730</v>
          </cell>
          <cell r="AA61">
            <v>4</v>
          </cell>
          <cell r="AB61" t="str">
            <v>EUR</v>
          </cell>
          <cell r="AC61" t="str">
            <v xml:space="preserve">               </v>
          </cell>
          <cell r="AD61">
            <v>1</v>
          </cell>
          <cell r="AE61">
            <v>2006</v>
          </cell>
          <cell r="AF61" t="str">
            <v>1T-2006</v>
          </cell>
        </row>
        <row r="62">
          <cell r="A62">
            <v>38741</v>
          </cell>
          <cell r="B62" t="str">
            <v xml:space="preserve">GRUPO          </v>
          </cell>
          <cell r="C62" t="str">
            <v xml:space="preserve">*    </v>
          </cell>
          <cell r="D62">
            <v>-8.747447282075882E-5</v>
          </cell>
          <cell r="E62">
            <v>-188429341.23975009</v>
          </cell>
          <cell r="F62">
            <v>17269555.259594209</v>
          </cell>
          <cell r="G62">
            <v>794926.09668639838</v>
          </cell>
          <cell r="H62">
            <v>11866287.631926229</v>
          </cell>
          <cell r="I62">
            <v>-818074.33847395331</v>
          </cell>
          <cell r="J62">
            <v>2899286.1120755691</v>
          </cell>
          <cell r="K62">
            <v>1976563.860889514</v>
          </cell>
          <cell r="L62">
            <v>576758.44647602201</v>
          </cell>
          <cell r="M62">
            <v>27599.780874656772</v>
          </cell>
          <cell r="N62">
            <v>175429.5983086295</v>
          </cell>
          <cell r="O62">
            <v>1188650.3301924921</v>
          </cell>
          <cell r="P62">
            <v>4301226.6668168493</v>
          </cell>
          <cell r="Q62">
            <v>8782533.0742720868</v>
          </cell>
          <cell r="R62">
            <v>447257.23299120832</v>
          </cell>
          <cell r="S62">
            <v>8890113.1445265617</v>
          </cell>
          <cell r="T62">
            <v>0</v>
          </cell>
          <cell r="U62" t="str">
            <v xml:space="preserve">NORMAL    </v>
          </cell>
          <cell r="V62">
            <v>20060125</v>
          </cell>
          <cell r="W62">
            <v>1</v>
          </cell>
          <cell r="X62">
            <v>101374</v>
          </cell>
          <cell r="Y62">
            <v>74803</v>
          </cell>
          <cell r="Z62">
            <v>201835</v>
          </cell>
          <cell r="AA62">
            <v>4</v>
          </cell>
          <cell r="AB62" t="str">
            <v>EUR</v>
          </cell>
          <cell r="AC62" t="str">
            <v xml:space="preserve">               </v>
          </cell>
          <cell r="AD62">
            <v>1</v>
          </cell>
          <cell r="AE62">
            <v>2006</v>
          </cell>
          <cell r="AF62" t="str">
            <v>1T-2006</v>
          </cell>
        </row>
        <row r="63">
          <cell r="A63">
            <v>38742</v>
          </cell>
          <cell r="B63" t="str">
            <v xml:space="preserve">GRUPO          </v>
          </cell>
          <cell r="C63" t="str">
            <v xml:space="preserve">*    </v>
          </cell>
          <cell r="D63">
            <v>-9.7333220764994621E-5</v>
          </cell>
          <cell r="E63">
            <v>-236486231.273103</v>
          </cell>
          <cell r="F63">
            <v>18997471.97386216</v>
          </cell>
          <cell r="G63">
            <v>934768.20712887845</v>
          </cell>
          <cell r="H63">
            <v>13130611.379629901</v>
          </cell>
          <cell r="I63">
            <v>-700758.8580975607</v>
          </cell>
          <cell r="J63">
            <v>2911311.4852278191</v>
          </cell>
          <cell r="K63">
            <v>1952173.0101868659</v>
          </cell>
          <cell r="L63">
            <v>593028.95605576388</v>
          </cell>
          <cell r="M63">
            <v>27695.57951372855</v>
          </cell>
          <cell r="N63">
            <v>174264.54586229159</v>
          </cell>
          <cell r="O63">
            <v>1219444.7838714051</v>
          </cell>
          <cell r="P63">
            <v>4532256.485350579</v>
          </cell>
          <cell r="Q63">
            <v>10044910.149485899</v>
          </cell>
          <cell r="R63">
            <v>587099.34343368839</v>
          </cell>
          <cell r="S63">
            <v>10221526.311874719</v>
          </cell>
          <cell r="T63">
            <v>0</v>
          </cell>
          <cell r="U63" t="str">
            <v xml:space="preserve">NORMAL    </v>
          </cell>
          <cell r="V63">
            <v>20060126</v>
          </cell>
          <cell r="W63">
            <v>1</v>
          </cell>
          <cell r="X63">
            <v>102678</v>
          </cell>
          <cell r="Y63">
            <v>75092</v>
          </cell>
          <cell r="Z63">
            <v>203663</v>
          </cell>
          <cell r="AA63">
            <v>4</v>
          </cell>
          <cell r="AB63" t="str">
            <v>EUR</v>
          </cell>
          <cell r="AC63" t="str">
            <v xml:space="preserve">               </v>
          </cell>
          <cell r="AD63">
            <v>1</v>
          </cell>
          <cell r="AE63">
            <v>2006</v>
          </cell>
          <cell r="AF63" t="str">
            <v>1T-2006</v>
          </cell>
        </row>
        <row r="64">
          <cell r="A64">
            <v>38743</v>
          </cell>
          <cell r="B64" t="str">
            <v xml:space="preserve">GRUPO          </v>
          </cell>
          <cell r="C64" t="str">
            <v xml:space="preserve">*    </v>
          </cell>
          <cell r="D64">
            <v>-2.3123342543840408E-5</v>
          </cell>
          <cell r="E64">
            <v>-178473902.2475315</v>
          </cell>
          <cell r="F64">
            <v>19353143.879999649</v>
          </cell>
          <cell r="G64">
            <v>952221.73571511055</v>
          </cell>
          <cell r="H64">
            <v>12932635.74441017</v>
          </cell>
          <cell r="I64">
            <v>-1259145.639571009</v>
          </cell>
          <cell r="J64">
            <v>3146666.926360189</v>
          </cell>
          <cell r="K64">
            <v>2234922.143320174</v>
          </cell>
          <cell r="L64">
            <v>652457.96961474104</v>
          </cell>
          <cell r="M64">
            <v>45741.54995051588</v>
          </cell>
          <cell r="N64">
            <v>169766.1026553062</v>
          </cell>
          <cell r="O64">
            <v>1166860.368007283</v>
          </cell>
          <cell r="P64">
            <v>4555582.1767336763</v>
          </cell>
          <cell r="Q64">
            <v>9859925.1030424535</v>
          </cell>
          <cell r="R64">
            <v>604552.8720199205</v>
          </cell>
          <cell r="S64">
            <v>10130851.78284706</v>
          </cell>
          <cell r="T64">
            <v>0</v>
          </cell>
          <cell r="U64" t="str">
            <v xml:space="preserve">NORMAL    </v>
          </cell>
          <cell r="V64">
            <v>20060127</v>
          </cell>
          <cell r="W64">
            <v>1</v>
          </cell>
          <cell r="X64">
            <v>102984</v>
          </cell>
          <cell r="Y64">
            <v>76144</v>
          </cell>
          <cell r="Z64">
            <v>205308</v>
          </cell>
          <cell r="AA64">
            <v>4</v>
          </cell>
          <cell r="AB64" t="str">
            <v>EUR</v>
          </cell>
          <cell r="AC64" t="str">
            <v xml:space="preserve">               </v>
          </cell>
          <cell r="AD64">
            <v>1</v>
          </cell>
          <cell r="AE64">
            <v>2006</v>
          </cell>
          <cell r="AF64" t="str">
            <v>1T-2006</v>
          </cell>
        </row>
        <row r="65">
          <cell r="A65">
            <v>38744</v>
          </cell>
          <cell r="B65" t="str">
            <v xml:space="preserve">GRUPO          </v>
          </cell>
          <cell r="C65" t="str">
            <v xml:space="preserve">*    </v>
          </cell>
          <cell r="D65">
            <v>-5.9953890740871429E-6</v>
          </cell>
          <cell r="E65">
            <v>-226368260.6506868</v>
          </cell>
          <cell r="F65">
            <v>20058180.617981881</v>
          </cell>
          <cell r="G65">
            <v>1152460.130926712</v>
          </cell>
          <cell r="H65">
            <v>13540720.85474902</v>
          </cell>
          <cell r="I65">
            <v>-1122274.177987251</v>
          </cell>
          <cell r="J65">
            <v>3042131.8793098629</v>
          </cell>
          <cell r="K65">
            <v>2122249.6990091428</v>
          </cell>
          <cell r="L65">
            <v>720899.56385159306</v>
          </cell>
          <cell r="M65">
            <v>43658.096041735247</v>
          </cell>
          <cell r="N65">
            <v>171031.81672832661</v>
          </cell>
          <cell r="O65">
            <v>1149433.8205844029</v>
          </cell>
          <cell r="P65">
            <v>4494851.8315035244</v>
          </cell>
          <cell r="Q65">
            <v>10438026.773748221</v>
          </cell>
          <cell r="R65">
            <v>804791.26723152236</v>
          </cell>
          <cell r="S65">
            <v>10731292.175431531</v>
          </cell>
          <cell r="T65">
            <v>0</v>
          </cell>
          <cell r="U65" t="str">
            <v xml:space="preserve">NORMAL    </v>
          </cell>
          <cell r="V65">
            <v>20060130</v>
          </cell>
          <cell r="W65">
            <v>1</v>
          </cell>
          <cell r="X65">
            <v>103752</v>
          </cell>
          <cell r="Y65">
            <v>77144</v>
          </cell>
          <cell r="Z65">
            <v>207001</v>
          </cell>
          <cell r="AA65">
            <v>4</v>
          </cell>
          <cell r="AB65" t="str">
            <v>EUR</v>
          </cell>
          <cell r="AC65" t="str">
            <v xml:space="preserve">               </v>
          </cell>
          <cell r="AD65">
            <v>1</v>
          </cell>
          <cell r="AE65">
            <v>2006</v>
          </cell>
          <cell r="AF65" t="str">
            <v>1T-2006</v>
          </cell>
        </row>
        <row r="66">
          <cell r="A66">
            <v>38747</v>
          </cell>
          <cell r="B66" t="str">
            <v xml:space="preserve">GRUPO          </v>
          </cell>
          <cell r="C66" t="str">
            <v xml:space="preserve">*    </v>
          </cell>
          <cell r="D66">
            <v>3.7230551242828369E-5</v>
          </cell>
          <cell r="E66">
            <v>-192218583.22653359</v>
          </cell>
          <cell r="F66">
            <v>19729326.907342918</v>
          </cell>
          <cell r="G66">
            <v>1258641.919131035</v>
          </cell>
          <cell r="H66">
            <v>13233402.27678849</v>
          </cell>
          <cell r="I66">
            <v>-1124294.1386384261</v>
          </cell>
          <cell r="J66">
            <v>3137285.3342970619</v>
          </cell>
          <cell r="K66">
            <v>2149305.7836376592</v>
          </cell>
          <cell r="L66">
            <v>862805.92416808184</v>
          </cell>
          <cell r="M66">
            <v>56438.859997862317</v>
          </cell>
          <cell r="N66">
            <v>170477.0692316432</v>
          </cell>
          <cell r="O66">
            <v>1170008.0155776769</v>
          </cell>
          <cell r="P66">
            <v>4347465.733077962</v>
          </cell>
          <cell r="Q66">
            <v>10205795.92402174</v>
          </cell>
          <cell r="R66">
            <v>910973.05543584458</v>
          </cell>
          <cell r="S66">
            <v>10678439.511682451</v>
          </cell>
          <cell r="T66">
            <v>0</v>
          </cell>
          <cell r="U66" t="str">
            <v xml:space="preserve">NORMAL    </v>
          </cell>
          <cell r="V66">
            <v>20060131</v>
          </cell>
          <cell r="W66">
            <v>1</v>
          </cell>
          <cell r="X66">
            <v>104426</v>
          </cell>
          <cell r="Y66">
            <v>76796</v>
          </cell>
          <cell r="Z66">
            <v>208145</v>
          </cell>
          <cell r="AA66">
            <v>4</v>
          </cell>
          <cell r="AB66" t="str">
            <v>EUR</v>
          </cell>
          <cell r="AC66" t="str">
            <v xml:space="preserve">               </v>
          </cell>
          <cell r="AD66">
            <v>1</v>
          </cell>
          <cell r="AE66">
            <v>2006</v>
          </cell>
          <cell r="AF66" t="str">
            <v>1T-2006</v>
          </cell>
        </row>
        <row r="67">
          <cell r="A67">
            <v>38748</v>
          </cell>
          <cell r="B67" t="str">
            <v xml:space="preserve">GRUPO          </v>
          </cell>
          <cell r="C67" t="str">
            <v xml:space="preserve">*    </v>
          </cell>
          <cell r="D67">
            <v>-1.0641831249813551E-4</v>
          </cell>
          <cell r="E67">
            <v>-192206314.84098911</v>
          </cell>
          <cell r="F67">
            <v>18812884.994548298</v>
          </cell>
          <cell r="G67">
            <v>1247096.5852503779</v>
          </cell>
          <cell r="H67">
            <v>12529187.10494238</v>
          </cell>
          <cell r="I67">
            <v>-1109841.6952912789</v>
          </cell>
          <cell r="J67">
            <v>3148328.7077978821</v>
          </cell>
          <cell r="K67">
            <v>2223375.8316310998</v>
          </cell>
          <cell r="L67">
            <v>949080.86272047984</v>
          </cell>
          <cell r="M67">
            <v>51335.824835483007</v>
          </cell>
          <cell r="N67">
            <v>193520.489866399</v>
          </cell>
          <cell r="O67">
            <v>1302705.9763260691</v>
          </cell>
          <cell r="P67">
            <v>3907804.0171518442</v>
          </cell>
          <cell r="Q67">
            <v>9475171.4251544252</v>
          </cell>
          <cell r="R67">
            <v>676345.3963152183</v>
          </cell>
          <cell r="S67">
            <v>9706678.3655757587</v>
          </cell>
          <cell r="T67">
            <v>0</v>
          </cell>
          <cell r="U67" t="str">
            <v xml:space="preserve">NORMAL    </v>
          </cell>
          <cell r="V67">
            <v>20060201</v>
          </cell>
          <cell r="W67">
            <v>1</v>
          </cell>
          <cell r="X67">
            <v>103497</v>
          </cell>
          <cell r="Y67">
            <v>77416</v>
          </cell>
          <cell r="Z67">
            <v>208284</v>
          </cell>
          <cell r="AA67">
            <v>4</v>
          </cell>
          <cell r="AB67" t="str">
            <v>EUR</v>
          </cell>
          <cell r="AC67" t="str">
            <v xml:space="preserve">ANUAL          </v>
          </cell>
          <cell r="AD67">
            <v>1</v>
          </cell>
          <cell r="AE67">
            <v>2006</v>
          </cell>
          <cell r="AF67" t="str">
            <v>1T-2006</v>
          </cell>
        </row>
        <row r="68">
          <cell r="A68">
            <v>38749</v>
          </cell>
          <cell r="B68" t="str">
            <v xml:space="preserve">GRUPO          </v>
          </cell>
          <cell r="C68" t="str">
            <v xml:space="preserve">*    </v>
          </cell>
          <cell r="D68">
            <v>8.7106600403785706E-6</v>
          </cell>
          <cell r="E68">
            <v>-191498710.85556689</v>
          </cell>
          <cell r="F68">
            <v>19308436.635229401</v>
          </cell>
          <cell r="G68">
            <v>1333705.66025218</v>
          </cell>
          <cell r="H68">
            <v>12575347.67551621</v>
          </cell>
          <cell r="I68">
            <v>-1117836.6205082331</v>
          </cell>
          <cell r="J68">
            <v>3208427.9552316261</v>
          </cell>
          <cell r="K68">
            <v>2437469.173930875</v>
          </cell>
          <cell r="L68">
            <v>950697.49112119665</v>
          </cell>
          <cell r="M68">
            <v>51262.200173644524</v>
          </cell>
          <cell r="N68">
            <v>194232.9629200148</v>
          </cell>
          <cell r="O68">
            <v>1163974.5144651439</v>
          </cell>
          <cell r="P68">
            <v>4444137.0364297125</v>
          </cell>
          <cell r="Q68">
            <v>9521661.4039608762</v>
          </cell>
          <cell r="R68">
            <v>762954.47131702024</v>
          </cell>
          <cell r="S68">
            <v>9814710.4092336688</v>
          </cell>
          <cell r="T68">
            <v>0</v>
          </cell>
          <cell r="U68" t="str">
            <v xml:space="preserve">NORMAL    </v>
          </cell>
          <cell r="V68">
            <v>20060202</v>
          </cell>
          <cell r="W68">
            <v>1</v>
          </cell>
          <cell r="X68">
            <v>103828</v>
          </cell>
          <cell r="Y68">
            <v>79592</v>
          </cell>
          <cell r="Z68">
            <v>211195</v>
          </cell>
          <cell r="AA68">
            <v>4</v>
          </cell>
          <cell r="AB68" t="str">
            <v>EUR</v>
          </cell>
          <cell r="AC68" t="str">
            <v xml:space="preserve">               </v>
          </cell>
          <cell r="AD68">
            <v>2</v>
          </cell>
          <cell r="AE68">
            <v>2006</v>
          </cell>
          <cell r="AF68" t="str">
            <v>1T-2006</v>
          </cell>
        </row>
        <row r="69">
          <cell r="A69">
            <v>38750</v>
          </cell>
          <cell r="B69" t="str">
            <v xml:space="preserve">GRUPO          </v>
          </cell>
          <cell r="C69" t="str">
            <v xml:space="preserve">*    </v>
          </cell>
          <cell r="D69">
            <v>-6.1971135437488556E-5</v>
          </cell>
          <cell r="E69">
            <v>-197692880.60830939</v>
          </cell>
          <cell r="F69">
            <v>20061498.042714901</v>
          </cell>
          <cell r="G69">
            <v>1026762.201008824</v>
          </cell>
          <cell r="H69">
            <v>13279195.53941524</v>
          </cell>
          <cell r="I69">
            <v>-840985.60763733834</v>
          </cell>
          <cell r="J69">
            <v>3089653.3126569921</v>
          </cell>
          <cell r="K69">
            <v>2252787.487019727</v>
          </cell>
          <cell r="L69">
            <v>953140.50684835238</v>
          </cell>
          <cell r="M69">
            <v>84178.596573782692</v>
          </cell>
          <cell r="N69">
            <v>190373.19491001091</v>
          </cell>
          <cell r="O69">
            <v>1215377.7574134669</v>
          </cell>
          <cell r="P69">
            <v>4446261.8864615345</v>
          </cell>
          <cell r="Q69">
            <v>10163961.47785431</v>
          </cell>
          <cell r="R69">
            <v>456011.01207366411</v>
          </cell>
          <cell r="S69">
            <v>10341779.18269364</v>
          </cell>
          <cell r="T69">
            <v>0</v>
          </cell>
          <cell r="U69" t="str">
            <v xml:space="preserve">NORMAL    </v>
          </cell>
          <cell r="V69">
            <v>20060203</v>
          </cell>
          <cell r="W69">
            <v>1</v>
          </cell>
          <cell r="X69">
            <v>102283</v>
          </cell>
          <cell r="Y69">
            <v>80351</v>
          </cell>
          <cell r="Z69">
            <v>210917</v>
          </cell>
          <cell r="AA69">
            <v>4</v>
          </cell>
          <cell r="AB69" t="str">
            <v>EUR</v>
          </cell>
          <cell r="AC69" t="str">
            <v xml:space="preserve">               </v>
          </cell>
          <cell r="AD69">
            <v>2</v>
          </cell>
          <cell r="AE69">
            <v>2006</v>
          </cell>
          <cell r="AF69" t="str">
            <v>1T-2006</v>
          </cell>
        </row>
        <row r="70">
          <cell r="A70">
            <v>38751</v>
          </cell>
          <cell r="B70" t="str">
            <v xml:space="preserve">GRUPO          </v>
          </cell>
          <cell r="C70" t="str">
            <v xml:space="preserve">*    </v>
          </cell>
          <cell r="D70">
            <v>4.8745423555374154E-6</v>
          </cell>
          <cell r="E70">
            <v>-166248967.217318</v>
          </cell>
          <cell r="F70">
            <v>18728819.627756361</v>
          </cell>
          <cell r="G70">
            <v>1387144.475715484</v>
          </cell>
          <cell r="H70">
            <v>12006789.80397833</v>
          </cell>
          <cell r="I70">
            <v>-1017311.240426507</v>
          </cell>
          <cell r="J70">
            <v>3264641.009653118</v>
          </cell>
          <cell r="K70">
            <v>2362206.7417907529</v>
          </cell>
          <cell r="L70">
            <v>924061.98424745596</v>
          </cell>
          <cell r="M70">
            <v>52163.912139033411</v>
          </cell>
          <cell r="N70">
            <v>182930.71239644929</v>
          </cell>
          <cell r="O70">
            <v>1299985.1693624391</v>
          </cell>
          <cell r="P70">
            <v>4326790.2665541433</v>
          </cell>
          <cell r="Q70">
            <v>8882184.0745341163</v>
          </cell>
          <cell r="R70">
            <v>816393.28678032348</v>
          </cell>
          <cell r="S70">
            <v>9077874.9982886706</v>
          </cell>
          <cell r="T70">
            <v>0</v>
          </cell>
          <cell r="U70" t="str">
            <v xml:space="preserve">NORMAL    </v>
          </cell>
          <cell r="V70">
            <v>20060206</v>
          </cell>
          <cell r="W70">
            <v>1</v>
          </cell>
          <cell r="X70">
            <v>103380</v>
          </cell>
          <cell r="Y70">
            <v>80994</v>
          </cell>
          <cell r="Z70">
            <v>212815</v>
          </cell>
          <cell r="AA70">
            <v>4</v>
          </cell>
          <cell r="AB70" t="str">
            <v>EUR</v>
          </cell>
          <cell r="AC70" t="str">
            <v xml:space="preserve">               </v>
          </cell>
          <cell r="AD70">
            <v>2</v>
          </cell>
          <cell r="AE70">
            <v>2006</v>
          </cell>
          <cell r="AF70" t="str">
            <v>1T-2006</v>
          </cell>
        </row>
        <row r="71">
          <cell r="A71">
            <v>38754</v>
          </cell>
          <cell r="B71" t="str">
            <v xml:space="preserve">GRUPO          </v>
          </cell>
          <cell r="C71" t="str">
            <v xml:space="preserve">*    </v>
          </cell>
          <cell r="D71">
            <v>-4.1144434362649918E-5</v>
          </cell>
          <cell r="E71">
            <v>-159406021.857173</v>
          </cell>
          <cell r="F71">
            <v>18861381.23334983</v>
          </cell>
          <cell r="G71">
            <v>1514177.436393545</v>
          </cell>
          <cell r="H71">
            <v>11941116.813765019</v>
          </cell>
          <cell r="I71">
            <v>-1007738.027673049</v>
          </cell>
          <cell r="J71">
            <v>3239200.326720403</v>
          </cell>
          <cell r="K71">
            <v>2311410.9027193729</v>
          </cell>
          <cell r="L71">
            <v>925303.14879942825</v>
          </cell>
          <cell r="M71">
            <v>79543.171111511358</v>
          </cell>
          <cell r="N71">
            <v>182930.71239644929</v>
          </cell>
          <cell r="O71">
            <v>1321265.619029928</v>
          </cell>
          <cell r="P71">
            <v>4391134.1639565127</v>
          </cell>
          <cell r="Q71">
            <v>8806850.6401575804</v>
          </cell>
          <cell r="R71">
            <v>943426.24745838437</v>
          </cell>
          <cell r="S71">
            <v>9108405.9615700152</v>
          </cell>
          <cell r="T71">
            <v>0</v>
          </cell>
          <cell r="U71" t="str">
            <v xml:space="preserve">NORMAL    </v>
          </cell>
          <cell r="V71">
            <v>20060207</v>
          </cell>
          <cell r="W71">
            <v>1</v>
          </cell>
          <cell r="X71">
            <v>103524</v>
          </cell>
          <cell r="Y71">
            <v>81313</v>
          </cell>
          <cell r="Z71">
            <v>213577</v>
          </cell>
          <cell r="AA71">
            <v>4</v>
          </cell>
          <cell r="AB71" t="str">
            <v>EUR</v>
          </cell>
          <cell r="AC71" t="str">
            <v xml:space="preserve">               </v>
          </cell>
          <cell r="AD71">
            <v>2</v>
          </cell>
          <cell r="AE71">
            <v>2006</v>
          </cell>
          <cell r="AF71" t="str">
            <v>1T-2006</v>
          </cell>
        </row>
        <row r="72">
          <cell r="A72">
            <v>38755</v>
          </cell>
          <cell r="B72" t="str">
            <v xml:space="preserve">GRUPO          </v>
          </cell>
          <cell r="C72" t="str">
            <v xml:space="preserve">*    </v>
          </cell>
          <cell r="D72">
            <v>1.629488542675972E-5</v>
          </cell>
          <cell r="E72">
            <v>-164198015.86898151</v>
          </cell>
          <cell r="F72">
            <v>17619832.59208525</v>
          </cell>
          <cell r="G72">
            <v>1554561.634185632</v>
          </cell>
          <cell r="H72">
            <v>11249333.02092558</v>
          </cell>
          <cell r="I72">
            <v>-1065611.629501899</v>
          </cell>
          <cell r="J72">
            <v>3055219.936383314</v>
          </cell>
          <cell r="K72">
            <v>2240822.257155756</v>
          </cell>
          <cell r="L72">
            <v>830051.64843187446</v>
          </cell>
          <cell r="M72">
            <v>77986.049638254306</v>
          </cell>
          <cell r="N72">
            <v>184196.8743081073</v>
          </cell>
          <cell r="O72">
            <v>1237421.704752438</v>
          </cell>
          <cell r="P72">
            <v>4138976.9702659841</v>
          </cell>
          <cell r="Q72">
            <v>8186147.3773552617</v>
          </cell>
          <cell r="R72">
            <v>983810.44525047182</v>
          </cell>
          <cell r="S72">
            <v>8485320.1100352798</v>
          </cell>
          <cell r="T72">
            <v>0</v>
          </cell>
          <cell r="U72" t="str">
            <v xml:space="preserve">NORMAL    </v>
          </cell>
          <cell r="V72">
            <v>20060208</v>
          </cell>
          <cell r="W72">
            <v>1</v>
          </cell>
          <cell r="X72">
            <v>104529</v>
          </cell>
          <cell r="Y72">
            <v>82235</v>
          </cell>
          <cell r="Z72">
            <v>216111</v>
          </cell>
          <cell r="AA72">
            <v>4</v>
          </cell>
          <cell r="AB72" t="str">
            <v>EUR</v>
          </cell>
          <cell r="AC72" t="str">
            <v xml:space="preserve">               </v>
          </cell>
          <cell r="AD72">
            <v>2</v>
          </cell>
          <cell r="AE72">
            <v>2006</v>
          </cell>
          <cell r="AF72" t="str">
            <v>1T-2006</v>
          </cell>
        </row>
        <row r="73">
          <cell r="A73">
            <v>38756</v>
          </cell>
          <cell r="B73" t="str">
            <v xml:space="preserve">GRUPO          </v>
          </cell>
          <cell r="C73" t="str">
            <v xml:space="preserve">*    </v>
          </cell>
          <cell r="D73">
            <v>2.2086780518293381E-5</v>
          </cell>
          <cell r="E73">
            <v>-173422094.97286201</v>
          </cell>
          <cell r="F73">
            <v>18034838.613528501</v>
          </cell>
          <cell r="G73">
            <v>1559429.5285791289</v>
          </cell>
          <cell r="H73">
            <v>11400469.55885906</v>
          </cell>
          <cell r="I73">
            <v>-1049272.924857012</v>
          </cell>
          <cell r="J73">
            <v>3027070.566156805</v>
          </cell>
          <cell r="K73">
            <v>2175588.7871575709</v>
          </cell>
          <cell r="L73">
            <v>799126.17897762521</v>
          </cell>
          <cell r="M73">
            <v>75232.176150979067</v>
          </cell>
          <cell r="N73">
            <v>184196.8743081073</v>
          </cell>
          <cell r="O73">
            <v>1281207.153234378</v>
          </cell>
          <cell r="P73">
            <v>4279134.5034599463</v>
          </cell>
          <cell r="Q73">
            <v>8338527.1143187499</v>
          </cell>
          <cell r="R73">
            <v>988678.33964396908</v>
          </cell>
          <cell r="S73">
            <v>8677974.4354343116</v>
          </cell>
          <cell r="T73">
            <v>0</v>
          </cell>
          <cell r="U73" t="str">
            <v xml:space="preserve">NORMAL    </v>
          </cell>
          <cell r="V73">
            <v>20060209</v>
          </cell>
          <cell r="W73">
            <v>1</v>
          </cell>
          <cell r="X73">
            <v>103644</v>
          </cell>
          <cell r="Y73">
            <v>82922</v>
          </cell>
          <cell r="Z73">
            <v>216331</v>
          </cell>
          <cell r="AA73">
            <v>4</v>
          </cell>
          <cell r="AB73" t="str">
            <v>EUR</v>
          </cell>
          <cell r="AC73" t="str">
            <v xml:space="preserve">               </v>
          </cell>
          <cell r="AD73">
            <v>2</v>
          </cell>
          <cell r="AE73">
            <v>2006</v>
          </cell>
          <cell r="AF73" t="str">
            <v>1T-2006</v>
          </cell>
        </row>
        <row r="74">
          <cell r="A74">
            <v>38757</v>
          </cell>
          <cell r="B74" t="str">
            <v xml:space="preserve">GRUPO          </v>
          </cell>
          <cell r="C74" t="str">
            <v xml:space="preserve">*    </v>
          </cell>
          <cell r="D74">
            <v>-9.2306174337863922E-5</v>
          </cell>
          <cell r="E74">
            <v>-183725359.06421149</v>
          </cell>
          <cell r="F74">
            <v>18231342.06132441</v>
          </cell>
          <cell r="G74">
            <v>1495332.2763358571</v>
          </cell>
          <cell r="H74">
            <v>11658454.465953469</v>
          </cell>
          <cell r="I74">
            <v>-931808.26040939055</v>
          </cell>
          <cell r="J74">
            <v>2868378.971389371</v>
          </cell>
          <cell r="K74">
            <v>1953873.950839032</v>
          </cell>
          <cell r="L74">
            <v>774648.49382365169</v>
          </cell>
          <cell r="M74">
            <v>83457.139458020582</v>
          </cell>
          <cell r="N74">
            <v>184317.83601394971</v>
          </cell>
          <cell r="O74">
            <v>1338339.1724810819</v>
          </cell>
          <cell r="P74">
            <v>4258502.2491890565</v>
          </cell>
          <cell r="Q74">
            <v>8633459.2560139429</v>
          </cell>
          <cell r="R74">
            <v>924581.08740069682</v>
          </cell>
          <cell r="S74">
            <v>8970121.5129671507</v>
          </cell>
          <cell r="T74">
            <v>0</v>
          </cell>
          <cell r="U74" t="str">
            <v xml:space="preserve">NORMAL    </v>
          </cell>
          <cell r="V74">
            <v>20060210</v>
          </cell>
          <cell r="W74">
            <v>1</v>
          </cell>
          <cell r="X74">
            <v>103743</v>
          </cell>
          <cell r="Y74">
            <v>83937</v>
          </cell>
          <cell r="Z74">
            <v>217804</v>
          </cell>
          <cell r="AA74">
            <v>4</v>
          </cell>
          <cell r="AB74" t="str">
            <v>EUR</v>
          </cell>
          <cell r="AC74" t="str">
            <v xml:space="preserve">               </v>
          </cell>
          <cell r="AD74">
            <v>2</v>
          </cell>
          <cell r="AE74">
            <v>2006</v>
          </cell>
          <cell r="AF74" t="str">
            <v>1T-2006</v>
          </cell>
        </row>
        <row r="75">
          <cell r="A75">
            <v>38758</v>
          </cell>
          <cell r="B75" t="str">
            <v xml:space="preserve">GRUPO          </v>
          </cell>
          <cell r="C75" t="str">
            <v xml:space="preserve">*    </v>
          </cell>
          <cell r="D75">
            <v>1.5738885849714279E-5</v>
          </cell>
          <cell r="E75">
            <v>-174037410.76854309</v>
          </cell>
          <cell r="F75">
            <v>17553580.935543861</v>
          </cell>
          <cell r="G75">
            <v>819339.35244538076</v>
          </cell>
          <cell r="H75">
            <v>11417387.899367191</v>
          </cell>
          <cell r="I75">
            <v>-758434.45315639582</v>
          </cell>
          <cell r="J75">
            <v>2938731.2452960559</v>
          </cell>
          <cell r="K75">
            <v>1839950.823753692</v>
          </cell>
          <cell r="L75">
            <v>885857.03269415884</v>
          </cell>
          <cell r="M75">
            <v>129729.31766622519</v>
          </cell>
          <cell r="N75">
            <v>178181.88081061811</v>
          </cell>
          <cell r="O75">
            <v>1079765.734289981</v>
          </cell>
          <cell r="P75">
            <v>4583037.152396284</v>
          </cell>
          <cell r="Q75">
            <v>8325850.5875988016</v>
          </cell>
          <cell r="R75">
            <v>636937.43251186074</v>
          </cell>
          <cell r="S75">
            <v>8236252.1418478098</v>
          </cell>
          <cell r="T75">
            <v>0</v>
          </cell>
          <cell r="U75" t="str">
            <v xml:space="preserve">NORMAL    </v>
          </cell>
          <cell r="V75">
            <v>20060213</v>
          </cell>
          <cell r="W75">
            <v>1</v>
          </cell>
          <cell r="X75">
            <v>102132</v>
          </cell>
          <cell r="Y75">
            <v>84862</v>
          </cell>
          <cell r="Z75">
            <v>217520</v>
          </cell>
          <cell r="AA75">
            <v>4</v>
          </cell>
          <cell r="AB75" t="str">
            <v>EUR</v>
          </cell>
          <cell r="AC75" t="str">
            <v xml:space="preserve">               </v>
          </cell>
          <cell r="AD75">
            <v>2</v>
          </cell>
          <cell r="AE75">
            <v>2006</v>
          </cell>
          <cell r="AF75" t="str">
            <v>1T-2006</v>
          </cell>
        </row>
        <row r="76">
          <cell r="A76">
            <v>38761</v>
          </cell>
          <cell r="B76" t="str">
            <v xml:space="preserve">GRUPO          </v>
          </cell>
          <cell r="C76" t="str">
            <v xml:space="preserve">*    </v>
          </cell>
          <cell r="D76">
            <v>1.8242513760924339E-5</v>
          </cell>
          <cell r="E76">
            <v>-175697781.8009139</v>
          </cell>
          <cell r="F76">
            <v>17379951.84727655</v>
          </cell>
          <cell r="G76">
            <v>1003953.494001899</v>
          </cell>
          <cell r="H76">
            <v>11194390.05758643</v>
          </cell>
          <cell r="I76">
            <v>-743031.17889269628</v>
          </cell>
          <cell r="J76">
            <v>3771214.9610246848</v>
          </cell>
          <cell r="K76">
            <v>2352139.735290254</v>
          </cell>
          <cell r="L76">
            <v>878821.62335148093</v>
          </cell>
          <cell r="M76">
            <v>108171.6293718182</v>
          </cell>
          <cell r="N76">
            <v>201496.3727934866</v>
          </cell>
          <cell r="O76">
            <v>1443362.147194277</v>
          </cell>
          <cell r="P76">
            <v>4484677.4132302627</v>
          </cell>
          <cell r="Q76">
            <v>8105424.6704196874</v>
          </cell>
          <cell r="R76">
            <v>821551.57406837924</v>
          </cell>
          <cell r="S76">
            <v>8001510.9279955616</v>
          </cell>
          <cell r="T76">
            <v>0</v>
          </cell>
          <cell r="U76" t="str">
            <v xml:space="preserve">NORMAL    </v>
          </cell>
          <cell r="V76">
            <v>20060214</v>
          </cell>
          <cell r="W76">
            <v>1</v>
          </cell>
          <cell r="X76">
            <v>102544</v>
          </cell>
          <cell r="Y76">
            <v>84302</v>
          </cell>
          <cell r="Z76">
            <v>218748</v>
          </cell>
          <cell r="AA76">
            <v>4</v>
          </cell>
          <cell r="AB76" t="str">
            <v>EUR</v>
          </cell>
          <cell r="AC76" t="str">
            <v xml:space="preserve">               </v>
          </cell>
          <cell r="AD76">
            <v>2</v>
          </cell>
          <cell r="AE76">
            <v>2006</v>
          </cell>
          <cell r="AF76" t="str">
            <v>1T-2006</v>
          </cell>
        </row>
        <row r="77">
          <cell r="A77">
            <v>38762</v>
          </cell>
          <cell r="B77" t="str">
            <v xml:space="preserve">GRUPO          </v>
          </cell>
          <cell r="C77" t="str">
            <v xml:space="preserve">*    </v>
          </cell>
          <cell r="D77">
            <v>2.406490966677666E-5</v>
          </cell>
          <cell r="E77">
            <v>-155933409.3549957</v>
          </cell>
          <cell r="F77">
            <v>16536513.29744697</v>
          </cell>
          <cell r="G77">
            <v>1364290.864310672</v>
          </cell>
          <cell r="H77">
            <v>10463074.01058598</v>
          </cell>
          <cell r="I77">
            <v>-930115.65046967193</v>
          </cell>
          <cell r="J77">
            <v>3333219.43532285</v>
          </cell>
          <cell r="K77">
            <v>2100588.654580859</v>
          </cell>
          <cell r="L77">
            <v>846274.6805493139</v>
          </cell>
          <cell r="M77">
            <v>107003.07460662931</v>
          </cell>
          <cell r="N77">
            <v>203681.16759769991</v>
          </cell>
          <cell r="O77">
            <v>1251619.855229866</v>
          </cell>
          <cell r="P77">
            <v>4580019.9982440649</v>
          </cell>
          <cell r="Q77">
            <v>7331101.4801318878</v>
          </cell>
          <cell r="R77">
            <v>1181888.944377152</v>
          </cell>
          <cell r="S77">
            <v>7211701.7660706649</v>
          </cell>
          <cell r="T77">
            <v>0</v>
          </cell>
          <cell r="U77" t="str">
            <v xml:space="preserve">NORMAL    </v>
          </cell>
          <cell r="V77">
            <v>20060216</v>
          </cell>
          <cell r="W77">
            <v>1</v>
          </cell>
          <cell r="X77">
            <v>103653</v>
          </cell>
          <cell r="Y77">
            <v>84770</v>
          </cell>
          <cell r="Z77">
            <v>220631</v>
          </cell>
          <cell r="AA77">
            <v>4</v>
          </cell>
          <cell r="AB77" t="str">
            <v>EUR</v>
          </cell>
          <cell r="AC77" t="str">
            <v xml:space="preserve">               </v>
          </cell>
          <cell r="AD77">
            <v>2</v>
          </cell>
          <cell r="AE77">
            <v>2006</v>
          </cell>
          <cell r="AF77" t="str">
            <v>1T-2006</v>
          </cell>
        </row>
        <row r="78">
          <cell r="A78">
            <v>38763</v>
          </cell>
          <cell r="B78" t="str">
            <v xml:space="preserve">GRUPO          </v>
          </cell>
          <cell r="C78" t="str">
            <v xml:space="preserve">*    </v>
          </cell>
          <cell r="D78">
            <v>2.2498657926917079E-5</v>
          </cell>
          <cell r="E78">
            <v>-164709833.80079171</v>
          </cell>
          <cell r="F78">
            <v>17364058.018895991</v>
          </cell>
          <cell r="G78">
            <v>1170604.00739302</v>
          </cell>
          <cell r="H78">
            <v>10738403.24154616</v>
          </cell>
          <cell r="I78">
            <v>-906717.2704561241</v>
          </cell>
          <cell r="J78">
            <v>4065584.1599127031</v>
          </cell>
          <cell r="K78">
            <v>2434458.8218924771</v>
          </cell>
          <cell r="L78">
            <v>896533.08223297528</v>
          </cell>
          <cell r="M78">
            <v>108700.2940449142</v>
          </cell>
          <cell r="N78">
            <v>196953.13741944081</v>
          </cell>
          <cell r="O78">
            <v>1654332.6585346439</v>
          </cell>
          <cell r="P78">
            <v>4479437.4799477961</v>
          </cell>
          <cell r="Q78">
            <v>7553182.8944667503</v>
          </cell>
          <cell r="R78">
            <v>988202.08745950041</v>
          </cell>
          <cell r="S78">
            <v>7490770.2444127155</v>
          </cell>
          <cell r="T78">
            <v>0</v>
          </cell>
          <cell r="U78" t="str">
            <v xml:space="preserve">NORMAL    </v>
          </cell>
          <cell r="V78">
            <v>20060216</v>
          </cell>
          <cell r="W78">
            <v>1</v>
          </cell>
          <cell r="X78">
            <v>104516</v>
          </cell>
          <cell r="Y78">
            <v>67997</v>
          </cell>
          <cell r="Z78">
            <v>222419</v>
          </cell>
          <cell r="AA78">
            <v>4</v>
          </cell>
          <cell r="AB78" t="str">
            <v>EUR</v>
          </cell>
          <cell r="AC78" t="str">
            <v xml:space="preserve">               </v>
          </cell>
          <cell r="AD78">
            <v>2</v>
          </cell>
          <cell r="AE78">
            <v>2006</v>
          </cell>
          <cell r="AF78" t="str">
            <v>1T-2006</v>
          </cell>
        </row>
        <row r="79">
          <cell r="A79">
            <v>38764</v>
          </cell>
          <cell r="B79" t="str">
            <v xml:space="preserve">GRUPO          </v>
          </cell>
          <cell r="C79" t="str">
            <v xml:space="preserve">*    </v>
          </cell>
          <cell r="D79">
            <v>4.0840357542037957E-5</v>
          </cell>
          <cell r="E79">
            <v>-164235934.26813179</v>
          </cell>
          <cell r="F79">
            <v>17485652.9476711</v>
          </cell>
          <cell r="G79">
            <v>965480.69862815237</v>
          </cell>
          <cell r="H79">
            <v>10478925.027551871</v>
          </cell>
          <cell r="I79">
            <v>-935175.22516888008</v>
          </cell>
          <cell r="J79">
            <v>4611828.110349834</v>
          </cell>
          <cell r="K79">
            <v>2589910.7491062139</v>
          </cell>
          <cell r="L79">
            <v>920612.56514053256</v>
          </cell>
          <cell r="M79">
            <v>67257.177625794779</v>
          </cell>
          <cell r="N79">
            <v>197151.86252236119</v>
          </cell>
          <cell r="O79">
            <v>2046190.60107031</v>
          </cell>
          <cell r="P79">
            <v>4594592.4330845652</v>
          </cell>
          <cell r="Q79">
            <v>7311490.2627555551</v>
          </cell>
          <cell r="R79">
            <v>783078.77869463235</v>
          </cell>
          <cell r="S79">
            <v>7246926.1358417338</v>
          </cell>
          <cell r="T79">
            <v>0</v>
          </cell>
          <cell r="U79" t="str">
            <v xml:space="preserve">NORMAL    </v>
          </cell>
          <cell r="V79">
            <v>20060217</v>
          </cell>
          <cell r="W79">
            <v>1</v>
          </cell>
          <cell r="X79">
            <v>104403</v>
          </cell>
          <cell r="Y79">
            <v>68567</v>
          </cell>
          <cell r="Z79">
            <v>223018</v>
          </cell>
          <cell r="AA79">
            <v>4</v>
          </cell>
          <cell r="AB79" t="str">
            <v>EUR</v>
          </cell>
          <cell r="AC79" t="str">
            <v xml:space="preserve">               </v>
          </cell>
          <cell r="AD79">
            <v>2</v>
          </cell>
          <cell r="AE79">
            <v>2006</v>
          </cell>
          <cell r="AF79" t="str">
            <v>1T-2006</v>
          </cell>
        </row>
        <row r="80">
          <cell r="A80">
            <v>38768</v>
          </cell>
          <cell r="B80" t="str">
            <v xml:space="preserve">GRUPO          </v>
          </cell>
          <cell r="C80" t="str">
            <v xml:space="preserve">*    </v>
          </cell>
          <cell r="D80">
            <v>-3.6399113014340401E-5</v>
          </cell>
          <cell r="E80">
            <v>-134782093.9515419</v>
          </cell>
          <cell r="F80">
            <v>16579248.49596232</v>
          </cell>
          <cell r="G80">
            <v>1066131.815360989</v>
          </cell>
          <cell r="H80">
            <v>9692805.1200173125</v>
          </cell>
          <cell r="I80">
            <v>-1286593.652387989</v>
          </cell>
          <cell r="J80">
            <v>3570409.1589777572</v>
          </cell>
          <cell r="K80">
            <v>2283106.378228486</v>
          </cell>
          <cell r="L80">
            <v>938413.45828560356</v>
          </cell>
          <cell r="M80">
            <v>67549.947468160666</v>
          </cell>
          <cell r="N80">
            <v>63715.26162010082</v>
          </cell>
          <cell r="O80">
            <v>1573983.97135397</v>
          </cell>
          <cell r="P80">
            <v>4837850.8964058924</v>
          </cell>
          <cell r="Q80">
            <v>6563555.581486593</v>
          </cell>
          <cell r="R80">
            <v>594645.56026123022</v>
          </cell>
          <cell r="S80">
            <v>6585805.0883038118</v>
          </cell>
          <cell r="T80">
            <v>0</v>
          </cell>
          <cell r="U80" t="str">
            <v xml:space="preserve">NORMAL    </v>
          </cell>
          <cell r="V80">
            <v>20060221</v>
          </cell>
          <cell r="W80">
            <v>1</v>
          </cell>
          <cell r="X80">
            <v>102916</v>
          </cell>
          <cell r="Y80">
            <v>69601</v>
          </cell>
          <cell r="Z80">
            <v>222477</v>
          </cell>
          <cell r="AA80">
            <v>4</v>
          </cell>
          <cell r="AB80" t="str">
            <v>EUR</v>
          </cell>
          <cell r="AC80" t="str">
            <v xml:space="preserve">               </v>
          </cell>
          <cell r="AD80">
            <v>2</v>
          </cell>
          <cell r="AE80">
            <v>2006</v>
          </cell>
          <cell r="AF80" t="str">
            <v>1T-2006</v>
          </cell>
        </row>
        <row r="81">
          <cell r="A81">
            <v>38769</v>
          </cell>
          <cell r="B81" t="str">
            <v xml:space="preserve">GRUPO          </v>
          </cell>
          <cell r="C81" t="str">
            <v xml:space="preserve">*    </v>
          </cell>
          <cell r="D81">
            <v>-5.6765973567962653E-5</v>
          </cell>
          <cell r="E81">
            <v>-120905093.83357599</v>
          </cell>
          <cell r="F81">
            <v>16460306.99138731</v>
          </cell>
          <cell r="G81">
            <v>1022226.304552559</v>
          </cell>
          <cell r="H81">
            <v>9643677.2475502156</v>
          </cell>
          <cell r="I81">
            <v>-1273750.4481926991</v>
          </cell>
          <cell r="J81">
            <v>3331379.4169641179</v>
          </cell>
          <cell r="K81">
            <v>2235266.967845038</v>
          </cell>
          <cell r="L81">
            <v>952464.34327249834</v>
          </cell>
          <cell r="M81">
            <v>100210.6064755668</v>
          </cell>
          <cell r="N81">
            <v>63715.261620100828</v>
          </cell>
          <cell r="O81">
            <v>1373663.349941402</v>
          </cell>
          <cell r="P81">
            <v>4842235.8587041562</v>
          </cell>
          <cell r="Q81">
            <v>6498276.5635388633</v>
          </cell>
          <cell r="R81">
            <v>550740.04945279879</v>
          </cell>
          <cell r="S81">
            <v>6619821.863072413</v>
          </cell>
          <cell r="T81">
            <v>0</v>
          </cell>
          <cell r="U81" t="str">
            <v xml:space="preserve">NORMAL    </v>
          </cell>
          <cell r="V81">
            <v>20060222</v>
          </cell>
          <cell r="W81">
            <v>1</v>
          </cell>
          <cell r="X81">
            <v>103282</v>
          </cell>
          <cell r="Y81">
            <v>70163</v>
          </cell>
          <cell r="Z81">
            <v>224210</v>
          </cell>
          <cell r="AA81">
            <v>4</v>
          </cell>
          <cell r="AB81" t="str">
            <v>EUR</v>
          </cell>
          <cell r="AC81" t="str">
            <v xml:space="preserve">               </v>
          </cell>
          <cell r="AD81">
            <v>2</v>
          </cell>
          <cell r="AE81">
            <v>2006</v>
          </cell>
          <cell r="AF81" t="str">
            <v>1T-2006</v>
          </cell>
        </row>
        <row r="82">
          <cell r="A82">
            <v>38770</v>
          </cell>
          <cell r="B82" t="str">
            <v xml:space="preserve">GRUPO          </v>
          </cell>
          <cell r="C82" t="str">
            <v xml:space="preserve">*    </v>
          </cell>
          <cell r="D82">
            <v>1.7446465790271759E-5</v>
          </cell>
          <cell r="E82">
            <v>-127902225.446795</v>
          </cell>
          <cell r="F82">
            <v>17861943.1532913</v>
          </cell>
          <cell r="G82">
            <v>1112213.042649535</v>
          </cell>
          <cell r="H82">
            <v>9525808.8982281201</v>
          </cell>
          <cell r="I82">
            <v>-1256205.694746058</v>
          </cell>
          <cell r="J82">
            <v>6292459.1909425259</v>
          </cell>
          <cell r="K82">
            <v>4582249.4614113867</v>
          </cell>
          <cell r="L82">
            <v>2818214.2111595469</v>
          </cell>
          <cell r="M82">
            <v>67200.312526142414</v>
          </cell>
          <cell r="N82">
            <v>66258.060277972356</v>
          </cell>
          <cell r="O82">
            <v>1384946.170930068</v>
          </cell>
          <cell r="P82">
            <v>4977539.9809118314</v>
          </cell>
          <cell r="Q82">
            <v>6426283.9496143116</v>
          </cell>
          <cell r="R82">
            <v>640726.78754977474</v>
          </cell>
          <cell r="S82">
            <v>6536795.5428582132</v>
          </cell>
          <cell r="T82">
            <v>0</v>
          </cell>
          <cell r="U82" t="str">
            <v xml:space="preserve">NORMAL    </v>
          </cell>
          <cell r="V82">
            <v>20060223</v>
          </cell>
          <cell r="W82">
            <v>1</v>
          </cell>
          <cell r="X82">
            <v>103386</v>
          </cell>
          <cell r="Y82">
            <v>70739</v>
          </cell>
          <cell r="Z82">
            <v>225222</v>
          </cell>
          <cell r="AA82">
            <v>4</v>
          </cell>
          <cell r="AB82" t="str">
            <v>EUR</v>
          </cell>
          <cell r="AC82" t="str">
            <v xml:space="preserve">               </v>
          </cell>
          <cell r="AD82">
            <v>2</v>
          </cell>
          <cell r="AE82">
            <v>2006</v>
          </cell>
          <cell r="AF82" t="str">
            <v>1T-2006</v>
          </cell>
        </row>
        <row r="83">
          <cell r="A83">
            <v>38771</v>
          </cell>
          <cell r="B83" t="str">
            <v xml:space="preserve">GRUPO          </v>
          </cell>
          <cell r="C83" t="str">
            <v xml:space="preserve">*    </v>
          </cell>
          <cell r="D83">
            <v>-4.0159560739994049E-5</v>
          </cell>
          <cell r="E83">
            <v>-135066939.10907629</v>
          </cell>
          <cell r="F83">
            <v>16941953.281976089</v>
          </cell>
          <cell r="G83">
            <v>1265213.6787459659</v>
          </cell>
          <cell r="H83">
            <v>9408140.7912614252</v>
          </cell>
          <cell r="I83">
            <v>-1290285.962552926</v>
          </cell>
          <cell r="J83">
            <v>5025441.1318229008</v>
          </cell>
          <cell r="K83">
            <v>3938010.9394785068</v>
          </cell>
          <cell r="L83">
            <v>957008.77412902773</v>
          </cell>
          <cell r="M83">
            <v>71034.264385535193</v>
          </cell>
          <cell r="N83">
            <v>66258.060277972356</v>
          </cell>
          <cell r="O83">
            <v>1444781.491800627</v>
          </cell>
          <cell r="P83">
            <v>4942878.920978657</v>
          </cell>
          <cell r="Q83">
            <v>6310980.2030222686</v>
          </cell>
          <cell r="R83">
            <v>793727.42364620557</v>
          </cell>
          <cell r="S83">
            <v>6372152.8573963521</v>
          </cell>
          <cell r="T83">
            <v>0</v>
          </cell>
          <cell r="U83" t="str">
            <v xml:space="preserve">NORMAL    </v>
          </cell>
          <cell r="V83">
            <v>20060224</v>
          </cell>
          <cell r="W83">
            <v>1</v>
          </cell>
          <cell r="X83">
            <v>103336</v>
          </cell>
          <cell r="Y83">
            <v>71356</v>
          </cell>
          <cell r="Z83">
            <v>226360</v>
          </cell>
          <cell r="AA83">
            <v>4</v>
          </cell>
          <cell r="AB83" t="str">
            <v>EUR</v>
          </cell>
          <cell r="AC83" t="str">
            <v xml:space="preserve">               </v>
          </cell>
          <cell r="AD83">
            <v>2</v>
          </cell>
          <cell r="AE83">
            <v>2006</v>
          </cell>
          <cell r="AF83" t="str">
            <v>1T-2006</v>
          </cell>
        </row>
        <row r="84">
          <cell r="A84">
            <v>38772</v>
          </cell>
          <cell r="B84" t="str">
            <v xml:space="preserve">GRUPO          </v>
          </cell>
          <cell r="C84" t="str">
            <v xml:space="preserve">*    </v>
          </cell>
          <cell r="D84">
            <v>2.9901857487857342E-6</v>
          </cell>
          <cell r="E84">
            <v>-112225016.52587891</v>
          </cell>
          <cell r="F84">
            <v>16803769.64637839</v>
          </cell>
          <cell r="G84">
            <v>1173687.8240782591</v>
          </cell>
          <cell r="H84">
            <v>9029247.3851049189</v>
          </cell>
          <cell r="I84">
            <v>-927400.84037472028</v>
          </cell>
          <cell r="J84">
            <v>4878154.4458039692</v>
          </cell>
          <cell r="K84">
            <v>3795840.1625145981</v>
          </cell>
          <cell r="L84">
            <v>997148.49566155288</v>
          </cell>
          <cell r="M84">
            <v>50830.290377278063</v>
          </cell>
          <cell r="N84">
            <v>66013.402239696326</v>
          </cell>
          <cell r="O84">
            <v>1504563.9808158311</v>
          </cell>
          <cell r="P84">
            <v>4928889.2008394478</v>
          </cell>
          <cell r="Q84">
            <v>5931460.779378878</v>
          </cell>
          <cell r="R84">
            <v>623118.83240166912</v>
          </cell>
          <cell r="S84">
            <v>6007529.5670206305</v>
          </cell>
          <cell r="T84">
            <v>0</v>
          </cell>
          <cell r="U84" t="str">
            <v xml:space="preserve">NORMAL    </v>
          </cell>
          <cell r="V84">
            <v>20060227</v>
          </cell>
          <cell r="W84">
            <v>1</v>
          </cell>
          <cell r="X84">
            <v>104077</v>
          </cell>
          <cell r="Y84">
            <v>71725</v>
          </cell>
          <cell r="Z84">
            <v>227678</v>
          </cell>
          <cell r="AA84">
            <v>4</v>
          </cell>
          <cell r="AB84" t="str">
            <v>EUR</v>
          </cell>
          <cell r="AC84" t="str">
            <v xml:space="preserve">               </v>
          </cell>
          <cell r="AD84">
            <v>2</v>
          </cell>
          <cell r="AE84">
            <v>2006</v>
          </cell>
          <cell r="AF84" t="str">
            <v>1T-2006</v>
          </cell>
        </row>
        <row r="85">
          <cell r="A85">
            <v>38776</v>
          </cell>
          <cell r="B85" t="str">
            <v xml:space="preserve">GRUPO          </v>
          </cell>
          <cell r="C85" t="str">
            <v xml:space="preserve">*    </v>
          </cell>
          <cell r="D85">
            <v>3.538886085152626E-5</v>
          </cell>
          <cell r="E85">
            <v>-73632327.943057343</v>
          </cell>
          <cell r="F85">
            <v>17266328.607686561</v>
          </cell>
          <cell r="G85">
            <v>1572875.414196125</v>
          </cell>
          <cell r="H85">
            <v>8122963.4892450059</v>
          </cell>
          <cell r="I85">
            <v>-876780.5359136574</v>
          </cell>
          <cell r="J85">
            <v>5706409.0057237744</v>
          </cell>
          <cell r="K85">
            <v>4523095.7939481279</v>
          </cell>
          <cell r="L85">
            <v>1225955.2809220231</v>
          </cell>
          <cell r="M85">
            <v>51555.222751367633</v>
          </cell>
          <cell r="N85">
            <v>244197.1301037177</v>
          </cell>
          <cell r="O85">
            <v>1825123.120201224</v>
          </cell>
          <cell r="P85">
            <v>5082318.9501547972</v>
          </cell>
          <cell r="Q85">
            <v>5476948.2323121401</v>
          </cell>
          <cell r="R85">
            <v>768306.20232626563</v>
          </cell>
          <cell r="S85">
            <v>5409705.9679079233</v>
          </cell>
          <cell r="T85">
            <v>0</v>
          </cell>
          <cell r="U85" t="str">
            <v xml:space="preserve">NORMAL    </v>
          </cell>
          <cell r="V85">
            <v>20060302</v>
          </cell>
          <cell r="W85">
            <v>1</v>
          </cell>
          <cell r="X85">
            <v>102977</v>
          </cell>
          <cell r="Y85">
            <v>72017</v>
          </cell>
          <cell r="Z85">
            <v>226955</v>
          </cell>
          <cell r="AA85">
            <v>4</v>
          </cell>
          <cell r="AB85" t="str">
            <v>EUR</v>
          </cell>
          <cell r="AC85" t="str">
            <v xml:space="preserve">ANUAL          </v>
          </cell>
          <cell r="AD85">
            <v>2</v>
          </cell>
          <cell r="AE85">
            <v>2006</v>
          </cell>
          <cell r="AF85" t="str">
            <v>1T-2006</v>
          </cell>
        </row>
        <row r="86">
          <cell r="A86">
            <v>38777</v>
          </cell>
          <cell r="B86" t="str">
            <v xml:space="preserve">GRUPO          </v>
          </cell>
          <cell r="C86" t="str">
            <v xml:space="preserve">*    </v>
          </cell>
          <cell r="D86">
            <v>-1.629488542675972E-5</v>
          </cell>
          <cell r="E86">
            <v>-116634146.3990377</v>
          </cell>
          <cell r="F86">
            <v>16547440.57702205</v>
          </cell>
          <cell r="G86">
            <v>1493428.671567759</v>
          </cell>
          <cell r="H86">
            <v>7497647.3909886414</v>
          </cell>
          <cell r="I86">
            <v>-509457.42663709912</v>
          </cell>
          <cell r="J86">
            <v>5521800.1551751336</v>
          </cell>
          <cell r="K86">
            <v>4699305.137114048</v>
          </cell>
          <cell r="L86">
            <v>1226557.850100284</v>
          </cell>
          <cell r="M86">
            <v>46498.635542541582</v>
          </cell>
          <cell r="N86">
            <v>243638.68995790381</v>
          </cell>
          <cell r="O86">
            <v>1469658.931009603</v>
          </cell>
          <cell r="P86">
            <v>5064873.4300927669</v>
          </cell>
          <cell r="Q86">
            <v>4854042.6887192698</v>
          </cell>
          <cell r="R86">
            <v>688859.45969790046</v>
          </cell>
          <cell r="S86">
            <v>4936751.8250805214</v>
          </cell>
          <cell r="T86">
            <v>0</v>
          </cell>
          <cell r="U86" t="str">
            <v xml:space="preserve">NORMAL    </v>
          </cell>
          <cell r="V86">
            <v>20060330</v>
          </cell>
          <cell r="W86">
            <v>1</v>
          </cell>
          <cell r="X86">
            <v>102692</v>
          </cell>
          <cell r="Y86">
            <v>72237</v>
          </cell>
          <cell r="Z86">
            <v>226715</v>
          </cell>
          <cell r="AA86">
            <v>4</v>
          </cell>
          <cell r="AB86" t="str">
            <v>EUR</v>
          </cell>
          <cell r="AC86" t="str">
            <v xml:space="preserve">               </v>
          </cell>
          <cell r="AD86">
            <v>3</v>
          </cell>
          <cell r="AE86">
            <v>2006</v>
          </cell>
          <cell r="AF86" t="str">
            <v>1T-2006</v>
          </cell>
        </row>
        <row r="87">
          <cell r="A87">
            <v>38778</v>
          </cell>
          <cell r="B87" t="str">
            <v xml:space="preserve">GRUPO          </v>
          </cell>
          <cell r="C87" t="str">
            <v xml:space="preserve">*    </v>
          </cell>
          <cell r="D87">
            <v>-1.1312775313854219E-5</v>
          </cell>
          <cell r="E87">
            <v>-110625341.9971679</v>
          </cell>
          <cell r="F87">
            <v>16032186.81145977</v>
          </cell>
          <cell r="G87">
            <v>1635173.786009582</v>
          </cell>
          <cell r="H87">
            <v>7222625.8447871879</v>
          </cell>
          <cell r="I87">
            <v>-478885.5949642621</v>
          </cell>
          <cell r="J87">
            <v>5480058.0530046904</v>
          </cell>
          <cell r="K87">
            <v>4041903.5495434981</v>
          </cell>
          <cell r="L87">
            <v>1187673.8629648141</v>
          </cell>
          <cell r="M87">
            <v>50086.833082836347</v>
          </cell>
          <cell r="N87">
            <v>243638.68995790381</v>
          </cell>
          <cell r="O87">
            <v>2072293.3930148061</v>
          </cell>
          <cell r="P87">
            <v>5013895.1862495439</v>
          </cell>
          <cell r="Q87">
            <v>4574829.2538289381</v>
          </cell>
          <cell r="R87">
            <v>830604.57413972204</v>
          </cell>
          <cell r="S87">
            <v>4555529.7223258493</v>
          </cell>
          <cell r="T87">
            <v>0</v>
          </cell>
          <cell r="U87" t="str">
            <v xml:space="preserve">NORMAL    </v>
          </cell>
          <cell r="V87">
            <v>20060303</v>
          </cell>
          <cell r="W87">
            <v>1</v>
          </cell>
          <cell r="X87">
            <v>103027</v>
          </cell>
          <cell r="Y87">
            <v>73535</v>
          </cell>
          <cell r="Z87">
            <v>229413</v>
          </cell>
          <cell r="AA87">
            <v>4</v>
          </cell>
          <cell r="AB87" t="str">
            <v>EUR</v>
          </cell>
          <cell r="AC87" t="str">
            <v xml:space="preserve">               </v>
          </cell>
          <cell r="AD87">
            <v>3</v>
          </cell>
          <cell r="AE87">
            <v>2006</v>
          </cell>
          <cell r="AF87" t="str">
            <v>1T-2006</v>
          </cell>
        </row>
        <row r="88">
          <cell r="A88">
            <v>38779</v>
          </cell>
          <cell r="B88" t="str">
            <v xml:space="preserve">GRUPO          </v>
          </cell>
          <cell r="C88" t="str">
            <v xml:space="preserve">*    </v>
          </cell>
          <cell r="D88">
            <v>-7.3905102908611298E-5</v>
          </cell>
          <cell r="E88">
            <v>-138804613.41910449</v>
          </cell>
          <cell r="F88">
            <v>16256084.37948874</v>
          </cell>
          <cell r="G88">
            <v>1659094.78548069</v>
          </cell>
          <cell r="H88">
            <v>7946981.6194831282</v>
          </cell>
          <cell r="I88">
            <v>-107895.2153985379</v>
          </cell>
          <cell r="J88">
            <v>5333653.3121374361</v>
          </cell>
          <cell r="K88">
            <v>3984590.9323703479</v>
          </cell>
          <cell r="L88">
            <v>1149395.155787885</v>
          </cell>
          <cell r="M88">
            <v>48755.366475401373</v>
          </cell>
          <cell r="N88">
            <v>241883.90238023791</v>
          </cell>
          <cell r="O88">
            <v>1991659.678111413</v>
          </cell>
          <cell r="P88">
            <v>5009552.3172929604</v>
          </cell>
          <cell r="Q88">
            <v>5265455.145455623</v>
          </cell>
          <cell r="R88">
            <v>854525.57361082966</v>
          </cell>
          <cell r="S88">
            <v>5167518.2968350304</v>
          </cell>
          <cell r="T88">
            <v>0</v>
          </cell>
          <cell r="U88" t="str">
            <v xml:space="preserve">NORMAL    </v>
          </cell>
          <cell r="V88">
            <v>20060306</v>
          </cell>
          <cell r="W88">
            <v>1</v>
          </cell>
          <cell r="X88">
            <v>103029</v>
          </cell>
          <cell r="Y88">
            <v>74351</v>
          </cell>
          <cell r="Z88">
            <v>230339</v>
          </cell>
          <cell r="AA88">
            <v>4</v>
          </cell>
          <cell r="AB88" t="str">
            <v>EUR</v>
          </cell>
          <cell r="AC88" t="str">
            <v xml:space="preserve">               </v>
          </cell>
          <cell r="AD88">
            <v>3</v>
          </cell>
          <cell r="AE88">
            <v>2006</v>
          </cell>
          <cell r="AF88" t="str">
            <v>1T-2006</v>
          </cell>
        </row>
        <row r="89">
          <cell r="A89">
            <v>38782</v>
          </cell>
          <cell r="B89" t="str">
            <v xml:space="preserve">GRUPO          </v>
          </cell>
          <cell r="C89" t="str">
            <v xml:space="preserve">*    </v>
          </cell>
          <cell r="D89">
            <v>3.6642886698246002E-5</v>
          </cell>
          <cell r="E89">
            <v>-194251545.709299</v>
          </cell>
          <cell r="F89">
            <v>18438720.074852701</v>
          </cell>
          <cell r="G89">
            <v>1429016.371603834</v>
          </cell>
          <cell r="H89">
            <v>10740914.33761142</v>
          </cell>
          <cell r="I89">
            <v>608529.06766895112</v>
          </cell>
          <cell r="J89">
            <v>5558857.9278821694</v>
          </cell>
          <cell r="K89">
            <v>3791644.365657656</v>
          </cell>
          <cell r="L89">
            <v>1109258.534340587</v>
          </cell>
          <cell r="M89">
            <v>59452.44576659162</v>
          </cell>
          <cell r="N89">
            <v>231479.3041996572</v>
          </cell>
          <cell r="O89">
            <v>2244248.2865308421</v>
          </cell>
          <cell r="P89">
            <v>4878397.4654483274</v>
          </cell>
          <cell r="Q89">
            <v>8069258.2778880484</v>
          </cell>
          <cell r="R89">
            <v>793525.13367345335</v>
          </cell>
          <cell r="S89">
            <v>8055384.5730529334</v>
          </cell>
          <cell r="T89">
            <v>0</v>
          </cell>
          <cell r="U89" t="str">
            <v xml:space="preserve">NORMAL    </v>
          </cell>
          <cell r="V89">
            <v>20060307</v>
          </cell>
          <cell r="W89">
            <v>1</v>
          </cell>
          <cell r="X89">
            <v>104269</v>
          </cell>
          <cell r="Y89">
            <v>74447</v>
          </cell>
          <cell r="Z89">
            <v>231618</v>
          </cell>
          <cell r="AA89">
            <v>4</v>
          </cell>
          <cell r="AB89" t="str">
            <v>EUR</v>
          </cell>
          <cell r="AC89" t="str">
            <v xml:space="preserve">               </v>
          </cell>
          <cell r="AD89">
            <v>3</v>
          </cell>
          <cell r="AE89">
            <v>2006</v>
          </cell>
          <cell r="AF89" t="str">
            <v>1T-2006</v>
          </cell>
        </row>
        <row r="90">
          <cell r="A90">
            <v>38783</v>
          </cell>
          <cell r="B90" t="str">
            <v xml:space="preserve">GRUPO          </v>
          </cell>
          <cell r="C90" t="str">
            <v xml:space="preserve">*    </v>
          </cell>
          <cell r="D90">
            <v>2.6840716600418091E-6</v>
          </cell>
          <cell r="E90">
            <v>-150857273.4998585</v>
          </cell>
          <cell r="F90">
            <v>19689246.49127486</v>
          </cell>
          <cell r="G90">
            <v>1371804.7199297</v>
          </cell>
          <cell r="H90">
            <v>10551906.53544558</v>
          </cell>
          <cell r="I90">
            <v>682902.05144191347</v>
          </cell>
          <cell r="J90">
            <v>5651170.5709987069</v>
          </cell>
          <cell r="K90">
            <v>4118324.0686765732</v>
          </cell>
          <cell r="L90">
            <v>1078102.550866565</v>
          </cell>
          <cell r="M90">
            <v>65529.583825601883</v>
          </cell>
          <cell r="N90">
            <v>262991.29751231777</v>
          </cell>
          <cell r="O90">
            <v>2030185.3744947759</v>
          </cell>
          <cell r="P90">
            <v>5239148.7157433229</v>
          </cell>
          <cell r="Q90">
            <v>7840526.7477051662</v>
          </cell>
          <cell r="R90">
            <v>736313.48199931963</v>
          </cell>
          <cell r="S90">
            <v>8218832.6606614646</v>
          </cell>
          <cell r="T90">
            <v>0</v>
          </cell>
          <cell r="U90" t="str">
            <v xml:space="preserve">NORMAL    </v>
          </cell>
          <cell r="V90">
            <v>20060308</v>
          </cell>
          <cell r="W90">
            <v>1</v>
          </cell>
          <cell r="X90">
            <v>105138</v>
          </cell>
          <cell r="Y90">
            <v>74967</v>
          </cell>
          <cell r="Z90">
            <v>233220</v>
          </cell>
          <cell r="AA90">
            <v>4</v>
          </cell>
          <cell r="AB90" t="str">
            <v>EUR</v>
          </cell>
          <cell r="AC90" t="str">
            <v xml:space="preserve">               </v>
          </cell>
          <cell r="AD90">
            <v>3</v>
          </cell>
          <cell r="AE90">
            <v>2006</v>
          </cell>
          <cell r="AF90" t="str">
            <v>1T-2006</v>
          </cell>
        </row>
        <row r="91">
          <cell r="A91">
            <v>38784</v>
          </cell>
          <cell r="B91" t="str">
            <v xml:space="preserve">GRUPO          </v>
          </cell>
          <cell r="C91" t="str">
            <v xml:space="preserve">*    </v>
          </cell>
          <cell r="D91">
            <v>-2.886774018406868E-5</v>
          </cell>
          <cell r="E91">
            <v>-138724089.09882319</v>
          </cell>
          <cell r="F91">
            <v>18293975.58914822</v>
          </cell>
          <cell r="G91">
            <v>1219132.334265986</v>
          </cell>
          <cell r="H91">
            <v>9780098.8827014752</v>
          </cell>
          <cell r="I91">
            <v>681857.41580881551</v>
          </cell>
          <cell r="J91">
            <v>5346397.4703665506</v>
          </cell>
          <cell r="K91">
            <v>3892758.219745771</v>
          </cell>
          <cell r="L91">
            <v>1037979.931061685</v>
          </cell>
          <cell r="M91">
            <v>48294.5102783927</v>
          </cell>
          <cell r="N91">
            <v>264611.77626038948</v>
          </cell>
          <cell r="O91">
            <v>1762769.707067233</v>
          </cell>
          <cell r="P91">
            <v>4905033.1751704859</v>
          </cell>
          <cell r="Q91">
            <v>7081056.3833375778</v>
          </cell>
          <cell r="R91">
            <v>774566.01561908587</v>
          </cell>
          <cell r="S91">
            <v>7415569.3165580612</v>
          </cell>
          <cell r="T91">
            <v>0</v>
          </cell>
          <cell r="U91" t="str">
            <v xml:space="preserve">NORMAL    </v>
          </cell>
          <cell r="V91">
            <v>20060309</v>
          </cell>
          <cell r="W91">
            <v>1</v>
          </cell>
          <cell r="X91">
            <v>104647</v>
          </cell>
          <cell r="Y91">
            <v>75404</v>
          </cell>
          <cell r="Z91">
            <v>233267</v>
          </cell>
          <cell r="AA91">
            <v>4</v>
          </cell>
          <cell r="AB91" t="str">
            <v>EUR</v>
          </cell>
          <cell r="AC91" t="str">
            <v xml:space="preserve">               </v>
          </cell>
          <cell r="AD91">
            <v>3</v>
          </cell>
          <cell r="AE91">
            <v>2006</v>
          </cell>
          <cell r="AF91" t="str">
            <v>1T-2006</v>
          </cell>
        </row>
        <row r="92">
          <cell r="A92">
            <v>38785</v>
          </cell>
          <cell r="B92" t="str">
            <v xml:space="preserve">GRUPO          </v>
          </cell>
          <cell r="C92" t="str">
            <v xml:space="preserve">*    </v>
          </cell>
          <cell r="D92">
            <v>-3.3513642847537981E-5</v>
          </cell>
          <cell r="E92">
            <v>-142274703.8793382</v>
          </cell>
          <cell r="F92">
            <v>15896884.12104086</v>
          </cell>
          <cell r="G92">
            <v>2171632.9644619799</v>
          </cell>
          <cell r="H92">
            <v>9087356.6348578893</v>
          </cell>
          <cell r="I92">
            <v>605025.69171977125</v>
          </cell>
          <cell r="J92">
            <v>4099347.5325048761</v>
          </cell>
          <cell r="K92">
            <v>3055710.786909889</v>
          </cell>
          <cell r="L92">
            <v>1061384.755980948</v>
          </cell>
          <cell r="M92">
            <v>32989.348021299113</v>
          </cell>
          <cell r="N92">
            <v>0</v>
          </cell>
          <cell r="O92">
            <v>1309597.203456928</v>
          </cell>
          <cell r="P92">
            <v>4880428.3733489774</v>
          </cell>
          <cell r="Q92">
            <v>6381425.0336387176</v>
          </cell>
          <cell r="R92">
            <v>1727066.645815081</v>
          </cell>
          <cell r="S92">
            <v>5959091.5395428883</v>
          </cell>
          <cell r="T92">
            <v>0</v>
          </cell>
          <cell r="U92" t="str">
            <v xml:space="preserve">NORMAL    </v>
          </cell>
          <cell r="V92">
            <v>20060313</v>
          </cell>
          <cell r="W92">
            <v>1</v>
          </cell>
          <cell r="X92">
            <v>101782</v>
          </cell>
          <cell r="Y92">
            <v>74986</v>
          </cell>
          <cell r="Z92">
            <v>228917</v>
          </cell>
          <cell r="AA92">
            <v>4</v>
          </cell>
          <cell r="AB92" t="str">
            <v>EUR</v>
          </cell>
          <cell r="AC92" t="str">
            <v xml:space="preserve">               </v>
          </cell>
          <cell r="AD92">
            <v>3</v>
          </cell>
          <cell r="AE92">
            <v>2006</v>
          </cell>
          <cell r="AF92" t="str">
            <v>1T-2006</v>
          </cell>
        </row>
        <row r="93">
          <cell r="A93">
            <v>38786</v>
          </cell>
          <cell r="B93" t="str">
            <v xml:space="preserve">GRUPO          </v>
          </cell>
          <cell r="C93" t="str">
            <v xml:space="preserve">*    </v>
          </cell>
          <cell r="D93">
            <v>-3.3597927540540702E-5</v>
          </cell>
          <cell r="E93">
            <v>-117293818.0630779</v>
          </cell>
          <cell r="F93">
            <v>15127690.45686252</v>
          </cell>
          <cell r="G93">
            <v>1778407.8337848759</v>
          </cell>
          <cell r="H93">
            <v>7751275.5417094361</v>
          </cell>
          <cell r="I93">
            <v>258578.26398677009</v>
          </cell>
          <cell r="J93">
            <v>4575419.0500180153</v>
          </cell>
          <cell r="K93">
            <v>3460678.7192013152</v>
          </cell>
          <cell r="L93">
            <v>1106975.2772639759</v>
          </cell>
          <cell r="M93">
            <v>19939.852201845832</v>
          </cell>
          <cell r="N93">
            <v>258300.02249851869</v>
          </cell>
          <cell r="O93">
            <v>1372347.285518595</v>
          </cell>
          <cell r="P93">
            <v>4828497.1365263294</v>
          </cell>
          <cell r="Q93">
            <v>5042852.3604830084</v>
          </cell>
          <cell r="R93">
            <v>1348076.0426532261</v>
          </cell>
          <cell r="S93">
            <v>4691380.2112246212</v>
          </cell>
          <cell r="T93">
            <v>0</v>
          </cell>
          <cell r="U93" t="str">
            <v xml:space="preserve">NORMAL    </v>
          </cell>
          <cell r="V93">
            <v>20060314</v>
          </cell>
          <cell r="W93">
            <v>1</v>
          </cell>
          <cell r="X93">
            <v>101708</v>
          </cell>
          <cell r="Y93">
            <v>74629</v>
          </cell>
          <cell r="Z93">
            <v>228160</v>
          </cell>
          <cell r="AA93">
            <v>4</v>
          </cell>
          <cell r="AB93" t="str">
            <v>EUR</v>
          </cell>
          <cell r="AC93" t="str">
            <v xml:space="preserve">               </v>
          </cell>
          <cell r="AD93">
            <v>3</v>
          </cell>
          <cell r="AE93">
            <v>2006</v>
          </cell>
          <cell r="AF93" t="str">
            <v>1T-2006</v>
          </cell>
        </row>
        <row r="94">
          <cell r="A94">
            <v>38789</v>
          </cell>
          <cell r="B94" t="str">
            <v xml:space="preserve">GRUPO          </v>
          </cell>
          <cell r="C94" t="str">
            <v xml:space="preserve">*    </v>
          </cell>
          <cell r="D94">
            <v>-3.0354596674442291E-5</v>
          </cell>
          <cell r="E94">
            <v>-119174109.6085503</v>
          </cell>
          <cell r="F94">
            <v>15788021.990756091</v>
          </cell>
          <cell r="G94">
            <v>1563752.33044584</v>
          </cell>
          <cell r="H94">
            <v>8164799.2605303815</v>
          </cell>
          <cell r="I94">
            <v>116359.61391693731</v>
          </cell>
          <cell r="J94">
            <v>4859557.6130647622</v>
          </cell>
          <cell r="K94">
            <v>3688114.1409743568</v>
          </cell>
          <cell r="L94">
            <v>1098262.1516026291</v>
          </cell>
          <cell r="M94">
            <v>19854.146271942911</v>
          </cell>
          <cell r="N94">
            <v>248595.8395816705</v>
          </cell>
          <cell r="O94">
            <v>1441728.214263675</v>
          </cell>
          <cell r="P94">
            <v>4839225.5428941259</v>
          </cell>
          <cell r="Q94">
            <v>5456106.9531783657</v>
          </cell>
          <cell r="R94">
            <v>1133420.5393141899</v>
          </cell>
          <cell r="S94">
            <v>5148090.7277953671</v>
          </cell>
          <cell r="T94">
            <v>0</v>
          </cell>
          <cell r="U94" t="str">
            <v xml:space="preserve">NORMAL    </v>
          </cell>
          <cell r="V94">
            <v>20060314</v>
          </cell>
          <cell r="W94">
            <v>1</v>
          </cell>
          <cell r="X94">
            <v>101942</v>
          </cell>
          <cell r="Y94">
            <v>72407</v>
          </cell>
          <cell r="Z94">
            <v>225009</v>
          </cell>
          <cell r="AA94">
            <v>4</v>
          </cell>
          <cell r="AB94" t="str">
            <v>EUR</v>
          </cell>
          <cell r="AC94" t="str">
            <v xml:space="preserve">               </v>
          </cell>
          <cell r="AD94">
            <v>3</v>
          </cell>
          <cell r="AE94">
            <v>2006</v>
          </cell>
          <cell r="AF94" t="str">
            <v>1T-2006</v>
          </cell>
        </row>
        <row r="95">
          <cell r="A95">
            <v>38790</v>
          </cell>
          <cell r="B95" t="str">
            <v xml:space="preserve">GRUPO          </v>
          </cell>
          <cell r="C95" t="str">
            <v xml:space="preserve">*    </v>
          </cell>
          <cell r="D95">
            <v>1.4462508261203769E-5</v>
          </cell>
          <cell r="E95">
            <v>-112271509.3220959</v>
          </cell>
          <cell r="F95">
            <v>16875419.09354914</v>
          </cell>
          <cell r="G95">
            <v>1491036.8403058851</v>
          </cell>
          <cell r="H95">
            <v>9425984.0083756931</v>
          </cell>
          <cell r="I95">
            <v>-520993.71364405192</v>
          </cell>
          <cell r="J95">
            <v>4672060.8214592244</v>
          </cell>
          <cell r="K95">
            <v>3490088.969678177</v>
          </cell>
          <cell r="L95">
            <v>1243847.174628882</v>
          </cell>
          <cell r="M95">
            <v>19700.258246292549</v>
          </cell>
          <cell r="N95">
            <v>3550032.9518702221</v>
          </cell>
          <cell r="O95">
            <v>1397280.330838745</v>
          </cell>
          <cell r="P95">
            <v>4943146.8783125607</v>
          </cell>
          <cell r="Q95">
            <v>6716662.0220865319</v>
          </cell>
          <cell r="R95">
            <v>1060705.049174235</v>
          </cell>
          <cell r="S95">
            <v>6405293.9845322547</v>
          </cell>
          <cell r="T95">
            <v>0</v>
          </cell>
          <cell r="U95" t="str">
            <v xml:space="preserve">NORMAL    </v>
          </cell>
          <cell r="V95">
            <v>20060315</v>
          </cell>
          <cell r="W95">
            <v>1</v>
          </cell>
          <cell r="X95">
            <v>101974</v>
          </cell>
          <cell r="Y95">
            <v>71170</v>
          </cell>
          <cell r="Z95">
            <v>222262</v>
          </cell>
          <cell r="AA95">
            <v>4</v>
          </cell>
          <cell r="AB95" t="str">
            <v>EUR</v>
          </cell>
          <cell r="AC95" t="str">
            <v xml:space="preserve">               </v>
          </cell>
          <cell r="AD95">
            <v>3</v>
          </cell>
          <cell r="AE95">
            <v>2006</v>
          </cell>
          <cell r="AF95" t="str">
            <v>1T-2006</v>
          </cell>
        </row>
        <row r="96">
          <cell r="A96">
            <v>38791</v>
          </cell>
          <cell r="B96" t="str">
            <v xml:space="preserve">GRUPO          </v>
          </cell>
          <cell r="C96" t="str">
            <v xml:space="preserve">*    </v>
          </cell>
          <cell r="D96">
            <v>5.2307732403278351E-5</v>
          </cell>
          <cell r="E96">
            <v>-127728437.55979</v>
          </cell>
          <cell r="F96">
            <v>17536741.617316451</v>
          </cell>
          <cell r="G96">
            <v>1244949.6347656341</v>
          </cell>
          <cell r="H96">
            <v>9841874.8701240532</v>
          </cell>
          <cell r="I96">
            <v>-522422.3968093181</v>
          </cell>
          <cell r="J96">
            <v>4745677.4889527168</v>
          </cell>
          <cell r="K96">
            <v>3397027.3480036878</v>
          </cell>
          <cell r="L96">
            <v>1264138.2430773091</v>
          </cell>
          <cell r="M96">
            <v>19655.761290328799</v>
          </cell>
          <cell r="N96">
            <v>3550032.9518702221</v>
          </cell>
          <cell r="O96">
            <v>1551395.9650000529</v>
          </cell>
          <cell r="P96">
            <v>5122882.6824255744</v>
          </cell>
          <cell r="Q96">
            <v>7131998.6914083576</v>
          </cell>
          <cell r="R96">
            <v>814617.84363398422</v>
          </cell>
          <cell r="S96">
            <v>7036712.9701179601</v>
          </cell>
          <cell r="T96">
            <v>0</v>
          </cell>
          <cell r="U96" t="str">
            <v xml:space="preserve">NORMAL    </v>
          </cell>
          <cell r="V96">
            <v>20060316</v>
          </cell>
          <cell r="W96">
            <v>1</v>
          </cell>
          <cell r="X96">
            <v>102029</v>
          </cell>
          <cell r="Y96">
            <v>69657</v>
          </cell>
          <cell r="Z96">
            <v>219338</v>
          </cell>
          <cell r="AA96">
            <v>4</v>
          </cell>
          <cell r="AB96" t="str">
            <v>EUR</v>
          </cell>
          <cell r="AC96" t="str">
            <v xml:space="preserve">               </v>
          </cell>
          <cell r="AD96">
            <v>3</v>
          </cell>
          <cell r="AE96">
            <v>2006</v>
          </cell>
          <cell r="AF96" t="str">
            <v>1T-2006</v>
          </cell>
        </row>
        <row r="97">
          <cell r="A97">
            <v>38792</v>
          </cell>
          <cell r="B97" t="str">
            <v xml:space="preserve">GRUPO          </v>
          </cell>
          <cell r="C97" t="str">
            <v xml:space="preserve">*    </v>
          </cell>
          <cell r="D97">
            <v>2.0592100918292991E-4</v>
          </cell>
          <cell r="E97">
            <v>-99485624.596802294</v>
          </cell>
          <cell r="F97">
            <v>16656733.32698958</v>
          </cell>
          <cell r="G97">
            <v>1284070.565324388</v>
          </cell>
          <cell r="H97">
            <v>8974854.7902038433</v>
          </cell>
          <cell r="I97">
            <v>-754732.72581300884</v>
          </cell>
          <cell r="J97">
            <v>4370917.3730797619</v>
          </cell>
          <cell r="K97">
            <v>3251055.503175166</v>
          </cell>
          <cell r="L97">
            <v>1248313.662707428</v>
          </cell>
          <cell r="M97">
            <v>19524.36179773922</v>
          </cell>
          <cell r="N97">
            <v>3398122.984245053</v>
          </cell>
          <cell r="O97">
            <v>1318773.900775881</v>
          </cell>
          <cell r="P97">
            <v>5322660.2142941644</v>
          </cell>
          <cell r="Q97">
            <v>6265501.7625580234</v>
          </cell>
          <cell r="R97">
            <v>853738.77419273776</v>
          </cell>
          <cell r="S97">
            <v>6172848.7062167972</v>
          </cell>
          <cell r="T97">
            <v>0</v>
          </cell>
          <cell r="U97" t="str">
            <v xml:space="preserve">NORMAL    </v>
          </cell>
          <cell r="V97">
            <v>20060317</v>
          </cell>
          <cell r="W97">
            <v>1</v>
          </cell>
          <cell r="X97">
            <v>102940</v>
          </cell>
          <cell r="Y97">
            <v>60561</v>
          </cell>
          <cell r="Z97">
            <v>218830</v>
          </cell>
          <cell r="AA97">
            <v>4</v>
          </cell>
          <cell r="AB97" t="str">
            <v>EUR</v>
          </cell>
          <cell r="AC97" t="str">
            <v xml:space="preserve">               </v>
          </cell>
          <cell r="AD97">
            <v>3</v>
          </cell>
          <cell r="AE97">
            <v>2006</v>
          </cell>
          <cell r="AF97" t="str">
            <v>1T-2006</v>
          </cell>
        </row>
        <row r="98">
          <cell r="A98">
            <v>38793</v>
          </cell>
          <cell r="B98" t="str">
            <v xml:space="preserve">GRUPO          </v>
          </cell>
          <cell r="C98" t="str">
            <v xml:space="preserve">*    </v>
          </cell>
          <cell r="D98">
            <v>6.0705933719873428E-6</v>
          </cell>
          <cell r="E98">
            <v>-118500873.0165554</v>
          </cell>
          <cell r="F98">
            <v>18066131.300999481</v>
          </cell>
          <cell r="G98">
            <v>1214776.522914886</v>
          </cell>
          <cell r="H98">
            <v>10774919.841704359</v>
          </cell>
          <cell r="I98">
            <v>-760557.70925877802</v>
          </cell>
          <cell r="J98">
            <v>4387926.9868633598</v>
          </cell>
          <cell r="K98">
            <v>3481138.7338166209</v>
          </cell>
          <cell r="L98">
            <v>1290395.070012803</v>
          </cell>
          <cell r="M98">
            <v>18466.123763403419</v>
          </cell>
          <cell r="N98">
            <v>3391503.1279946459</v>
          </cell>
          <cell r="O98">
            <v>1105654.519480268</v>
          </cell>
          <cell r="P98">
            <v>5308249.006580893</v>
          </cell>
          <cell r="Q98">
            <v>8066205.9172758013</v>
          </cell>
          <cell r="R98">
            <v>784444.73178323545</v>
          </cell>
          <cell r="S98">
            <v>7840821.7191933356</v>
          </cell>
          <cell r="T98">
            <v>0</v>
          </cell>
          <cell r="U98" t="str">
            <v xml:space="preserve">NORMAL    </v>
          </cell>
          <cell r="V98">
            <v>20060321</v>
          </cell>
          <cell r="W98">
            <v>1</v>
          </cell>
          <cell r="X98">
            <v>103041</v>
          </cell>
          <cell r="Y98">
            <v>53962</v>
          </cell>
          <cell r="Z98">
            <v>201515</v>
          </cell>
          <cell r="AA98">
            <v>4</v>
          </cell>
          <cell r="AB98" t="str">
            <v>EUR</v>
          </cell>
          <cell r="AC98" t="str">
            <v xml:space="preserve">               </v>
          </cell>
          <cell r="AD98">
            <v>3</v>
          </cell>
          <cell r="AE98">
            <v>2006</v>
          </cell>
          <cell r="AF98" t="str">
            <v>1T-2006</v>
          </cell>
        </row>
        <row r="99">
          <cell r="A99">
            <v>38796</v>
          </cell>
          <cell r="B99" t="str">
            <v xml:space="preserve">GRUPO          </v>
          </cell>
          <cell r="C99" t="str">
            <v xml:space="preserve">*    </v>
          </cell>
          <cell r="D99">
            <v>3.1901989132165909E-5</v>
          </cell>
          <cell r="E99">
            <v>-128965404.69978151</v>
          </cell>
          <cell r="F99">
            <v>18280128.59622084</v>
          </cell>
          <cell r="G99">
            <v>2706426.2746682959</v>
          </cell>
          <cell r="H99">
            <v>10951763.02748364</v>
          </cell>
          <cell r="I99">
            <v>-772087.9142131824</v>
          </cell>
          <cell r="J99">
            <v>4873572.8547019074</v>
          </cell>
          <cell r="K99">
            <v>3786992.5070891562</v>
          </cell>
          <cell r="L99">
            <v>1293366.8409034631</v>
          </cell>
          <cell r="M99">
            <v>17977.68462769295</v>
          </cell>
          <cell r="N99">
            <v>3390806.3373024249</v>
          </cell>
          <cell r="O99">
            <v>1522773.311444066</v>
          </cell>
          <cell r="P99">
            <v>5399944.3337365314</v>
          </cell>
          <cell r="Q99">
            <v>8243790.9385675006</v>
          </cell>
          <cell r="R99">
            <v>2055464.5981879761</v>
          </cell>
          <cell r="S99">
            <v>7433297.3798418865</v>
          </cell>
          <cell r="T99">
            <v>0</v>
          </cell>
          <cell r="U99" t="str">
            <v xml:space="preserve">NORMAL    </v>
          </cell>
          <cell r="V99">
            <v>20060321</v>
          </cell>
          <cell r="W99">
            <v>1</v>
          </cell>
          <cell r="X99">
            <v>101283</v>
          </cell>
          <cell r="Y99">
            <v>63625</v>
          </cell>
          <cell r="Z99">
            <v>189036</v>
          </cell>
          <cell r="AA99">
            <v>4</v>
          </cell>
          <cell r="AB99" t="str">
            <v>EUR</v>
          </cell>
          <cell r="AC99" t="str">
            <v xml:space="preserve">               </v>
          </cell>
          <cell r="AD99">
            <v>3</v>
          </cell>
          <cell r="AE99">
            <v>2006</v>
          </cell>
          <cell r="AF99" t="str">
            <v>1T-2006</v>
          </cell>
        </row>
        <row r="100">
          <cell r="A100">
            <v>38797</v>
          </cell>
          <cell r="B100" t="str">
            <v xml:space="preserve">GRUPO          </v>
          </cell>
          <cell r="C100" t="str">
            <v xml:space="preserve">*    </v>
          </cell>
          <cell r="D100">
            <v>4.5976601541042328E-5</v>
          </cell>
          <cell r="E100">
            <v>-144623965.99584731</v>
          </cell>
          <cell r="F100">
            <v>18933040.753998552</v>
          </cell>
          <cell r="G100">
            <v>1452443.376430169</v>
          </cell>
          <cell r="H100">
            <v>11253347.427819639</v>
          </cell>
          <cell r="I100">
            <v>-809864.20124094002</v>
          </cell>
          <cell r="J100">
            <v>4944069.7050030343</v>
          </cell>
          <cell r="K100">
            <v>3865953.3753191889</v>
          </cell>
          <cell r="L100">
            <v>1293999.259256074</v>
          </cell>
          <cell r="M100">
            <v>17799.519190642019</v>
          </cell>
          <cell r="N100">
            <v>3390806.3373024249</v>
          </cell>
          <cell r="O100">
            <v>1518267.0333057479</v>
          </cell>
          <cell r="P100">
            <v>5214435.8299969956</v>
          </cell>
          <cell r="Q100">
            <v>8545220.1708474606</v>
          </cell>
          <cell r="R100">
            <v>801481.69994984858</v>
          </cell>
          <cell r="S100">
            <v>8504658.3226131983</v>
          </cell>
          <cell r="T100">
            <v>0</v>
          </cell>
          <cell r="U100" t="str">
            <v xml:space="preserve">NORMAL    </v>
          </cell>
          <cell r="V100">
            <v>20060322</v>
          </cell>
          <cell r="W100">
            <v>1</v>
          </cell>
          <cell r="X100">
            <v>101345</v>
          </cell>
          <cell r="Y100">
            <v>65054</v>
          </cell>
          <cell r="Z100">
            <v>190251</v>
          </cell>
          <cell r="AA100">
            <v>4</v>
          </cell>
          <cell r="AB100" t="str">
            <v>EUR</v>
          </cell>
          <cell r="AC100" t="str">
            <v xml:space="preserve">               </v>
          </cell>
          <cell r="AD100">
            <v>3</v>
          </cell>
          <cell r="AE100">
            <v>2006</v>
          </cell>
          <cell r="AF100" t="str">
            <v>1T-2006</v>
          </cell>
        </row>
        <row r="101">
          <cell r="A101">
            <v>38798</v>
          </cell>
          <cell r="B101" t="str">
            <v xml:space="preserve">GRUPO          </v>
          </cell>
          <cell r="C101" t="str">
            <v xml:space="preserve">*    </v>
          </cell>
          <cell r="D101">
            <v>3.855800605379045E-5</v>
          </cell>
          <cell r="E101">
            <v>-142688538.98846421</v>
          </cell>
          <cell r="F101">
            <v>18728688.130584799</v>
          </cell>
          <cell r="G101">
            <v>2317415.3771958821</v>
          </cell>
          <cell r="H101">
            <v>10906431.57372525</v>
          </cell>
          <cell r="I101">
            <v>-768059.39157294855</v>
          </cell>
          <cell r="J101">
            <v>4446949.0522528198</v>
          </cell>
          <cell r="K101">
            <v>3279355.8763421378</v>
          </cell>
          <cell r="L101">
            <v>1343459.003250974</v>
          </cell>
          <cell r="M101">
            <v>17810.961325198979</v>
          </cell>
          <cell r="N101">
            <v>2924966.2497728169</v>
          </cell>
          <cell r="O101">
            <v>1554037.608123397</v>
          </cell>
          <cell r="P101">
            <v>5240786.5538532361</v>
          </cell>
          <cell r="Q101">
            <v>8197594.1729784627</v>
          </cell>
          <cell r="R101">
            <v>1666453.7007155621</v>
          </cell>
          <cell r="S101">
            <v>8763722.6566534638</v>
          </cell>
          <cell r="T101">
            <v>0</v>
          </cell>
          <cell r="U101" t="str">
            <v xml:space="preserve">NORMAL    </v>
          </cell>
          <cell r="V101">
            <v>20060323</v>
          </cell>
          <cell r="W101">
            <v>1</v>
          </cell>
          <cell r="X101">
            <v>100994</v>
          </cell>
          <cell r="Y101">
            <v>66058</v>
          </cell>
          <cell r="Z101">
            <v>190785</v>
          </cell>
          <cell r="AA101">
            <v>4</v>
          </cell>
          <cell r="AB101" t="str">
            <v>EUR</v>
          </cell>
          <cell r="AC101" t="str">
            <v xml:space="preserve">               </v>
          </cell>
          <cell r="AD101">
            <v>3</v>
          </cell>
          <cell r="AE101">
            <v>2006</v>
          </cell>
          <cell r="AF101" t="str">
            <v>1T-2006</v>
          </cell>
        </row>
        <row r="102">
          <cell r="A102">
            <v>38799</v>
          </cell>
          <cell r="B102" t="str">
            <v xml:space="preserve">GRUPO          </v>
          </cell>
          <cell r="C102" t="str">
            <v xml:space="preserve">*    </v>
          </cell>
          <cell r="D102">
            <v>-3.0850991606712341E-5</v>
          </cell>
          <cell r="E102">
            <v>-154650553.5447315</v>
          </cell>
          <cell r="F102">
            <v>18057886.57880773</v>
          </cell>
          <cell r="G102">
            <v>2075558.704844625</v>
          </cell>
          <cell r="H102">
            <v>10554980.29129592</v>
          </cell>
          <cell r="I102">
            <v>-306872.79253115779</v>
          </cell>
          <cell r="J102">
            <v>4241863.2213343941</v>
          </cell>
          <cell r="K102">
            <v>3112021.8863380179</v>
          </cell>
          <cell r="L102">
            <v>1309321.268417808</v>
          </cell>
          <cell r="M102">
            <v>17849.589930771192</v>
          </cell>
          <cell r="N102">
            <v>2924597.0257162391</v>
          </cell>
          <cell r="O102">
            <v>1516586.813700015</v>
          </cell>
          <cell r="P102">
            <v>5139057.9533424564</v>
          </cell>
          <cell r="Q102">
            <v>7846758.1759582283</v>
          </cell>
          <cell r="R102">
            <v>1424597.0283643049</v>
          </cell>
          <cell r="S102">
            <v>8226961.3765746541</v>
          </cell>
          <cell r="T102">
            <v>0</v>
          </cell>
          <cell r="U102" t="str">
            <v xml:space="preserve">NORMAL    </v>
          </cell>
          <cell r="V102">
            <v>20060324</v>
          </cell>
          <cell r="W102">
            <v>1</v>
          </cell>
          <cell r="X102">
            <v>100812</v>
          </cell>
          <cell r="Y102">
            <v>66714</v>
          </cell>
          <cell r="Z102">
            <v>191559</v>
          </cell>
          <cell r="AA102">
            <v>4</v>
          </cell>
          <cell r="AB102" t="str">
            <v>EUR</v>
          </cell>
          <cell r="AC102" t="str">
            <v xml:space="preserve">               </v>
          </cell>
          <cell r="AD102">
            <v>3</v>
          </cell>
          <cell r="AE102">
            <v>2006</v>
          </cell>
          <cell r="AF102" t="str">
            <v>1T-2006</v>
          </cell>
        </row>
        <row r="103">
          <cell r="A103">
            <v>38800</v>
          </cell>
          <cell r="B103" t="str">
            <v xml:space="preserve">GRUPO          </v>
          </cell>
          <cell r="C103" t="str">
            <v xml:space="preserve">*    </v>
          </cell>
          <cell r="D103">
            <v>-7.8053679317235947E-5</v>
          </cell>
          <cell r="E103">
            <v>-145643633.15410501</v>
          </cell>
          <cell r="F103">
            <v>17503158.838049859</v>
          </cell>
          <cell r="G103">
            <v>1744821.251399433</v>
          </cell>
          <cell r="H103">
            <v>9786542.1342282481</v>
          </cell>
          <cell r="I103">
            <v>-328151.23303508008</v>
          </cell>
          <cell r="J103">
            <v>4046423.9997021989</v>
          </cell>
          <cell r="K103">
            <v>2908652.5483617079</v>
          </cell>
          <cell r="L103">
            <v>1287191.2855360189</v>
          </cell>
          <cell r="M103">
            <v>18058.33969608384</v>
          </cell>
          <cell r="N103">
            <v>2764207.5561276958</v>
          </cell>
          <cell r="O103">
            <v>1567982.4703114531</v>
          </cell>
          <cell r="P103">
            <v>5263046.5076590963</v>
          </cell>
          <cell r="Q103">
            <v>7029207.8076844318</v>
          </cell>
          <cell r="R103">
            <v>1042523.280395673</v>
          </cell>
          <cell r="S103">
            <v>7178174.9695610534</v>
          </cell>
          <cell r="T103">
            <v>0</v>
          </cell>
          <cell r="U103" t="str">
            <v xml:space="preserve">NORMAL    </v>
          </cell>
          <cell r="V103">
            <v>20060327</v>
          </cell>
          <cell r="W103">
            <v>1</v>
          </cell>
          <cell r="X103">
            <v>114148</v>
          </cell>
          <cell r="Y103">
            <v>67375</v>
          </cell>
          <cell r="Z103">
            <v>206016</v>
          </cell>
          <cell r="AA103">
            <v>4</v>
          </cell>
          <cell r="AB103" t="str">
            <v>EUR</v>
          </cell>
          <cell r="AC103" t="str">
            <v xml:space="preserve">               </v>
          </cell>
          <cell r="AD103">
            <v>3</v>
          </cell>
          <cell r="AE103">
            <v>2006</v>
          </cell>
          <cell r="AF103" t="str">
            <v>1T-2006</v>
          </cell>
        </row>
        <row r="104">
          <cell r="A104">
            <v>38803</v>
          </cell>
          <cell r="B104" t="str">
            <v xml:space="preserve">GRUPO          </v>
          </cell>
          <cell r="C104" t="str">
            <v xml:space="preserve">*    </v>
          </cell>
          <cell r="D104">
            <v>-8.8082626461982727E-5</v>
          </cell>
          <cell r="E104">
            <v>-140961114.61505091</v>
          </cell>
          <cell r="F104">
            <v>17209366.219006289</v>
          </cell>
          <cell r="G104">
            <v>1597575.515744779</v>
          </cell>
          <cell r="H104">
            <v>9446053.2369901594</v>
          </cell>
          <cell r="I104">
            <v>-664403.48471879773</v>
          </cell>
          <cell r="J104">
            <v>4226023.6443460416</v>
          </cell>
          <cell r="K104">
            <v>3078617.020843402</v>
          </cell>
          <cell r="L104">
            <v>1244773.5934529351</v>
          </cell>
          <cell r="M104">
            <v>18052.474651683129</v>
          </cell>
          <cell r="N104">
            <v>2764784.241791483</v>
          </cell>
          <cell r="O104">
            <v>1607579.9812139841</v>
          </cell>
          <cell r="P104">
            <v>5226997.6218834585</v>
          </cell>
          <cell r="Q104">
            <v>6688531.4786150027</v>
          </cell>
          <cell r="R104">
            <v>895277.54474101937</v>
          </cell>
          <cell r="S104">
            <v>6885513.2247036472</v>
          </cell>
          <cell r="T104">
            <v>0</v>
          </cell>
          <cell r="U104" t="str">
            <v xml:space="preserve">NORMAL    </v>
          </cell>
          <cell r="V104">
            <v>20060328</v>
          </cell>
          <cell r="W104">
            <v>1</v>
          </cell>
          <cell r="X104">
            <v>115012</v>
          </cell>
          <cell r="Y104">
            <v>67619</v>
          </cell>
          <cell r="Z104">
            <v>207460</v>
          </cell>
          <cell r="AA104">
            <v>4</v>
          </cell>
          <cell r="AB104" t="str">
            <v>EUR</v>
          </cell>
          <cell r="AC104" t="str">
            <v xml:space="preserve">               </v>
          </cell>
          <cell r="AD104">
            <v>3</v>
          </cell>
          <cell r="AE104">
            <v>2006</v>
          </cell>
          <cell r="AF104" t="str">
            <v>1T-2006</v>
          </cell>
        </row>
        <row r="105">
          <cell r="A105">
            <v>38804</v>
          </cell>
          <cell r="B105" t="str">
            <v xml:space="preserve">GRUPO          </v>
          </cell>
          <cell r="C105" t="str">
            <v xml:space="preserve">*    </v>
          </cell>
          <cell r="D105">
            <v>-3.7588644772768021E-5</v>
          </cell>
          <cell r="E105">
            <v>-169550783.1190061</v>
          </cell>
          <cell r="F105">
            <v>20704242.35067651</v>
          </cell>
          <cell r="G105">
            <v>1625043.5917669779</v>
          </cell>
          <cell r="H105">
            <v>12763294.634867299</v>
          </cell>
          <cell r="I105">
            <v>-1058653.8095556891</v>
          </cell>
          <cell r="J105">
            <v>4212023.7854522029</v>
          </cell>
          <cell r="K105">
            <v>3069695.423485579</v>
          </cell>
          <cell r="L105">
            <v>1218397.8261694571</v>
          </cell>
          <cell r="M105">
            <v>17974.727367848791</v>
          </cell>
          <cell r="N105">
            <v>2753026.7570540132</v>
          </cell>
          <cell r="O105">
            <v>1611671.392507127</v>
          </cell>
          <cell r="P105">
            <v>5266788.6865304103</v>
          </cell>
          <cell r="Q105">
            <v>10010192.468132211</v>
          </cell>
          <cell r="R105">
            <v>922745.62076321826</v>
          </cell>
          <cell r="S105">
            <v>10352382.600831909</v>
          </cell>
          <cell r="T105">
            <v>0</v>
          </cell>
          <cell r="U105" t="str">
            <v xml:space="preserve">NORMAL    </v>
          </cell>
          <cell r="V105">
            <v>20060329</v>
          </cell>
          <cell r="W105">
            <v>1</v>
          </cell>
          <cell r="X105">
            <v>115622</v>
          </cell>
          <cell r="Y105">
            <v>68242</v>
          </cell>
          <cell r="Z105">
            <v>208927</v>
          </cell>
          <cell r="AA105">
            <v>4</v>
          </cell>
          <cell r="AB105" t="str">
            <v>EUR</v>
          </cell>
          <cell r="AC105" t="str">
            <v xml:space="preserve">               </v>
          </cell>
          <cell r="AD105">
            <v>3</v>
          </cell>
          <cell r="AE105">
            <v>2006</v>
          </cell>
          <cell r="AF105" t="str">
            <v>1T-2006</v>
          </cell>
        </row>
        <row r="106">
          <cell r="A106">
            <v>38805</v>
          </cell>
          <cell r="B106" t="str">
            <v xml:space="preserve">GRUPO          </v>
          </cell>
          <cell r="C106" t="str">
            <v xml:space="preserve">*    </v>
          </cell>
          <cell r="D106">
            <v>-6.08847476541996E-5</v>
          </cell>
          <cell r="E106">
            <v>-141489968.6866641</v>
          </cell>
          <cell r="F106">
            <v>20143917.339000698</v>
          </cell>
          <cell r="G106">
            <v>1816066.412717225</v>
          </cell>
          <cell r="H106">
            <v>12394374.64879711</v>
          </cell>
          <cell r="I106">
            <v>-931119.22951447207</v>
          </cell>
          <cell r="J106">
            <v>4499879.3758752961</v>
          </cell>
          <cell r="K106">
            <v>3368187.07230961</v>
          </cell>
          <cell r="L106">
            <v>1222993.437474448</v>
          </cell>
          <cell r="M106">
            <v>17962.712101607602</v>
          </cell>
          <cell r="N106">
            <v>258881.70201616021</v>
          </cell>
          <cell r="O106">
            <v>1618831.327150899</v>
          </cell>
          <cell r="P106">
            <v>5141999.8632621411</v>
          </cell>
          <cell r="Q106">
            <v>9602536.6659221444</v>
          </cell>
          <cell r="R106">
            <v>1113768.441713464</v>
          </cell>
          <cell r="S106">
            <v>10090568.50518105</v>
          </cell>
          <cell r="T106">
            <v>0</v>
          </cell>
          <cell r="U106" t="str">
            <v xml:space="preserve">NORMAL    </v>
          </cell>
          <cell r="V106">
            <v>20060404</v>
          </cell>
          <cell r="W106">
            <v>1</v>
          </cell>
          <cell r="X106">
            <v>114918</v>
          </cell>
          <cell r="Y106">
            <v>68756</v>
          </cell>
          <cell r="Z106">
            <v>208644</v>
          </cell>
          <cell r="AA106">
            <v>4</v>
          </cell>
          <cell r="AB106" t="str">
            <v>EUR</v>
          </cell>
          <cell r="AC106" t="str">
            <v xml:space="preserve">               </v>
          </cell>
          <cell r="AD106">
            <v>3</v>
          </cell>
          <cell r="AE106">
            <v>2006</v>
          </cell>
          <cell r="AF106" t="str">
            <v>1T-2006</v>
          </cell>
        </row>
        <row r="107">
          <cell r="A107">
            <v>38806</v>
          </cell>
          <cell r="B107" t="str">
            <v xml:space="preserve">GRUPO          </v>
          </cell>
          <cell r="C107" t="str">
            <v xml:space="preserve">*    </v>
          </cell>
          <cell r="D107">
            <v>6.2743201851844788E-6</v>
          </cell>
          <cell r="E107">
            <v>-173593509.54863951</v>
          </cell>
          <cell r="F107">
            <v>21294187.217352889</v>
          </cell>
          <cell r="G107">
            <v>1934044.8223484941</v>
          </cell>
          <cell r="H107">
            <v>13575394.84001513</v>
          </cell>
          <cell r="I107">
            <v>-1059495.2753702269</v>
          </cell>
          <cell r="J107">
            <v>4698254.7616024176</v>
          </cell>
          <cell r="K107">
            <v>3680275.8862602748</v>
          </cell>
          <cell r="L107">
            <v>1230233.2595299331</v>
          </cell>
          <cell r="M107">
            <v>23.3604020108207</v>
          </cell>
          <cell r="N107">
            <v>251096.5146538956</v>
          </cell>
          <cell r="O107">
            <v>1520104.8346618791</v>
          </cell>
          <cell r="P107">
            <v>4945371.1279573776</v>
          </cell>
          <cell r="Q107">
            <v>10792128.80029837</v>
          </cell>
          <cell r="R107">
            <v>1231746.851344734</v>
          </cell>
          <cell r="S107">
            <v>11306849.80192815</v>
          </cell>
          <cell r="T107">
            <v>0</v>
          </cell>
          <cell r="U107" t="str">
            <v xml:space="preserve">NORMAL    </v>
          </cell>
          <cell r="V107">
            <v>20060331</v>
          </cell>
          <cell r="W107">
            <v>1</v>
          </cell>
          <cell r="X107">
            <v>114242</v>
          </cell>
          <cell r="Y107">
            <v>69035</v>
          </cell>
          <cell r="Z107">
            <v>208662</v>
          </cell>
          <cell r="AA107">
            <v>4</v>
          </cell>
          <cell r="AB107" t="str">
            <v>EUR</v>
          </cell>
          <cell r="AC107" t="str">
            <v xml:space="preserve">               </v>
          </cell>
          <cell r="AD107">
            <v>3</v>
          </cell>
          <cell r="AE107">
            <v>2006</v>
          </cell>
          <cell r="AF107" t="str">
            <v>1T-2006</v>
          </cell>
        </row>
        <row r="108">
          <cell r="A108">
            <v>38807</v>
          </cell>
          <cell r="B108" t="str">
            <v xml:space="preserve">GRUPO          </v>
          </cell>
          <cell r="C108" t="str">
            <v xml:space="preserve">*    </v>
          </cell>
          <cell r="D108">
            <v>-1.5569385141134259E-5</v>
          </cell>
          <cell r="E108">
            <v>-165091436.85071459</v>
          </cell>
          <cell r="F108">
            <v>21081603.050558768</v>
          </cell>
          <cell r="G108">
            <v>1492515.2571856349</v>
          </cell>
          <cell r="H108">
            <v>14558771.78764531</v>
          </cell>
          <cell r="I108">
            <v>-973584.97379424609</v>
          </cell>
          <cell r="J108">
            <v>4084891.9700712771</v>
          </cell>
          <cell r="K108">
            <v>3005636.9858690458</v>
          </cell>
          <cell r="L108">
            <v>1265122.434691573</v>
          </cell>
          <cell r="M108">
            <v>23.079719246069139</v>
          </cell>
          <cell r="N108">
            <v>298736.83374461508</v>
          </cell>
          <cell r="O108">
            <v>1241228.0706397439</v>
          </cell>
          <cell r="P108">
            <v>4805722.9762246925</v>
          </cell>
          <cell r="Q108">
            <v>11077373.761355</v>
          </cell>
          <cell r="R108">
            <v>1075141.9400103849</v>
          </cell>
          <cell r="S108">
            <v>11149110.583323009</v>
          </cell>
          <cell r="T108">
            <v>0</v>
          </cell>
          <cell r="U108" t="str">
            <v xml:space="preserve">NORMAL    </v>
          </cell>
          <cell r="V108">
            <v>20060404</v>
          </cell>
          <cell r="W108">
            <v>1</v>
          </cell>
          <cell r="X108">
            <v>114060</v>
          </cell>
          <cell r="Y108">
            <v>70713</v>
          </cell>
          <cell r="Z108">
            <v>210336</v>
          </cell>
          <cell r="AA108">
            <v>4</v>
          </cell>
          <cell r="AB108" t="str">
            <v>EUR</v>
          </cell>
          <cell r="AC108" t="str">
            <v xml:space="preserve">ANUAL          </v>
          </cell>
          <cell r="AD108">
            <v>3</v>
          </cell>
          <cell r="AE108">
            <v>2006</v>
          </cell>
          <cell r="AF108" t="str">
            <v>1T-2006</v>
          </cell>
        </row>
        <row r="109">
          <cell r="A109">
            <v>38810</v>
          </cell>
          <cell r="B109" t="str">
            <v xml:space="preserve">GRUPO          </v>
          </cell>
          <cell r="C109" t="str">
            <v xml:space="preserve">*    </v>
          </cell>
          <cell r="D109">
            <v>-5.6982040405273438E-5</v>
          </cell>
          <cell r="E109">
            <v>-165396917.32112119</v>
          </cell>
          <cell r="F109">
            <v>20274153.44765795</v>
          </cell>
          <cell r="G109">
            <v>1749453.327062336</v>
          </cell>
          <cell r="H109">
            <v>13891407.924031571</v>
          </cell>
          <cell r="I109">
            <v>-1107058.539231088</v>
          </cell>
          <cell r="J109">
            <v>3921285.64369669</v>
          </cell>
          <cell r="K109">
            <v>2607149.794355006</v>
          </cell>
          <cell r="L109">
            <v>1284748.834071985</v>
          </cell>
          <cell r="M109">
            <v>26.221464099859549</v>
          </cell>
          <cell r="N109">
            <v>291940.15953696251</v>
          </cell>
          <cell r="O109">
            <v>1432151.3545266569</v>
          </cell>
          <cell r="P109">
            <v>4681978.8176140459</v>
          </cell>
          <cell r="Q109">
            <v>10410007.167376069</v>
          </cell>
          <cell r="R109">
            <v>1332080.009887086</v>
          </cell>
          <cell r="S109">
            <v>9937533.5892473813</v>
          </cell>
          <cell r="T109">
            <v>0</v>
          </cell>
          <cell r="U109" t="str">
            <v xml:space="preserve">NORMAL    </v>
          </cell>
          <cell r="V109">
            <v>20060404</v>
          </cell>
          <cell r="W109">
            <v>1</v>
          </cell>
          <cell r="X109">
            <v>113214</v>
          </cell>
          <cell r="Y109">
            <v>71124</v>
          </cell>
          <cell r="Z109">
            <v>210361</v>
          </cell>
          <cell r="AA109">
            <v>4</v>
          </cell>
          <cell r="AB109" t="str">
            <v>EUR</v>
          </cell>
          <cell r="AC109" t="str">
            <v xml:space="preserve">               </v>
          </cell>
          <cell r="AD109">
            <v>4</v>
          </cell>
          <cell r="AE109">
            <v>2006</v>
          </cell>
          <cell r="AF109" t="str">
            <v>2T-2006</v>
          </cell>
        </row>
        <row r="110">
          <cell r="A110">
            <v>38811</v>
          </cell>
          <cell r="B110" t="str">
            <v xml:space="preserve">GRUPO          </v>
          </cell>
          <cell r="C110" t="str">
            <v xml:space="preserve">*    </v>
          </cell>
          <cell r="D110">
            <v>-7.3802657425403595E-6</v>
          </cell>
          <cell r="E110">
            <v>-142191261.052356</v>
          </cell>
          <cell r="F110">
            <v>18597419.482568841</v>
          </cell>
          <cell r="G110">
            <v>1514567.575999971</v>
          </cell>
          <cell r="H110">
            <v>11825997.03686974</v>
          </cell>
          <cell r="I110">
            <v>-941739.26362178475</v>
          </cell>
          <cell r="J110">
            <v>3919509.9870833452</v>
          </cell>
          <cell r="K110">
            <v>2621900.9236410041</v>
          </cell>
          <cell r="L110">
            <v>1247221.387106166</v>
          </cell>
          <cell r="M110">
            <v>24.675195520663959</v>
          </cell>
          <cell r="N110">
            <v>283434.67585123831</v>
          </cell>
          <cell r="O110">
            <v>1433453.949067628</v>
          </cell>
          <cell r="P110">
            <v>4713760.011147717</v>
          </cell>
          <cell r="Q110">
            <v>8344596.9590713708</v>
          </cell>
          <cell r="R110">
            <v>1097194.258824721</v>
          </cell>
          <cell r="S110">
            <v>8117092.9564393153</v>
          </cell>
          <cell r="T110">
            <v>0</v>
          </cell>
          <cell r="U110" t="str">
            <v xml:space="preserve">NORMAL    </v>
          </cell>
          <cell r="V110">
            <v>20060411</v>
          </cell>
          <cell r="W110">
            <v>1</v>
          </cell>
          <cell r="X110">
            <v>114788</v>
          </cell>
          <cell r="Y110">
            <v>71872</v>
          </cell>
          <cell r="Z110">
            <v>212851</v>
          </cell>
          <cell r="AA110">
            <v>4</v>
          </cell>
          <cell r="AB110" t="str">
            <v>EUR</v>
          </cell>
          <cell r="AC110" t="str">
            <v xml:space="preserve">               </v>
          </cell>
          <cell r="AD110">
            <v>4</v>
          </cell>
          <cell r="AE110">
            <v>2006</v>
          </cell>
          <cell r="AF110" t="str">
            <v>2T-2006</v>
          </cell>
        </row>
        <row r="111">
          <cell r="A111">
            <v>38812</v>
          </cell>
          <cell r="B111" t="str">
            <v xml:space="preserve">GRUPO          </v>
          </cell>
          <cell r="C111" t="str">
            <v xml:space="preserve">*    </v>
          </cell>
          <cell r="D111">
            <v>3.6063138395547867E-5</v>
          </cell>
          <cell r="E111">
            <v>-148401020.21361819</v>
          </cell>
          <cell r="F111">
            <v>19805551.737929631</v>
          </cell>
          <cell r="G111">
            <v>1450652.9730571259</v>
          </cell>
          <cell r="H111">
            <v>12959561.888650119</v>
          </cell>
          <cell r="I111">
            <v>-545221.15537722409</v>
          </cell>
          <cell r="J111">
            <v>4121058.082497152</v>
          </cell>
          <cell r="K111">
            <v>2648868.8655368201</v>
          </cell>
          <cell r="L111">
            <v>1236173.00508932</v>
          </cell>
          <cell r="M111">
            <v>25.03881609103788</v>
          </cell>
          <cell r="N111">
            <v>292017.50114605739</v>
          </cell>
          <cell r="O111">
            <v>1615315.777500208</v>
          </cell>
          <cell r="P111">
            <v>4749626.6116526872</v>
          </cell>
          <cell r="Q111">
            <v>9478160.3890974205</v>
          </cell>
          <cell r="R111">
            <v>1033279.655881876</v>
          </cell>
          <cell r="S111">
            <v>9419372.9045918677</v>
          </cell>
          <cell r="T111">
            <v>0</v>
          </cell>
          <cell r="U111" t="str">
            <v xml:space="preserve">NORMAL    </v>
          </cell>
          <cell r="V111">
            <v>20060406</v>
          </cell>
          <cell r="W111">
            <v>1</v>
          </cell>
          <cell r="X111">
            <v>115743</v>
          </cell>
          <cell r="Y111">
            <v>71900</v>
          </cell>
          <cell r="Z111">
            <v>214006</v>
          </cell>
          <cell r="AA111">
            <v>4</v>
          </cell>
          <cell r="AB111" t="str">
            <v>EUR</v>
          </cell>
          <cell r="AC111" t="str">
            <v xml:space="preserve">               </v>
          </cell>
          <cell r="AD111">
            <v>4</v>
          </cell>
          <cell r="AE111">
            <v>2006</v>
          </cell>
          <cell r="AF111" t="str">
            <v>2T-2006</v>
          </cell>
        </row>
        <row r="112">
          <cell r="A112">
            <v>38813</v>
          </cell>
          <cell r="B112" t="str">
            <v xml:space="preserve">GRUPO          </v>
          </cell>
          <cell r="C112" t="str">
            <v xml:space="preserve">*    </v>
          </cell>
          <cell r="D112">
            <v>-3.099534660577774E-5</v>
          </cell>
          <cell r="E112">
            <v>-113785730.505622</v>
          </cell>
          <cell r="F112">
            <v>15534748.21477234</v>
          </cell>
          <cell r="G112">
            <v>1432793.149410327</v>
          </cell>
          <cell r="H112">
            <v>9080879.0406837482</v>
          </cell>
          <cell r="I112">
            <v>-452713.53881213261</v>
          </cell>
          <cell r="J112">
            <v>4175839.511309064</v>
          </cell>
          <cell r="K112">
            <v>2905905.8191822539</v>
          </cell>
          <cell r="L112">
            <v>1193099.3333599351</v>
          </cell>
          <cell r="M112">
            <v>25.023903455713189</v>
          </cell>
          <cell r="N112">
            <v>289600.1826865428</v>
          </cell>
          <cell r="O112">
            <v>1451917.35790577</v>
          </cell>
          <cell r="P112">
            <v>4543084.124888231</v>
          </cell>
          <cell r="Q112">
            <v>5599475.1354661183</v>
          </cell>
          <cell r="R112">
            <v>1015419.832235077</v>
          </cell>
          <cell r="S112">
            <v>5192028.3836982502</v>
          </cell>
          <cell r="T112">
            <v>0</v>
          </cell>
          <cell r="U112" t="str">
            <v xml:space="preserve">NORMAL    </v>
          </cell>
          <cell r="V112">
            <v>20060411</v>
          </cell>
          <cell r="W112">
            <v>1</v>
          </cell>
          <cell r="X112">
            <v>115469</v>
          </cell>
          <cell r="Y112">
            <v>72482</v>
          </cell>
          <cell r="Z112">
            <v>214390</v>
          </cell>
          <cell r="AA112">
            <v>4</v>
          </cell>
          <cell r="AB112" t="str">
            <v>EUR</v>
          </cell>
          <cell r="AC112" t="str">
            <v xml:space="preserve">               </v>
          </cell>
          <cell r="AD112">
            <v>4</v>
          </cell>
          <cell r="AE112">
            <v>2006</v>
          </cell>
          <cell r="AF112" t="str">
            <v>2T-2006</v>
          </cell>
        </row>
        <row r="113">
          <cell r="A113">
            <v>38814</v>
          </cell>
          <cell r="B113" t="str">
            <v xml:space="preserve">GRUPO          </v>
          </cell>
          <cell r="C113" t="str">
            <v xml:space="preserve">*    </v>
          </cell>
          <cell r="D113">
            <v>1.6720732674002651E-5</v>
          </cell>
          <cell r="E113">
            <v>-85351459.614523932</v>
          </cell>
          <cell r="F113">
            <v>14894922.897783751</v>
          </cell>
          <cell r="G113">
            <v>1184275.7833193501</v>
          </cell>
          <cell r="H113">
            <v>8840761.3235103656</v>
          </cell>
          <cell r="I113">
            <v>-168779.34722318029</v>
          </cell>
          <cell r="J113">
            <v>4272967.2747830814</v>
          </cell>
          <cell r="K113">
            <v>2956379.0726945838</v>
          </cell>
          <cell r="L113">
            <v>1107667.543965996</v>
          </cell>
          <cell r="M113">
            <v>25.324850354033991</v>
          </cell>
          <cell r="N113">
            <v>290194.48854190932</v>
          </cell>
          <cell r="O113">
            <v>1533275.5937241421</v>
          </cell>
          <cell r="P113">
            <v>4712510.1130589936</v>
          </cell>
          <cell r="Q113">
            <v>5345307.8062768793</v>
          </cell>
          <cell r="R113">
            <v>766902.46614410018</v>
          </cell>
          <cell r="S113">
            <v>5398564.8590282649</v>
          </cell>
          <cell r="T113">
            <v>0</v>
          </cell>
          <cell r="U113" t="str">
            <v xml:space="preserve">NORMAL    </v>
          </cell>
          <cell r="V113">
            <v>20060410</v>
          </cell>
          <cell r="W113">
            <v>1</v>
          </cell>
          <cell r="X113">
            <v>113971</v>
          </cell>
          <cell r="Y113">
            <v>72969</v>
          </cell>
          <cell r="Z113">
            <v>213613</v>
          </cell>
          <cell r="AA113">
            <v>4</v>
          </cell>
          <cell r="AB113" t="str">
            <v>EUR</v>
          </cell>
          <cell r="AC113" t="str">
            <v xml:space="preserve">               </v>
          </cell>
          <cell r="AD113">
            <v>4</v>
          </cell>
          <cell r="AE113">
            <v>2006</v>
          </cell>
          <cell r="AF113" t="str">
            <v>2T-2006</v>
          </cell>
        </row>
        <row r="114">
          <cell r="A114">
            <v>38817</v>
          </cell>
          <cell r="B114" t="str">
            <v xml:space="preserve">GRUPO          </v>
          </cell>
          <cell r="C114" t="str">
            <v xml:space="preserve">*    </v>
          </cell>
          <cell r="D114">
            <v>3.2481737434864037E-5</v>
          </cell>
          <cell r="E114">
            <v>-83370882.897941858</v>
          </cell>
          <cell r="F114">
            <v>14394660.710277559</v>
          </cell>
          <cell r="G114">
            <v>1869546.122886007</v>
          </cell>
          <cell r="H114">
            <v>8418833.5220208149</v>
          </cell>
          <cell r="I114">
            <v>-260910.57879534739</v>
          </cell>
          <cell r="J114">
            <v>4175536.2127142232</v>
          </cell>
          <cell r="K114">
            <v>2758286.6671368279</v>
          </cell>
          <cell r="L114">
            <v>1094682.7921111421</v>
          </cell>
          <cell r="M114">
            <v>24.736432651941751</v>
          </cell>
          <cell r="N114">
            <v>292764.35998868529</v>
          </cell>
          <cell r="O114">
            <v>1625348.020967453</v>
          </cell>
          <cell r="P114">
            <v>4589406.3619670402</v>
          </cell>
          <cell r="Q114">
            <v>4923378.4026040547</v>
          </cell>
          <cell r="R114">
            <v>1452172.8057107569</v>
          </cell>
          <cell r="S114">
            <v>4738749.9745446686</v>
          </cell>
          <cell r="T114">
            <v>0</v>
          </cell>
          <cell r="U114" t="str">
            <v xml:space="preserve">NORMAL    </v>
          </cell>
          <cell r="V114">
            <v>20060411</v>
          </cell>
          <cell r="W114">
            <v>1</v>
          </cell>
          <cell r="X114">
            <v>113453</v>
          </cell>
          <cell r="Y114">
            <v>74124</v>
          </cell>
          <cell r="Z114">
            <v>214743</v>
          </cell>
          <cell r="AA114">
            <v>4</v>
          </cell>
          <cell r="AB114" t="str">
            <v>EUR</v>
          </cell>
          <cell r="AC114" t="str">
            <v xml:space="preserve">               </v>
          </cell>
          <cell r="AD114">
            <v>4</v>
          </cell>
          <cell r="AE114">
            <v>2006</v>
          </cell>
          <cell r="AF114" t="str">
            <v>2T-2006</v>
          </cell>
        </row>
        <row r="115">
          <cell r="A115">
            <v>38818</v>
          </cell>
          <cell r="B115" t="str">
            <v xml:space="preserve">GRUPO          </v>
          </cell>
          <cell r="C115" t="str">
            <v xml:space="preserve">*    </v>
          </cell>
          <cell r="D115">
            <v>1.8899329006671899E-5</v>
          </cell>
          <cell r="E115">
            <v>-99237348.566431522</v>
          </cell>
          <cell r="F115">
            <v>19025060.465259861</v>
          </cell>
          <cell r="G115">
            <v>2237323.6675768071</v>
          </cell>
          <cell r="H115">
            <v>8628445.4742770307</v>
          </cell>
          <cell r="I115">
            <v>-571871.59063975688</v>
          </cell>
          <cell r="J115">
            <v>9555822.9044384249</v>
          </cell>
          <cell r="K115">
            <v>8195615.8867703173</v>
          </cell>
          <cell r="L115">
            <v>1332831.753261399</v>
          </cell>
          <cell r="M115">
            <v>22552.777957501468</v>
          </cell>
          <cell r="N115">
            <v>272518.99432838801</v>
          </cell>
          <cell r="O115">
            <v>1669921.046089157</v>
          </cell>
          <cell r="P115">
            <v>4681126.9465552289</v>
          </cell>
          <cell r="Q115">
            <v>5133481.9218548201</v>
          </cell>
          <cell r="R115">
            <v>1819950.3504015571</v>
          </cell>
          <cell r="S115">
            <v>4740610.0540901972</v>
          </cell>
          <cell r="T115">
            <v>0</v>
          </cell>
          <cell r="U115" t="str">
            <v xml:space="preserve">NORMAL    </v>
          </cell>
          <cell r="V115">
            <v>20060412</v>
          </cell>
          <cell r="W115">
            <v>1</v>
          </cell>
          <cell r="X115">
            <v>112489</v>
          </cell>
          <cell r="Y115">
            <v>74661</v>
          </cell>
          <cell r="Z115">
            <v>214531</v>
          </cell>
          <cell r="AA115">
            <v>4</v>
          </cell>
          <cell r="AB115" t="str">
            <v>EUR</v>
          </cell>
          <cell r="AC115" t="str">
            <v xml:space="preserve">               </v>
          </cell>
          <cell r="AD115">
            <v>4</v>
          </cell>
          <cell r="AE115">
            <v>2006</v>
          </cell>
          <cell r="AF115" t="str">
            <v>2T-2006</v>
          </cell>
        </row>
        <row r="116">
          <cell r="A116">
            <v>38819</v>
          </cell>
          <cell r="B116" t="str">
            <v xml:space="preserve">GRUPO          </v>
          </cell>
          <cell r="C116" t="str">
            <v xml:space="preserve">*    </v>
          </cell>
          <cell r="D116">
            <v>-1.20578333735466E-4</v>
          </cell>
          <cell r="E116">
            <v>-119076476.5541058</v>
          </cell>
          <cell r="F116">
            <v>17443983.141119272</v>
          </cell>
          <cell r="G116">
            <v>1088260.743827153</v>
          </cell>
          <cell r="H116">
            <v>10383053.15030743</v>
          </cell>
          <cell r="I116">
            <v>-653653.46978211403</v>
          </cell>
          <cell r="J116">
            <v>4481180.1287305141</v>
          </cell>
          <cell r="K116">
            <v>3063073.2256275718</v>
          </cell>
          <cell r="L116">
            <v>1057037.873359655</v>
          </cell>
          <cell r="M116">
            <v>18878.53484024397</v>
          </cell>
          <cell r="N116">
            <v>279057.18810416991</v>
          </cell>
          <cell r="O116">
            <v>1658234.458685281</v>
          </cell>
          <cell r="P116">
            <v>4670253.0388594819</v>
          </cell>
          <cell r="Q116">
            <v>6887502.8664064938</v>
          </cell>
          <cell r="R116">
            <v>670887.42665190261</v>
          </cell>
          <cell r="S116">
            <v>6884243.7074814225</v>
          </cell>
          <cell r="T116">
            <v>0</v>
          </cell>
          <cell r="U116" t="str">
            <v xml:space="preserve">NORMAL    </v>
          </cell>
          <cell r="V116">
            <v>20060413</v>
          </cell>
          <cell r="W116">
            <v>1</v>
          </cell>
          <cell r="X116">
            <v>113172</v>
          </cell>
          <cell r="Y116">
            <v>75260</v>
          </cell>
          <cell r="Z116">
            <v>216019</v>
          </cell>
          <cell r="AA116">
            <v>4</v>
          </cell>
          <cell r="AB116" t="str">
            <v>EUR</v>
          </cell>
          <cell r="AC116" t="str">
            <v xml:space="preserve">               </v>
          </cell>
          <cell r="AD116">
            <v>4</v>
          </cell>
          <cell r="AE116">
            <v>2006</v>
          </cell>
          <cell r="AF116" t="str">
            <v>2T-2006</v>
          </cell>
        </row>
        <row r="117">
          <cell r="A117">
            <v>38820</v>
          </cell>
          <cell r="B117" t="str">
            <v xml:space="preserve">GRUPO          </v>
          </cell>
          <cell r="C117" t="str">
            <v xml:space="preserve">*    </v>
          </cell>
          <cell r="D117">
            <v>9.9311582744121552E-6</v>
          </cell>
          <cell r="E117">
            <v>-123501520.2116562</v>
          </cell>
          <cell r="F117">
            <v>17443198.972209021</v>
          </cell>
          <cell r="G117">
            <v>2568824.293420346</v>
          </cell>
          <cell r="H117">
            <v>11117814.31832709</v>
          </cell>
          <cell r="I117">
            <v>-680905.39852849487</v>
          </cell>
          <cell r="J117">
            <v>4293002.9869825812</v>
          </cell>
          <cell r="K117">
            <v>2817318.6038131779</v>
          </cell>
          <cell r="L117">
            <v>1113886.699622835</v>
          </cell>
          <cell r="M117">
            <v>343446.04986244929</v>
          </cell>
          <cell r="N117">
            <v>268025.02425145009</v>
          </cell>
          <cell r="O117">
            <v>1680850.3192535939</v>
          </cell>
          <cell r="P117">
            <v>4558373.030834998</v>
          </cell>
          <cell r="Q117">
            <v>7508483.9423844935</v>
          </cell>
          <cell r="R117">
            <v>2151450.976245096</v>
          </cell>
          <cell r="S117">
            <v>7182485.4828669792</v>
          </cell>
          <cell r="T117">
            <v>0</v>
          </cell>
          <cell r="U117" t="str">
            <v xml:space="preserve">NORMAL    </v>
          </cell>
          <cell r="V117">
            <v>20060414</v>
          </cell>
          <cell r="W117">
            <v>1</v>
          </cell>
          <cell r="X117">
            <v>113211</v>
          </cell>
          <cell r="Y117">
            <v>75454</v>
          </cell>
          <cell r="Z117">
            <v>215727</v>
          </cell>
          <cell r="AA117">
            <v>4</v>
          </cell>
          <cell r="AB117" t="str">
            <v>EUR</v>
          </cell>
          <cell r="AC117" t="str">
            <v xml:space="preserve">               </v>
          </cell>
          <cell r="AD117">
            <v>4</v>
          </cell>
          <cell r="AE117">
            <v>2006</v>
          </cell>
          <cell r="AF117" t="str">
            <v>2T-2006</v>
          </cell>
        </row>
        <row r="118">
          <cell r="A118">
            <v>38824</v>
          </cell>
          <cell r="B118" t="str">
            <v xml:space="preserve">GRUPO          </v>
          </cell>
          <cell r="C118" t="str">
            <v xml:space="preserve">*    </v>
          </cell>
          <cell r="D118">
            <v>-7.3016621172428131E-5</v>
          </cell>
          <cell r="E118">
            <v>-57208365.37006855</v>
          </cell>
          <cell r="F118">
            <v>17265202.522039309</v>
          </cell>
          <cell r="G118">
            <v>1078460.9556787389</v>
          </cell>
          <cell r="H118">
            <v>10048755.9130692</v>
          </cell>
          <cell r="I118">
            <v>-678976.79381600022</v>
          </cell>
          <cell r="J118">
            <v>4311405.2114603352</v>
          </cell>
          <cell r="K118">
            <v>2778630.8086138712</v>
          </cell>
          <cell r="L118">
            <v>1114146.5799910079</v>
          </cell>
          <cell r="M118">
            <v>340622.30428974913</v>
          </cell>
          <cell r="N118">
            <v>356249.51154212112</v>
          </cell>
          <cell r="O118">
            <v>1735099.893494413</v>
          </cell>
          <cell r="P118">
            <v>4415324.9588126708</v>
          </cell>
          <cell r="Q118">
            <v>6518872.0422665784</v>
          </cell>
          <cell r="R118">
            <v>661087.63850348862</v>
          </cell>
          <cell r="S118">
            <v>6729979.4719780833</v>
          </cell>
          <cell r="T118">
            <v>0</v>
          </cell>
          <cell r="U118" t="str">
            <v xml:space="preserve">NORMAL    </v>
          </cell>
          <cell r="V118">
            <v>20060418</v>
          </cell>
          <cell r="W118">
            <v>1</v>
          </cell>
          <cell r="X118">
            <v>111940</v>
          </cell>
          <cell r="Y118">
            <v>73366</v>
          </cell>
          <cell r="Z118">
            <v>213741</v>
          </cell>
          <cell r="AA118">
            <v>4</v>
          </cell>
          <cell r="AB118" t="str">
            <v>EUR</v>
          </cell>
          <cell r="AC118" t="str">
            <v xml:space="preserve">               </v>
          </cell>
          <cell r="AD118">
            <v>4</v>
          </cell>
          <cell r="AE118">
            <v>2006</v>
          </cell>
          <cell r="AF118" t="str">
            <v>2T-2006</v>
          </cell>
        </row>
        <row r="119">
          <cell r="A119">
            <v>38825</v>
          </cell>
          <cell r="B119" t="str">
            <v xml:space="preserve">GRUPO          </v>
          </cell>
          <cell r="C119" t="str">
            <v xml:space="preserve">*    </v>
          </cell>
          <cell r="D119">
            <v>2.4528242647647861E-5</v>
          </cell>
          <cell r="E119">
            <v>-125654793.5161442</v>
          </cell>
          <cell r="F119">
            <v>18978416.559527282</v>
          </cell>
          <cell r="G119">
            <v>1108992.1078967359</v>
          </cell>
          <cell r="H119">
            <v>12313839.78749097</v>
          </cell>
          <cell r="I119">
            <v>-679689.54432973824</v>
          </cell>
          <cell r="J119">
            <v>4408050.0986362258</v>
          </cell>
          <cell r="K119">
            <v>2796675.6505070748</v>
          </cell>
          <cell r="L119">
            <v>1076161.845375052</v>
          </cell>
          <cell r="M119">
            <v>334685.9703240887</v>
          </cell>
          <cell r="N119">
            <v>352227.69303188159</v>
          </cell>
          <cell r="O119">
            <v>1828838.8584046981</v>
          </cell>
          <cell r="P119">
            <v>4482682.530825844</v>
          </cell>
          <cell r="Q119">
            <v>8716290.0344586968</v>
          </cell>
          <cell r="R119">
            <v>691618.79072148586</v>
          </cell>
          <cell r="S119">
            <v>9014786.9896018915</v>
          </cell>
          <cell r="T119">
            <v>0</v>
          </cell>
          <cell r="U119" t="str">
            <v xml:space="preserve">NORMAL    </v>
          </cell>
          <cell r="V119">
            <v>20060419</v>
          </cell>
          <cell r="W119">
            <v>1</v>
          </cell>
          <cell r="X119">
            <v>112247</v>
          </cell>
          <cell r="Y119">
            <v>75816</v>
          </cell>
          <cell r="Z119">
            <v>215958</v>
          </cell>
          <cell r="AA119">
            <v>4</v>
          </cell>
          <cell r="AB119" t="str">
            <v>EUR</v>
          </cell>
          <cell r="AC119" t="str">
            <v xml:space="preserve">               </v>
          </cell>
          <cell r="AD119">
            <v>4</v>
          </cell>
          <cell r="AE119">
            <v>2006</v>
          </cell>
          <cell r="AF119" t="str">
            <v>2T-2006</v>
          </cell>
        </row>
        <row r="120">
          <cell r="A120">
            <v>38826</v>
          </cell>
          <cell r="B120" t="str">
            <v xml:space="preserve">GRUPO          </v>
          </cell>
          <cell r="C120" t="str">
            <v xml:space="preserve">*    </v>
          </cell>
          <cell r="D120">
            <v>-1.874091103672981E-4</v>
          </cell>
          <cell r="E120">
            <v>-120723263.3969097</v>
          </cell>
          <cell r="F120">
            <v>19616544.043909151</v>
          </cell>
          <cell r="G120">
            <v>1204567.8833797041</v>
          </cell>
          <cell r="H120">
            <v>12793638.40325135</v>
          </cell>
          <cell r="I120">
            <v>-684463.42419346422</v>
          </cell>
          <cell r="J120">
            <v>4153061.1345500429</v>
          </cell>
          <cell r="K120">
            <v>2672789.6394283432</v>
          </cell>
          <cell r="L120">
            <v>1088429.0487758501</v>
          </cell>
          <cell r="M120">
            <v>326158.53491349501</v>
          </cell>
          <cell r="N120">
            <v>424145.89264882228</v>
          </cell>
          <cell r="O120">
            <v>1684866.649052554</v>
          </cell>
          <cell r="P120">
            <v>4489907.1836288972</v>
          </cell>
          <cell r="Q120">
            <v>9207061.8069048915</v>
          </cell>
          <cell r="R120">
            <v>787194.56620445417</v>
          </cell>
          <cell r="S120">
            <v>9617970.3403903283</v>
          </cell>
          <cell r="T120">
            <v>0</v>
          </cell>
          <cell r="U120" t="str">
            <v xml:space="preserve">NORMAL    </v>
          </cell>
          <cell r="V120">
            <v>20060420</v>
          </cell>
          <cell r="W120">
            <v>1</v>
          </cell>
          <cell r="X120">
            <v>112330</v>
          </cell>
          <cell r="Y120">
            <v>76049</v>
          </cell>
          <cell r="Z120">
            <v>216457</v>
          </cell>
          <cell r="AA120">
            <v>4</v>
          </cell>
          <cell r="AB120" t="str">
            <v>EUR</v>
          </cell>
          <cell r="AC120" t="str">
            <v xml:space="preserve">               </v>
          </cell>
          <cell r="AD120">
            <v>4</v>
          </cell>
          <cell r="AE120">
            <v>2006</v>
          </cell>
          <cell r="AF120" t="str">
            <v>2T-2006</v>
          </cell>
        </row>
        <row r="121">
          <cell r="A121">
            <v>38827</v>
          </cell>
          <cell r="B121" t="str">
            <v xml:space="preserve">GRUPO          </v>
          </cell>
          <cell r="C121" t="str">
            <v xml:space="preserve">*    </v>
          </cell>
          <cell r="D121">
            <v>5.2046030759811401E-5</v>
          </cell>
          <cell r="E121">
            <v>-94993960.096193224</v>
          </cell>
          <cell r="F121">
            <v>15717563.507220371</v>
          </cell>
          <cell r="G121">
            <v>3851392.0479189809</v>
          </cell>
          <cell r="H121">
            <v>8489294.4402063694</v>
          </cell>
          <cell r="I121">
            <v>-267294.63190185552</v>
          </cell>
          <cell r="J121">
            <v>4038007.656342953</v>
          </cell>
          <cell r="K121">
            <v>2543375.5633781832</v>
          </cell>
          <cell r="L121">
            <v>1084016.1785792711</v>
          </cell>
          <cell r="M121">
            <v>319155.59189898422</v>
          </cell>
          <cell r="N121">
            <v>430678.18077729043</v>
          </cell>
          <cell r="O121">
            <v>1690989.080396083</v>
          </cell>
          <cell r="P121">
            <v>4407048.3889257954</v>
          </cell>
          <cell r="Q121">
            <v>4883233.2340511633</v>
          </cell>
          <cell r="R121">
            <v>3434018.7307437309</v>
          </cell>
          <cell r="S121">
            <v>5093731.5357735911</v>
          </cell>
          <cell r="T121">
            <v>0</v>
          </cell>
          <cell r="U121" t="str">
            <v xml:space="preserve">NORMAL    </v>
          </cell>
          <cell r="V121">
            <v>20060426</v>
          </cell>
          <cell r="W121">
            <v>1</v>
          </cell>
          <cell r="X121">
            <v>113454</v>
          </cell>
          <cell r="Y121">
            <v>76637</v>
          </cell>
          <cell r="Z121">
            <v>218557</v>
          </cell>
          <cell r="AA121">
            <v>4</v>
          </cell>
          <cell r="AB121" t="str">
            <v>EUR</v>
          </cell>
          <cell r="AC121" t="str">
            <v xml:space="preserve">               </v>
          </cell>
          <cell r="AD121">
            <v>4</v>
          </cell>
          <cell r="AE121">
            <v>2006</v>
          </cell>
          <cell r="AF121" t="str">
            <v>2T-2006</v>
          </cell>
        </row>
        <row r="122">
          <cell r="A122">
            <v>38828</v>
          </cell>
          <cell r="B122" t="str">
            <v xml:space="preserve">GRUPO          </v>
          </cell>
          <cell r="C122" t="str">
            <v xml:space="preserve">*    </v>
          </cell>
          <cell r="D122">
            <v>1.4337245374917981E-5</v>
          </cell>
          <cell r="E122">
            <v>-99152317.45766452</v>
          </cell>
          <cell r="F122">
            <v>15268230.80249119</v>
          </cell>
          <cell r="G122">
            <v>1755809.5024336011</v>
          </cell>
          <cell r="H122">
            <v>8482281.4058310837</v>
          </cell>
          <cell r="I122">
            <v>-171645.76708070279</v>
          </cell>
          <cell r="J122">
            <v>4348661.1520351088</v>
          </cell>
          <cell r="K122">
            <v>2979510.733924706</v>
          </cell>
          <cell r="L122">
            <v>1112744.894820885</v>
          </cell>
          <cell r="M122">
            <v>309229.57172765129</v>
          </cell>
          <cell r="N122">
            <v>440279.22199886711</v>
          </cell>
          <cell r="O122">
            <v>1585888.8746067639</v>
          </cell>
          <cell r="P122">
            <v>4264380.8487478225</v>
          </cell>
          <cell r="Q122">
            <v>4873593.1630729185</v>
          </cell>
          <cell r="R122">
            <v>1338436.185258351</v>
          </cell>
          <cell r="S122">
            <v>4632481.633601658</v>
          </cell>
          <cell r="T122">
            <v>0</v>
          </cell>
          <cell r="U122" t="str">
            <v xml:space="preserve">NORMAL    </v>
          </cell>
          <cell r="V122">
            <v>20060424</v>
          </cell>
          <cell r="W122">
            <v>1</v>
          </cell>
          <cell r="X122">
            <v>113006</v>
          </cell>
          <cell r="Y122">
            <v>76877</v>
          </cell>
          <cell r="Z122">
            <v>218466</v>
          </cell>
          <cell r="AA122">
            <v>4</v>
          </cell>
          <cell r="AB122" t="str">
            <v>EUR</v>
          </cell>
          <cell r="AC122" t="str">
            <v xml:space="preserve">               </v>
          </cell>
          <cell r="AD122">
            <v>4</v>
          </cell>
          <cell r="AE122">
            <v>2006</v>
          </cell>
          <cell r="AF122" t="str">
            <v>2T-2006</v>
          </cell>
        </row>
        <row r="123">
          <cell r="A123">
            <v>38831</v>
          </cell>
          <cell r="B123" t="str">
            <v xml:space="preserve">GRUPO          </v>
          </cell>
          <cell r="C123" t="str">
            <v xml:space="preserve">*    </v>
          </cell>
          <cell r="D123">
            <v>-4.37907874584198E-5</v>
          </cell>
          <cell r="E123">
            <v>-84214755.78479737</v>
          </cell>
          <cell r="F123">
            <v>15737897.22948043</v>
          </cell>
          <cell r="G123">
            <v>1228774.202677062</v>
          </cell>
          <cell r="H123">
            <v>8151822.3307331419</v>
          </cell>
          <cell r="I123">
            <v>-36667.235579977743</v>
          </cell>
          <cell r="J123">
            <v>4465451.5201750509</v>
          </cell>
          <cell r="K123">
            <v>2994684.6734811049</v>
          </cell>
          <cell r="L123">
            <v>1151324.178097693</v>
          </cell>
          <cell r="M123">
            <v>306208.97110897052</v>
          </cell>
          <cell r="N123">
            <v>440279.38633083907</v>
          </cell>
          <cell r="O123">
            <v>1674874.0726359361</v>
          </cell>
          <cell r="P123">
            <v>4225032.9260721318</v>
          </cell>
          <cell r="Q123">
            <v>4573019.540206898</v>
          </cell>
          <cell r="R123">
            <v>811400.88550181233</v>
          </cell>
          <cell r="S123">
            <v>4880047.0434593745</v>
          </cell>
          <cell r="T123">
            <v>0</v>
          </cell>
          <cell r="U123" t="str">
            <v xml:space="preserve">NORMAL    </v>
          </cell>
          <cell r="V123">
            <v>20060425</v>
          </cell>
          <cell r="W123">
            <v>1</v>
          </cell>
          <cell r="X123">
            <v>113006</v>
          </cell>
          <cell r="Y123">
            <v>77377</v>
          </cell>
          <cell r="Z123">
            <v>219115</v>
          </cell>
          <cell r="AA123">
            <v>4</v>
          </cell>
          <cell r="AB123" t="str">
            <v>EUR</v>
          </cell>
          <cell r="AC123" t="str">
            <v xml:space="preserve">               </v>
          </cell>
          <cell r="AD123">
            <v>4</v>
          </cell>
          <cell r="AE123">
            <v>2006</v>
          </cell>
          <cell r="AF123" t="str">
            <v>2T-2006</v>
          </cell>
        </row>
        <row r="124">
          <cell r="A124">
            <v>38832</v>
          </cell>
          <cell r="B124" t="str">
            <v xml:space="preserve">GRUPO          </v>
          </cell>
          <cell r="C124" t="str">
            <v xml:space="preserve">*    </v>
          </cell>
          <cell r="D124">
            <v>5.8185309171676643E-5</v>
          </cell>
          <cell r="E124">
            <v>-120528191.53448661</v>
          </cell>
          <cell r="F124">
            <v>15950739.271851109</v>
          </cell>
          <cell r="G124">
            <v>951789.36360297806</v>
          </cell>
          <cell r="H124">
            <v>8502240.538591411</v>
          </cell>
          <cell r="I124">
            <v>-98919.565066500567</v>
          </cell>
          <cell r="J124">
            <v>4839899.2803419381</v>
          </cell>
          <cell r="K124">
            <v>3340286.4878968238</v>
          </cell>
          <cell r="L124">
            <v>1165635.786486042</v>
          </cell>
          <cell r="M124">
            <v>303414.53056999162</v>
          </cell>
          <cell r="N124">
            <v>437832.10895887908</v>
          </cell>
          <cell r="O124">
            <v>1719870.2767249709</v>
          </cell>
          <cell r="P124">
            <v>4342331.4856009381</v>
          </cell>
          <cell r="Q124">
            <v>4894810.6250432692</v>
          </cell>
          <cell r="R124">
            <v>534416.04642772803</v>
          </cell>
          <cell r="S124">
            <v>4885882.2207375215</v>
          </cell>
          <cell r="T124">
            <v>0</v>
          </cell>
          <cell r="U124" t="str">
            <v xml:space="preserve">NORMAL    </v>
          </cell>
          <cell r="V124">
            <v>20060426</v>
          </cell>
          <cell r="W124">
            <v>1</v>
          </cell>
          <cell r="X124">
            <v>113085</v>
          </cell>
          <cell r="Y124">
            <v>78238</v>
          </cell>
          <cell r="Z124">
            <v>220420</v>
          </cell>
          <cell r="AA124">
            <v>4</v>
          </cell>
          <cell r="AB124" t="str">
            <v>EUR</v>
          </cell>
          <cell r="AC124" t="str">
            <v xml:space="preserve">               </v>
          </cell>
          <cell r="AD124">
            <v>4</v>
          </cell>
          <cell r="AE124">
            <v>2006</v>
          </cell>
          <cell r="AF124" t="str">
            <v>2T-2006</v>
          </cell>
        </row>
        <row r="125">
          <cell r="A125">
            <v>38833</v>
          </cell>
          <cell r="B125" t="str">
            <v xml:space="preserve">GRUPO          </v>
          </cell>
          <cell r="C125" t="str">
            <v xml:space="preserve">*    </v>
          </cell>
          <cell r="D125">
            <v>-7.1460381150245667E-6</v>
          </cell>
          <cell r="E125">
            <v>-135392632.91252771</v>
          </cell>
          <cell r="F125">
            <v>16550482.786538441</v>
          </cell>
          <cell r="G125">
            <v>1311293.465533861</v>
          </cell>
          <cell r="H125">
            <v>9529119.4920019601</v>
          </cell>
          <cell r="I125">
            <v>-322256.53053521551</v>
          </cell>
          <cell r="J125">
            <v>4754932.8994563092</v>
          </cell>
          <cell r="K125">
            <v>3339431.7158646858</v>
          </cell>
          <cell r="L125">
            <v>1188699.301728464</v>
          </cell>
          <cell r="M125">
            <v>289369.70953040029</v>
          </cell>
          <cell r="N125">
            <v>441918.79124057299</v>
          </cell>
          <cell r="O125">
            <v>1628024.9556298151</v>
          </cell>
          <cell r="P125">
            <v>4403885.4945368534</v>
          </cell>
          <cell r="Q125">
            <v>5913868.108575331</v>
          </cell>
          <cell r="R125">
            <v>893920.14835861081</v>
          </cell>
          <cell r="S125">
            <v>5685271.6803133199</v>
          </cell>
          <cell r="T125">
            <v>0</v>
          </cell>
          <cell r="U125" t="str">
            <v xml:space="preserve">NORMAL    </v>
          </cell>
          <cell r="V125">
            <v>20060427</v>
          </cell>
          <cell r="W125">
            <v>1</v>
          </cell>
          <cell r="X125">
            <v>113394</v>
          </cell>
          <cell r="Y125">
            <v>76959</v>
          </cell>
          <cell r="Z125">
            <v>219708</v>
          </cell>
          <cell r="AA125">
            <v>4</v>
          </cell>
          <cell r="AB125" t="str">
            <v>EUR</v>
          </cell>
          <cell r="AC125" t="str">
            <v xml:space="preserve">               </v>
          </cell>
          <cell r="AD125">
            <v>4</v>
          </cell>
          <cell r="AE125">
            <v>2006</v>
          </cell>
          <cell r="AF125" t="str">
            <v>2T-2006</v>
          </cell>
        </row>
        <row r="126">
          <cell r="A126">
            <v>38834</v>
          </cell>
          <cell r="B126" t="str">
            <v xml:space="preserve">GRUPO          </v>
          </cell>
          <cell r="C126" t="str">
            <v xml:space="preserve">*    </v>
          </cell>
          <cell r="D126">
            <v>9.7496435046195984E-5</v>
          </cell>
          <cell r="E126">
            <v>-141789843.65815839</v>
          </cell>
          <cell r="F126">
            <v>19298358.637405179</v>
          </cell>
          <cell r="G126">
            <v>1140714.496338726</v>
          </cell>
          <cell r="H126">
            <v>12485884.059236219</v>
          </cell>
          <cell r="I126">
            <v>-275559.08059238078</v>
          </cell>
          <cell r="J126">
            <v>5049130.4944268921</v>
          </cell>
          <cell r="K126">
            <v>3540438.5321687432</v>
          </cell>
          <cell r="L126">
            <v>1158770.446493268</v>
          </cell>
          <cell r="M126">
            <v>302127.43065116188</v>
          </cell>
          <cell r="N126">
            <v>450682.65688680991</v>
          </cell>
          <cell r="O126">
            <v>1741721.2718405949</v>
          </cell>
          <cell r="P126">
            <v>4105945.6850472838</v>
          </cell>
          <cell r="Q126">
            <v>8895762.6288303584</v>
          </cell>
          <cell r="R126">
            <v>723341.17916347599</v>
          </cell>
          <cell r="S126">
            <v>9294074.3755625356</v>
          </cell>
          <cell r="T126">
            <v>0</v>
          </cell>
          <cell r="U126" t="str">
            <v xml:space="preserve">NORMAL    </v>
          </cell>
          <cell r="V126">
            <v>20060428</v>
          </cell>
          <cell r="W126">
            <v>1</v>
          </cell>
          <cell r="X126">
            <v>113401</v>
          </cell>
          <cell r="Y126">
            <v>77674</v>
          </cell>
          <cell r="Z126">
            <v>220866</v>
          </cell>
          <cell r="AA126">
            <v>4</v>
          </cell>
          <cell r="AB126" t="str">
            <v>EUR</v>
          </cell>
          <cell r="AC126" t="str">
            <v xml:space="preserve">               </v>
          </cell>
          <cell r="AD126">
            <v>4</v>
          </cell>
          <cell r="AE126">
            <v>2006</v>
          </cell>
          <cell r="AF126" t="str">
            <v>2T-2006</v>
          </cell>
        </row>
        <row r="127">
          <cell r="A127">
            <v>38835</v>
          </cell>
          <cell r="B127" t="str">
            <v xml:space="preserve">GRUPO          </v>
          </cell>
          <cell r="C127" t="str">
            <v xml:space="preserve">*    </v>
          </cell>
          <cell r="D127">
            <v>3.7164893001317978E-5</v>
          </cell>
          <cell r="E127">
            <v>-135266177.27417219</v>
          </cell>
          <cell r="F127">
            <v>20932181.31970698</v>
          </cell>
          <cell r="G127">
            <v>1306099.8811398479</v>
          </cell>
          <cell r="H127">
            <v>12819271.905297089</v>
          </cell>
          <cell r="I127">
            <v>-338443.14982187189</v>
          </cell>
          <cell r="J127">
            <v>5425660.5731213512</v>
          </cell>
          <cell r="K127">
            <v>3768487.1275486061</v>
          </cell>
          <cell r="L127">
            <v>1163083.7717047699</v>
          </cell>
          <cell r="M127">
            <v>295847.09771475749</v>
          </cell>
          <cell r="N127">
            <v>696720.19444039953</v>
          </cell>
          <cell r="O127">
            <v>1772110.842980044</v>
          </cell>
          <cell r="P127">
            <v>5057373.8857616568</v>
          </cell>
          <cell r="Q127">
            <v>7804905.0680938121</v>
          </cell>
          <cell r="R127">
            <v>1016277.679884778</v>
          </cell>
          <cell r="S127">
            <v>8215631.8719198648</v>
          </cell>
          <cell r="T127">
            <v>0</v>
          </cell>
          <cell r="U127" t="str">
            <v xml:space="preserve">NORMAL    </v>
          </cell>
          <cell r="V127">
            <v>20060504</v>
          </cell>
          <cell r="W127">
            <v>1</v>
          </cell>
          <cell r="X127">
            <v>113135</v>
          </cell>
          <cell r="Y127">
            <v>77960</v>
          </cell>
          <cell r="Z127">
            <v>221164</v>
          </cell>
          <cell r="AA127">
            <v>4</v>
          </cell>
          <cell r="AB127" t="str">
            <v>EUR</v>
          </cell>
          <cell r="AC127" t="str">
            <v xml:space="preserve">ANUAL          </v>
          </cell>
          <cell r="AD127">
            <v>4</v>
          </cell>
          <cell r="AE127">
            <v>2006</v>
          </cell>
          <cell r="AF127" t="str">
            <v>2T-2006</v>
          </cell>
        </row>
        <row r="128">
          <cell r="A128">
            <v>38838</v>
          </cell>
          <cell r="B128" t="str">
            <v xml:space="preserve">GRUPO          </v>
          </cell>
          <cell r="C128" t="str">
            <v xml:space="preserve">*    </v>
          </cell>
          <cell r="D128">
            <v>2.312427386641502E-5</v>
          </cell>
          <cell r="E128">
            <v>-130048450.277981</v>
          </cell>
          <cell r="F128">
            <v>18419755.71694614</v>
          </cell>
          <cell r="G128">
            <v>1177270.1734659181</v>
          </cell>
          <cell r="H128">
            <v>11413083.01696489</v>
          </cell>
          <cell r="I128">
            <v>-266173.99599457072</v>
          </cell>
          <cell r="J128">
            <v>5298915.6586388787</v>
          </cell>
          <cell r="K128">
            <v>3512452.563611703</v>
          </cell>
          <cell r="L128">
            <v>1159189.626498529</v>
          </cell>
          <cell r="M128">
            <v>300992.53438393422</v>
          </cell>
          <cell r="N128">
            <v>437139.3558524453</v>
          </cell>
          <cell r="O128">
            <v>2018211.8907604101</v>
          </cell>
          <cell r="P128">
            <v>4026396.902770876</v>
          </cell>
          <cell r="Q128">
            <v>7818160.3451330932</v>
          </cell>
          <cell r="R128">
            <v>759896.85629066802</v>
          </cell>
          <cell r="S128">
            <v>8150762.4450296964</v>
          </cell>
          <cell r="T128">
            <v>0</v>
          </cell>
          <cell r="U128" t="str">
            <v xml:space="preserve">NORMAL    </v>
          </cell>
          <cell r="V128">
            <v>20060504</v>
          </cell>
          <cell r="W128">
            <v>1</v>
          </cell>
          <cell r="X128">
            <v>112179</v>
          </cell>
          <cell r="Y128">
            <v>77790</v>
          </cell>
          <cell r="Z128">
            <v>219781</v>
          </cell>
          <cell r="AA128">
            <v>4</v>
          </cell>
          <cell r="AB128" t="str">
            <v>EUR</v>
          </cell>
          <cell r="AC128" t="str">
            <v xml:space="preserve">               </v>
          </cell>
          <cell r="AD128">
            <v>5</v>
          </cell>
          <cell r="AE128">
            <v>2006</v>
          </cell>
          <cell r="AF128" t="str">
            <v>2T-2006</v>
          </cell>
        </row>
        <row r="129">
          <cell r="A129">
            <v>38839</v>
          </cell>
          <cell r="B129" t="str">
            <v xml:space="preserve">GRUPO          </v>
          </cell>
          <cell r="C129" t="str">
            <v xml:space="preserve">*    </v>
          </cell>
          <cell r="D129">
            <v>6.7659653723239899E-5</v>
          </cell>
          <cell r="E129">
            <v>-152991579.16573009</v>
          </cell>
          <cell r="F129">
            <v>20789636.746731121</v>
          </cell>
          <cell r="G129">
            <v>1222960.922539508</v>
          </cell>
          <cell r="H129">
            <v>13009508.20092977</v>
          </cell>
          <cell r="I129">
            <v>-422736.67762377299</v>
          </cell>
          <cell r="J129">
            <v>5048683.0347233666</v>
          </cell>
          <cell r="K129">
            <v>3468178.4395470112</v>
          </cell>
          <cell r="L129">
            <v>1237708.6598491371</v>
          </cell>
          <cell r="M129">
            <v>293351.77890172979</v>
          </cell>
          <cell r="N129">
            <v>719750.20771049475</v>
          </cell>
          <cell r="O129">
            <v>1656803.593690586</v>
          </cell>
          <cell r="P129">
            <v>4860708.1210892471</v>
          </cell>
          <cell r="Q129">
            <v>7988270.6524811499</v>
          </cell>
          <cell r="R129">
            <v>933138.72128443792</v>
          </cell>
          <cell r="S129">
            <v>8569050.7363981586</v>
          </cell>
          <cell r="T129">
            <v>0</v>
          </cell>
          <cell r="U129" t="str">
            <v xml:space="preserve">NORMAL    </v>
          </cell>
          <cell r="V129">
            <v>20060504</v>
          </cell>
          <cell r="W129">
            <v>1</v>
          </cell>
          <cell r="X129">
            <v>112647</v>
          </cell>
          <cell r="Y129">
            <v>80225</v>
          </cell>
          <cell r="Z129">
            <v>223149</v>
          </cell>
          <cell r="AA129">
            <v>4</v>
          </cell>
          <cell r="AB129" t="str">
            <v>EUR</v>
          </cell>
          <cell r="AC129" t="str">
            <v xml:space="preserve">               </v>
          </cell>
          <cell r="AD129">
            <v>5</v>
          </cell>
          <cell r="AE129">
            <v>2006</v>
          </cell>
          <cell r="AF129" t="str">
            <v>2T-2006</v>
          </cell>
        </row>
        <row r="130">
          <cell r="A130">
            <v>38840</v>
          </cell>
          <cell r="B130" t="str">
            <v xml:space="preserve">GRUPO          </v>
          </cell>
          <cell r="C130" t="str">
            <v xml:space="preserve">*    </v>
          </cell>
          <cell r="D130">
            <v>-1.6902107745409009E-4</v>
          </cell>
          <cell r="E130">
            <v>-152914673.7397317</v>
          </cell>
          <cell r="F130">
            <v>21150801.992558289</v>
          </cell>
          <cell r="G130">
            <v>1122555.3023745329</v>
          </cell>
          <cell r="H130">
            <v>13721648.89742774</v>
          </cell>
          <cell r="I130">
            <v>-534498.67775763944</v>
          </cell>
          <cell r="J130">
            <v>4818804.7695004595</v>
          </cell>
          <cell r="K130">
            <v>3463720.3651618478</v>
          </cell>
          <cell r="L130">
            <v>1200452.523222409</v>
          </cell>
          <cell r="M130">
            <v>286256.15452205407</v>
          </cell>
          <cell r="N130">
            <v>713655.26676137885</v>
          </cell>
          <cell r="O130">
            <v>1443535.275939214</v>
          </cell>
          <cell r="P130">
            <v>5223770.8596860133</v>
          </cell>
          <cell r="Q130">
            <v>8711667.9833352268</v>
          </cell>
          <cell r="R130">
            <v>832733.10111946333</v>
          </cell>
          <cell r="S130">
            <v>8960164.7313567549</v>
          </cell>
          <cell r="T130">
            <v>0</v>
          </cell>
          <cell r="U130" t="str">
            <v xml:space="preserve">NORMAL    </v>
          </cell>
          <cell r="V130">
            <v>20060505</v>
          </cell>
          <cell r="W130">
            <v>1</v>
          </cell>
          <cell r="X130">
            <v>112957</v>
          </cell>
          <cell r="Y130">
            <v>80227</v>
          </cell>
          <cell r="Z130">
            <v>223550</v>
          </cell>
          <cell r="AA130">
            <v>4</v>
          </cell>
          <cell r="AB130" t="str">
            <v>EUR</v>
          </cell>
          <cell r="AC130" t="str">
            <v xml:space="preserve">               </v>
          </cell>
          <cell r="AD130">
            <v>5</v>
          </cell>
          <cell r="AE130">
            <v>2006</v>
          </cell>
          <cell r="AF130" t="str">
            <v>2T-2006</v>
          </cell>
        </row>
        <row r="131">
          <cell r="A131">
            <v>38841</v>
          </cell>
          <cell r="B131" t="str">
            <v xml:space="preserve">GRUPO          </v>
          </cell>
          <cell r="C131" t="str">
            <v xml:space="preserve">*    </v>
          </cell>
          <cell r="D131">
            <v>-1.077912747859955E-5</v>
          </cell>
          <cell r="E131">
            <v>-139713406.0968008</v>
          </cell>
          <cell r="F131">
            <v>18527832.402170628</v>
          </cell>
          <cell r="G131">
            <v>1914685.4669884851</v>
          </cell>
          <cell r="H131">
            <v>11220595.669361601</v>
          </cell>
          <cell r="I131">
            <v>-182278.42009939911</v>
          </cell>
          <cell r="J131">
            <v>5340191.062400667</v>
          </cell>
          <cell r="K131">
            <v>4006307.5405706558</v>
          </cell>
          <cell r="L131">
            <v>1190551.9956455471</v>
          </cell>
          <cell r="M131">
            <v>7017.8886624132037</v>
          </cell>
          <cell r="N131">
            <v>600575.60107410105</v>
          </cell>
          <cell r="O131">
            <v>1450549.8816781801</v>
          </cell>
          <cell r="P131">
            <v>5152914.6631727237</v>
          </cell>
          <cell r="Q131">
            <v>6304413.9820181774</v>
          </cell>
          <cell r="R131">
            <v>1624863.265733415</v>
          </cell>
          <cell r="S131">
            <v>5877040.9290996259</v>
          </cell>
          <cell r="T131">
            <v>0</v>
          </cell>
          <cell r="U131" t="str">
            <v xml:space="preserve">NORMAL    </v>
          </cell>
          <cell r="V131">
            <v>20060510</v>
          </cell>
          <cell r="W131">
            <v>1</v>
          </cell>
          <cell r="X131">
            <v>114524</v>
          </cell>
          <cell r="Y131">
            <v>81068</v>
          </cell>
          <cell r="Z131">
            <v>225822</v>
          </cell>
          <cell r="AA131">
            <v>4</v>
          </cell>
          <cell r="AB131" t="str">
            <v>EUR</v>
          </cell>
          <cell r="AC131" t="str">
            <v xml:space="preserve">               </v>
          </cell>
          <cell r="AD131">
            <v>5</v>
          </cell>
          <cell r="AE131">
            <v>2006</v>
          </cell>
          <cell r="AF131" t="str">
            <v>2T-2006</v>
          </cell>
        </row>
        <row r="132">
          <cell r="A132">
            <v>38842</v>
          </cell>
          <cell r="B132" t="str">
            <v xml:space="preserve">GRUPO          </v>
          </cell>
          <cell r="C132" t="str">
            <v xml:space="preserve">*    </v>
          </cell>
          <cell r="D132">
            <v>1.9269529730081562E-5</v>
          </cell>
          <cell r="E132">
            <v>-119721478.19734649</v>
          </cell>
          <cell r="F132">
            <v>18891706.627105258</v>
          </cell>
          <cell r="G132">
            <v>1146240.575804492</v>
          </cell>
          <cell r="H132">
            <v>10584570.860785309</v>
          </cell>
          <cell r="I132">
            <v>-2277.731222813949</v>
          </cell>
          <cell r="J132">
            <v>4948814.4575268803</v>
          </cell>
          <cell r="K132">
            <v>3519872.1866702689</v>
          </cell>
          <cell r="L132">
            <v>1192241.5234561141</v>
          </cell>
          <cell r="M132">
            <v>6791.5502493109107</v>
          </cell>
          <cell r="N132">
            <v>683567.08440319251</v>
          </cell>
          <cell r="O132">
            <v>1522329.343933437</v>
          </cell>
          <cell r="P132">
            <v>5206979.5441478537</v>
          </cell>
          <cell r="Q132">
            <v>5668458.3114834903</v>
          </cell>
          <cell r="R132">
            <v>856418.37454942241</v>
          </cell>
          <cell r="S132">
            <v>6027896.9616493722</v>
          </cell>
          <cell r="T132">
            <v>0</v>
          </cell>
          <cell r="U132" t="str">
            <v xml:space="preserve">NORMAL    </v>
          </cell>
          <cell r="V132">
            <v>20060509</v>
          </cell>
          <cell r="W132">
            <v>1</v>
          </cell>
          <cell r="X132">
            <v>115359</v>
          </cell>
          <cell r="Y132">
            <v>81738</v>
          </cell>
          <cell r="Z132">
            <v>227681</v>
          </cell>
          <cell r="AA132">
            <v>4</v>
          </cell>
          <cell r="AB132" t="str">
            <v>EUR</v>
          </cell>
          <cell r="AC132" t="str">
            <v xml:space="preserve">               </v>
          </cell>
          <cell r="AD132">
            <v>5</v>
          </cell>
          <cell r="AE132">
            <v>2006</v>
          </cell>
          <cell r="AF132" t="str">
            <v>2T-2006</v>
          </cell>
        </row>
        <row r="133">
          <cell r="A133">
            <v>38845</v>
          </cell>
          <cell r="B133" t="str">
            <v xml:space="preserve">GRUPO          </v>
          </cell>
          <cell r="C133" t="str">
            <v xml:space="preserve">*    </v>
          </cell>
          <cell r="D133">
            <v>1.705251634120941E-6</v>
          </cell>
          <cell r="E133">
            <v>-118168320.7928479</v>
          </cell>
          <cell r="F133">
            <v>19327761.795873731</v>
          </cell>
          <cell r="G133">
            <v>1604134.567595274</v>
          </cell>
          <cell r="H133">
            <v>10125199.794800401</v>
          </cell>
          <cell r="I133">
            <v>-35427.78790133632</v>
          </cell>
          <cell r="J133">
            <v>5420962.1793533145</v>
          </cell>
          <cell r="K133">
            <v>3926727.913686581</v>
          </cell>
          <cell r="L133">
            <v>1329720.985181228</v>
          </cell>
          <cell r="M133">
            <v>25.08790895065513</v>
          </cell>
          <cell r="N133">
            <v>682213.38269731821</v>
          </cell>
          <cell r="O133">
            <v>1565021.4829062701</v>
          </cell>
          <cell r="P133">
            <v>5333123.2915940089</v>
          </cell>
          <cell r="Q133">
            <v>5209356.465971685</v>
          </cell>
          <cell r="R133">
            <v>1314312.366340203</v>
          </cell>
          <cell r="S133">
            <v>5866424.2589439154</v>
          </cell>
          <cell r="T133">
            <v>0</v>
          </cell>
          <cell r="U133" t="str">
            <v xml:space="preserve">NORMAL    </v>
          </cell>
          <cell r="V133">
            <v>20060511</v>
          </cell>
          <cell r="W133">
            <v>1</v>
          </cell>
          <cell r="X133">
            <v>116353</v>
          </cell>
          <cell r="Y133">
            <v>81493</v>
          </cell>
          <cell r="Z133">
            <v>228812</v>
          </cell>
          <cell r="AA133">
            <v>4</v>
          </cell>
          <cell r="AB133" t="str">
            <v>EUR</v>
          </cell>
          <cell r="AC133" t="str">
            <v xml:space="preserve">               </v>
          </cell>
          <cell r="AD133">
            <v>5</v>
          </cell>
          <cell r="AE133">
            <v>2006</v>
          </cell>
          <cell r="AF133" t="str">
            <v>2T-2006</v>
          </cell>
        </row>
        <row r="134">
          <cell r="A134">
            <v>38846</v>
          </cell>
          <cell r="B134" t="str">
            <v xml:space="preserve">GRUPO          </v>
          </cell>
          <cell r="C134" t="str">
            <v xml:space="preserve">*    </v>
          </cell>
          <cell r="D134">
            <v>-5.6983903050422662E-5</v>
          </cell>
          <cell r="E134">
            <v>-153341925.3679527</v>
          </cell>
          <cell r="F134">
            <v>22875639.773334932</v>
          </cell>
          <cell r="G134">
            <v>926370.43989035604</v>
          </cell>
          <cell r="H134">
            <v>15268115.21191697</v>
          </cell>
          <cell r="I134">
            <v>-750172.29975174181</v>
          </cell>
          <cell r="J134">
            <v>5799686.8662078148</v>
          </cell>
          <cell r="K134">
            <v>4265034.0197952231</v>
          </cell>
          <cell r="L134">
            <v>1247560.224938571</v>
          </cell>
          <cell r="M134">
            <v>197.8371572137863</v>
          </cell>
          <cell r="N134">
            <v>698821.04352991527</v>
          </cell>
          <cell r="O134">
            <v>1645758.207880751</v>
          </cell>
          <cell r="P134">
            <v>4950428.0444576619</v>
          </cell>
          <cell r="Q134">
            <v>10352280.23658004</v>
          </cell>
          <cell r="R134">
            <v>636548.23863528587</v>
          </cell>
          <cell r="S134">
            <v>10381751.17626022</v>
          </cell>
          <cell r="T134">
            <v>0</v>
          </cell>
          <cell r="U134" t="str">
            <v xml:space="preserve">NORMAL    </v>
          </cell>
          <cell r="V134">
            <v>20060510</v>
          </cell>
          <cell r="W134">
            <v>1</v>
          </cell>
          <cell r="X134">
            <v>117779</v>
          </cell>
          <cell r="Y134">
            <v>81711</v>
          </cell>
          <cell r="Z134">
            <v>230642</v>
          </cell>
          <cell r="AA134">
            <v>4</v>
          </cell>
          <cell r="AB134" t="str">
            <v>EUR</v>
          </cell>
          <cell r="AC134" t="str">
            <v xml:space="preserve">               </v>
          </cell>
          <cell r="AD134">
            <v>5</v>
          </cell>
          <cell r="AE134">
            <v>2006</v>
          </cell>
          <cell r="AF134" t="str">
            <v>2T-2006</v>
          </cell>
        </row>
        <row r="135">
          <cell r="A135">
            <v>38847</v>
          </cell>
          <cell r="B135" t="str">
            <v xml:space="preserve">GRUPO          </v>
          </cell>
          <cell r="C135" t="str">
            <v xml:space="preserve">*    </v>
          </cell>
          <cell r="D135">
            <v>7.4747949838638314E-6</v>
          </cell>
          <cell r="E135">
            <v>-138324987.74549189</v>
          </cell>
          <cell r="F135">
            <v>22105251.24261504</v>
          </cell>
          <cell r="G135">
            <v>890251.29105733009</v>
          </cell>
          <cell r="H135">
            <v>14652966.009964021</v>
          </cell>
          <cell r="I135">
            <v>-698626.87056909315</v>
          </cell>
          <cell r="J135">
            <v>5531558.4407293946</v>
          </cell>
          <cell r="K135">
            <v>3968242.8628425342</v>
          </cell>
          <cell r="L135">
            <v>1245374.9387217499</v>
          </cell>
          <cell r="M135">
            <v>197.7961886329316</v>
          </cell>
          <cell r="N135">
            <v>698821.04352991539</v>
          </cell>
          <cell r="O135">
            <v>1662305.0050360099</v>
          </cell>
          <cell r="P135">
            <v>4896702.3477444844</v>
          </cell>
          <cell r="Q135">
            <v>9737138.9790908191</v>
          </cell>
          <cell r="R135">
            <v>600429.08980226004</v>
          </cell>
          <cell r="S135">
            <v>9688007.4224480931</v>
          </cell>
          <cell r="T135">
            <v>0</v>
          </cell>
          <cell r="U135" t="str">
            <v xml:space="preserve">NORMAL    </v>
          </cell>
          <cell r="V135">
            <v>20060511</v>
          </cell>
          <cell r="W135">
            <v>1</v>
          </cell>
          <cell r="X135">
            <v>118062</v>
          </cell>
          <cell r="Y135">
            <v>81107</v>
          </cell>
          <cell r="Z135">
            <v>230321</v>
          </cell>
          <cell r="AA135">
            <v>4</v>
          </cell>
          <cell r="AB135" t="str">
            <v>EUR</v>
          </cell>
          <cell r="AC135" t="str">
            <v xml:space="preserve">               </v>
          </cell>
          <cell r="AD135">
            <v>5</v>
          </cell>
          <cell r="AE135">
            <v>2006</v>
          </cell>
          <cell r="AF135" t="str">
            <v>2T-2006</v>
          </cell>
        </row>
        <row r="136">
          <cell r="A136">
            <v>38848</v>
          </cell>
          <cell r="B136" t="str">
            <v xml:space="preserve">GRUPO          </v>
          </cell>
          <cell r="C136" t="str">
            <v xml:space="preserve">*    </v>
          </cell>
          <cell r="D136">
            <v>-3.0988827347755432E-5</v>
          </cell>
          <cell r="E136">
            <v>-54114951.494433694</v>
          </cell>
          <cell r="F136">
            <v>16931557.996324342</v>
          </cell>
          <cell r="G136">
            <v>808629.59191188391</v>
          </cell>
          <cell r="H136">
            <v>8464270.5522265304</v>
          </cell>
          <cell r="I136">
            <v>31957.325269840661</v>
          </cell>
          <cell r="J136">
            <v>5258601.4686262934</v>
          </cell>
          <cell r="K136">
            <v>3669769.8680635272</v>
          </cell>
          <cell r="L136">
            <v>970093.66178867535</v>
          </cell>
          <cell r="M136">
            <v>24.492437374523139</v>
          </cell>
          <cell r="N136">
            <v>850782.8558029905</v>
          </cell>
          <cell r="O136">
            <v>1752597.9896287711</v>
          </cell>
          <cell r="P136">
            <v>4792138.023563521</v>
          </cell>
          <cell r="Q136">
            <v>3548428.282973296</v>
          </cell>
          <cell r="R136">
            <v>518807.39065681392</v>
          </cell>
          <cell r="S136">
            <v>3721767.8114692438</v>
          </cell>
          <cell r="T136">
            <v>0</v>
          </cell>
          <cell r="U136" t="str">
            <v xml:space="preserve">NORMAL    </v>
          </cell>
          <cell r="V136">
            <v>20060519</v>
          </cell>
          <cell r="W136">
            <v>1</v>
          </cell>
          <cell r="X136">
            <v>81493</v>
          </cell>
          <cell r="Y136">
            <v>81608</v>
          </cell>
          <cell r="Z136">
            <v>192755</v>
          </cell>
          <cell r="AA136">
            <v>4</v>
          </cell>
          <cell r="AB136" t="str">
            <v>EUR</v>
          </cell>
          <cell r="AC136" t="str">
            <v xml:space="preserve">               </v>
          </cell>
          <cell r="AD136">
            <v>5</v>
          </cell>
          <cell r="AE136">
            <v>2006</v>
          </cell>
          <cell r="AF136" t="str">
            <v>2T-2006</v>
          </cell>
        </row>
        <row r="137">
          <cell r="A137">
            <v>38849</v>
          </cell>
          <cell r="B137" t="str">
            <v xml:space="preserve">GRUPO          </v>
          </cell>
          <cell r="C137" t="str">
            <v xml:space="preserve">*    </v>
          </cell>
          <cell r="D137">
            <v>-3.303401172161101E-6</v>
          </cell>
          <cell r="E137">
            <v>-158184939.7624951</v>
          </cell>
          <cell r="F137">
            <v>21509963.669415861</v>
          </cell>
          <cell r="G137">
            <v>1379641.6664352401</v>
          </cell>
          <cell r="H137">
            <v>12873080.62677685</v>
          </cell>
          <cell r="I137">
            <v>-457209.33977284282</v>
          </cell>
          <cell r="J137">
            <v>7113437.365460379</v>
          </cell>
          <cell r="K137">
            <v>5579463.6530173803</v>
          </cell>
          <cell r="L137">
            <v>1140051.51470301</v>
          </cell>
          <cell r="M137">
            <v>25.543669006862281</v>
          </cell>
          <cell r="N137">
            <v>810477.79267187743</v>
          </cell>
          <cell r="O137">
            <v>1708513.5576327241</v>
          </cell>
          <cell r="P137">
            <v>4359473.8181948196</v>
          </cell>
          <cell r="Q137">
            <v>7957234.6941855326</v>
          </cell>
          <cell r="R137">
            <v>1089819.46518017</v>
          </cell>
          <cell r="S137">
            <v>8288163.5821155971</v>
          </cell>
          <cell r="T137">
            <v>0</v>
          </cell>
          <cell r="U137" t="str">
            <v xml:space="preserve">NORMAL    </v>
          </cell>
          <cell r="V137">
            <v>20060517</v>
          </cell>
          <cell r="W137">
            <v>1</v>
          </cell>
          <cell r="X137">
            <v>119245</v>
          </cell>
          <cell r="Y137">
            <v>83882</v>
          </cell>
          <cell r="Z137">
            <v>235083</v>
          </cell>
          <cell r="AA137">
            <v>4</v>
          </cell>
          <cell r="AB137" t="str">
            <v>EUR</v>
          </cell>
          <cell r="AC137" t="str">
            <v xml:space="preserve">               </v>
          </cell>
          <cell r="AD137">
            <v>5</v>
          </cell>
          <cell r="AE137">
            <v>2006</v>
          </cell>
          <cell r="AF137" t="str">
            <v>2T-2006</v>
          </cell>
        </row>
        <row r="138">
          <cell r="A138">
            <v>38852</v>
          </cell>
          <cell r="B138" t="str">
            <v xml:space="preserve">GRUPO          </v>
          </cell>
          <cell r="C138" t="str">
            <v xml:space="preserve">*    </v>
          </cell>
          <cell r="D138">
            <v>-2.5476329028606411E-5</v>
          </cell>
          <cell r="E138">
            <v>-136324610.0322471</v>
          </cell>
          <cell r="F138">
            <v>22536408.197906319</v>
          </cell>
          <cell r="G138">
            <v>986794.32371211005</v>
          </cell>
          <cell r="H138">
            <v>12266851.085128549</v>
          </cell>
          <cell r="I138">
            <v>-309609.46744897118</v>
          </cell>
          <cell r="J138">
            <v>7855006.0717770476</v>
          </cell>
          <cell r="K138">
            <v>6271388.779205204</v>
          </cell>
          <cell r="L138">
            <v>1203620.4961519539</v>
          </cell>
          <cell r="M138">
            <v>26.728607811266439</v>
          </cell>
          <cell r="N138">
            <v>916347.56881446647</v>
          </cell>
          <cell r="O138">
            <v>1758983.026364516</v>
          </cell>
          <cell r="P138">
            <v>4979123.9968037736</v>
          </cell>
          <cell r="Q138">
            <v>7351004.8014111798</v>
          </cell>
          <cell r="R138">
            <v>696972.12245704001</v>
          </cell>
          <cell r="S138">
            <v>7511398.7158503467</v>
          </cell>
          <cell r="T138">
            <v>0</v>
          </cell>
          <cell r="U138" t="str">
            <v xml:space="preserve">NORMAL    </v>
          </cell>
          <cell r="V138">
            <v>20060516</v>
          </cell>
          <cell r="W138">
            <v>1</v>
          </cell>
          <cell r="X138">
            <v>118173</v>
          </cell>
          <cell r="Y138">
            <v>83849</v>
          </cell>
          <cell r="Z138">
            <v>234593</v>
          </cell>
          <cell r="AA138">
            <v>4</v>
          </cell>
          <cell r="AB138" t="str">
            <v>EUR</v>
          </cell>
          <cell r="AC138" t="str">
            <v xml:space="preserve">               </v>
          </cell>
          <cell r="AD138">
            <v>5</v>
          </cell>
          <cell r="AE138">
            <v>2006</v>
          </cell>
          <cell r="AF138" t="str">
            <v>2T-2006</v>
          </cell>
        </row>
        <row r="139">
          <cell r="A139">
            <v>38853</v>
          </cell>
          <cell r="B139" t="str">
            <v xml:space="preserve">GRUPO          </v>
          </cell>
          <cell r="C139" t="str">
            <v xml:space="preserve">*    </v>
          </cell>
          <cell r="D139">
            <v>-3.5345554351806641E-5</v>
          </cell>
          <cell r="E139">
            <v>-115309404.6215145</v>
          </cell>
          <cell r="F139">
            <v>22785421.744460419</v>
          </cell>
          <cell r="G139">
            <v>1055069.256189493</v>
          </cell>
          <cell r="H139">
            <v>11905303.055218579</v>
          </cell>
          <cell r="I139">
            <v>-148061.75906645969</v>
          </cell>
          <cell r="J139">
            <v>7935487.9712703377</v>
          </cell>
          <cell r="K139">
            <v>6459450.2249764167</v>
          </cell>
          <cell r="L139">
            <v>1203182.727923139</v>
          </cell>
          <cell r="M139">
            <v>26.699773786397611</v>
          </cell>
          <cell r="N139">
            <v>914884.89458253502</v>
          </cell>
          <cell r="O139">
            <v>1654758.7587366691</v>
          </cell>
          <cell r="P139">
            <v>5205223.7623296129</v>
          </cell>
          <cell r="Q139">
            <v>6989456.5086362567</v>
          </cell>
          <cell r="R139">
            <v>765247.0549344226</v>
          </cell>
          <cell r="S139">
            <v>7025488.7103893496</v>
          </cell>
          <cell r="T139">
            <v>0</v>
          </cell>
          <cell r="U139" t="str">
            <v xml:space="preserve">NORMAL    </v>
          </cell>
          <cell r="V139">
            <v>20060517</v>
          </cell>
          <cell r="W139">
            <v>1</v>
          </cell>
          <cell r="X139">
            <v>117935</v>
          </cell>
          <cell r="Y139">
            <v>84405</v>
          </cell>
          <cell r="Z139">
            <v>234658</v>
          </cell>
          <cell r="AA139">
            <v>4</v>
          </cell>
          <cell r="AB139" t="str">
            <v>EUR</v>
          </cell>
          <cell r="AC139" t="str">
            <v xml:space="preserve">               </v>
          </cell>
          <cell r="AD139">
            <v>5</v>
          </cell>
          <cell r="AE139">
            <v>2006</v>
          </cell>
          <cell r="AF139" t="str">
            <v>2T-2006</v>
          </cell>
        </row>
        <row r="140">
          <cell r="A140">
            <v>38854</v>
          </cell>
          <cell r="B140" t="str">
            <v xml:space="preserve">GRUPO          </v>
          </cell>
          <cell r="C140" t="str">
            <v xml:space="preserve">*    </v>
          </cell>
          <cell r="D140">
            <v>-1.250095665454865E-4</v>
          </cell>
          <cell r="E140">
            <v>-125052287.2115351</v>
          </cell>
          <cell r="F140">
            <v>22847384.95420748</v>
          </cell>
          <cell r="G140">
            <v>1385191.354844427</v>
          </cell>
          <cell r="H140">
            <v>11591984.17977692</v>
          </cell>
          <cell r="I140">
            <v>772594.85880448949</v>
          </cell>
          <cell r="J140">
            <v>7889427.0179005312</v>
          </cell>
          <cell r="K140">
            <v>6611711.6191417063</v>
          </cell>
          <cell r="L140">
            <v>1141661.718495311</v>
          </cell>
          <cell r="M140">
            <v>26.0054554512724</v>
          </cell>
          <cell r="N140">
            <v>885697.54143175529</v>
          </cell>
          <cell r="O140">
            <v>1469694.687784239</v>
          </cell>
          <cell r="P140">
            <v>5704055.0126127824</v>
          </cell>
          <cell r="Q140">
            <v>6821819.5155828167</v>
          </cell>
          <cell r="R140">
            <v>1095369.1535893569</v>
          </cell>
          <cell r="S140">
            <v>7173876.3941612942</v>
          </cell>
          <cell r="T140">
            <v>0</v>
          </cell>
          <cell r="U140" t="str">
            <v xml:space="preserve">NORMAL    </v>
          </cell>
          <cell r="V140">
            <v>20060518</v>
          </cell>
          <cell r="W140">
            <v>1</v>
          </cell>
          <cell r="X140">
            <v>119036</v>
          </cell>
          <cell r="Y140">
            <v>70705</v>
          </cell>
          <cell r="Z140">
            <v>235760</v>
          </cell>
          <cell r="AA140">
            <v>4</v>
          </cell>
          <cell r="AB140" t="str">
            <v>EUR</v>
          </cell>
          <cell r="AC140" t="str">
            <v xml:space="preserve">               </v>
          </cell>
          <cell r="AD140">
            <v>5</v>
          </cell>
          <cell r="AE140">
            <v>2006</v>
          </cell>
          <cell r="AF140" t="str">
            <v>2T-2006</v>
          </cell>
        </row>
        <row r="141">
          <cell r="A141">
            <v>38855</v>
          </cell>
          <cell r="B141" t="str">
            <v xml:space="preserve">GRUPO          </v>
          </cell>
          <cell r="C141" t="str">
            <v xml:space="preserve">*    </v>
          </cell>
          <cell r="D141">
            <v>-7.3313713073730455E-5</v>
          </cell>
          <cell r="E141">
            <v>-101475894.5019111</v>
          </cell>
          <cell r="F141">
            <v>21515158.59806462</v>
          </cell>
          <cell r="G141">
            <v>1321077.613372033</v>
          </cell>
          <cell r="H141">
            <v>10130248.05464055</v>
          </cell>
          <cell r="I141">
            <v>319754.7088285666</v>
          </cell>
          <cell r="J141">
            <v>8206356.9150733231</v>
          </cell>
          <cell r="K141">
            <v>6823884.0011510048</v>
          </cell>
          <cell r="L141">
            <v>1145903.426123332</v>
          </cell>
          <cell r="M141">
            <v>25.229439688960881</v>
          </cell>
          <cell r="N141">
            <v>896488.33427929273</v>
          </cell>
          <cell r="O141">
            <v>1576750.85108664</v>
          </cell>
          <cell r="P141">
            <v>5598959.5110843796</v>
          </cell>
          <cell r="Q141">
            <v>5235424.3858687999</v>
          </cell>
          <cell r="R141">
            <v>1031255.412116962</v>
          </cell>
          <cell r="S141">
            <v>5292747.3820154862</v>
          </cell>
          <cell r="T141">
            <v>0</v>
          </cell>
          <cell r="U141" t="str">
            <v xml:space="preserve">NORMAL    </v>
          </cell>
          <cell r="V141">
            <v>20060526</v>
          </cell>
          <cell r="W141">
            <v>1</v>
          </cell>
          <cell r="X141">
            <v>118376</v>
          </cell>
          <cell r="Y141">
            <v>72051</v>
          </cell>
          <cell r="Z141">
            <v>237377</v>
          </cell>
          <cell r="AA141">
            <v>4</v>
          </cell>
          <cell r="AB141" t="str">
            <v>EUR</v>
          </cell>
          <cell r="AC141" t="str">
            <v xml:space="preserve">               </v>
          </cell>
          <cell r="AD141">
            <v>5</v>
          </cell>
          <cell r="AE141">
            <v>2006</v>
          </cell>
          <cell r="AF141" t="str">
            <v>2T-2006</v>
          </cell>
        </row>
        <row r="142">
          <cell r="A142">
            <v>38856</v>
          </cell>
          <cell r="B142" t="str">
            <v xml:space="preserve">GRUPO          </v>
          </cell>
          <cell r="C142" t="str">
            <v xml:space="preserve">*    </v>
          </cell>
          <cell r="D142">
            <v>1.27681065350771E-4</v>
          </cell>
          <cell r="E142">
            <v>-104111272.3534127</v>
          </cell>
          <cell r="F142">
            <v>22275627.679147352</v>
          </cell>
          <cell r="G142">
            <v>1293597.238403793</v>
          </cell>
          <cell r="H142">
            <v>10336768.448391691</v>
          </cell>
          <cell r="I142">
            <v>501801.50730117958</v>
          </cell>
          <cell r="J142">
            <v>8379065.6172859874</v>
          </cell>
          <cell r="K142">
            <v>6934859.6858226703</v>
          </cell>
          <cell r="L142">
            <v>1176595.680730632</v>
          </cell>
          <cell r="M142">
            <v>25.705376318776722</v>
          </cell>
          <cell r="N142">
            <v>906618.19727942324</v>
          </cell>
          <cell r="O142">
            <v>1634923.34234379</v>
          </cell>
          <cell r="P142">
            <v>5793011.446374177</v>
          </cell>
          <cell r="Q142">
            <v>5229321.0317957979</v>
          </cell>
          <cell r="R142">
            <v>1003775.037148724</v>
          </cell>
          <cell r="S142">
            <v>5252883.9862614479</v>
          </cell>
          <cell r="T142">
            <v>0</v>
          </cell>
          <cell r="U142" t="str">
            <v xml:space="preserve">NORMAL    </v>
          </cell>
          <cell r="V142">
            <v>20060524</v>
          </cell>
          <cell r="W142">
            <v>1</v>
          </cell>
          <cell r="X142">
            <v>118724</v>
          </cell>
          <cell r="Y142">
            <v>72400</v>
          </cell>
          <cell r="Z142">
            <v>238768</v>
          </cell>
          <cell r="AA142">
            <v>4</v>
          </cell>
          <cell r="AB142" t="str">
            <v>EUR</v>
          </cell>
          <cell r="AC142" t="str">
            <v xml:space="preserve">               </v>
          </cell>
          <cell r="AD142">
            <v>5</v>
          </cell>
          <cell r="AE142">
            <v>2006</v>
          </cell>
          <cell r="AF142" t="str">
            <v>2T-2006</v>
          </cell>
        </row>
        <row r="143">
          <cell r="A143">
            <v>38859</v>
          </cell>
          <cell r="B143" t="str">
            <v xml:space="preserve">GRUPO          </v>
          </cell>
          <cell r="C143" t="str">
            <v xml:space="preserve">*    </v>
          </cell>
          <cell r="D143">
            <v>-5.2340328693389893E-5</v>
          </cell>
          <cell r="E143">
            <v>-105621321.15682741</v>
          </cell>
          <cell r="F143">
            <v>24480101.65934797</v>
          </cell>
          <cell r="G143">
            <v>1680099.985309324</v>
          </cell>
          <cell r="H143">
            <v>10362957.475501901</v>
          </cell>
          <cell r="I143">
            <v>368789.72210621828</v>
          </cell>
          <cell r="J143">
            <v>9568485.6441475619</v>
          </cell>
          <cell r="K143">
            <v>8381959.7129196506</v>
          </cell>
          <cell r="L143">
            <v>1098111.341220431</v>
          </cell>
          <cell r="M143">
            <v>25.374850219241772</v>
          </cell>
          <cell r="N143">
            <v>952016.35245861346</v>
          </cell>
          <cell r="O143">
            <v>1404722.976300339</v>
          </cell>
          <cell r="P143">
            <v>6303835.4138861736</v>
          </cell>
          <cell r="Q143">
            <v>5255509.0679298174</v>
          </cell>
          <cell r="R143">
            <v>1390277.7840542539</v>
          </cell>
          <cell r="S143">
            <v>5132692.63467394</v>
          </cell>
          <cell r="T143">
            <v>0</v>
          </cell>
          <cell r="U143" t="str">
            <v xml:space="preserve">NORMAL    </v>
          </cell>
          <cell r="V143">
            <v>20060523</v>
          </cell>
          <cell r="W143">
            <v>1</v>
          </cell>
          <cell r="X143">
            <v>117777</v>
          </cell>
          <cell r="Y143">
            <v>72338</v>
          </cell>
          <cell r="Z143">
            <v>238599</v>
          </cell>
          <cell r="AA143">
            <v>4</v>
          </cell>
          <cell r="AB143" t="str">
            <v>EUR</v>
          </cell>
          <cell r="AC143" t="str">
            <v xml:space="preserve">               </v>
          </cell>
          <cell r="AD143">
            <v>5</v>
          </cell>
          <cell r="AE143">
            <v>2006</v>
          </cell>
          <cell r="AF143" t="str">
            <v>2T-2006</v>
          </cell>
        </row>
        <row r="144">
          <cell r="A144">
            <v>38860</v>
          </cell>
          <cell r="B144" t="str">
            <v xml:space="preserve">GRUPO          </v>
          </cell>
          <cell r="C144" t="str">
            <v xml:space="preserve">*    </v>
          </cell>
          <cell r="D144">
            <v>-5.5152922868728638E-5</v>
          </cell>
          <cell r="E144">
            <v>-119382553.6960251</v>
          </cell>
          <cell r="F144">
            <v>23896815.708317909</v>
          </cell>
          <cell r="G144">
            <v>1456562.799193549</v>
          </cell>
          <cell r="H144">
            <v>10894958.750869021</v>
          </cell>
          <cell r="I144">
            <v>496152.27588594152</v>
          </cell>
          <cell r="J144">
            <v>8773200.0352408681</v>
          </cell>
          <cell r="K144">
            <v>7453708.881306909</v>
          </cell>
          <cell r="L144">
            <v>1260597.9930534831</v>
          </cell>
          <cell r="M144">
            <v>26.31026095354963</v>
          </cell>
          <cell r="N144">
            <v>264008.79421629233</v>
          </cell>
          <cell r="O144">
            <v>1503466.4704597041</v>
          </cell>
          <cell r="P144">
            <v>6116679.7839956591</v>
          </cell>
          <cell r="Q144">
            <v>5787509.5259022117</v>
          </cell>
          <cell r="R144">
            <v>1166740.5979384789</v>
          </cell>
          <cell r="S144">
            <v>5593673.4050059253</v>
          </cell>
          <cell r="T144">
            <v>0</v>
          </cell>
          <cell r="U144" t="str">
            <v xml:space="preserve">NORMAL    </v>
          </cell>
          <cell r="V144">
            <v>20060524</v>
          </cell>
          <cell r="W144">
            <v>1</v>
          </cell>
          <cell r="X144">
            <v>119922</v>
          </cell>
          <cell r="Y144">
            <v>72686</v>
          </cell>
          <cell r="Z144">
            <v>241360</v>
          </cell>
          <cell r="AA144">
            <v>4</v>
          </cell>
          <cell r="AB144" t="str">
            <v>EUR</v>
          </cell>
          <cell r="AC144" t="str">
            <v xml:space="preserve">               </v>
          </cell>
          <cell r="AD144">
            <v>5</v>
          </cell>
          <cell r="AE144">
            <v>2006</v>
          </cell>
          <cell r="AF144" t="str">
            <v>2T-2006</v>
          </cell>
        </row>
        <row r="145">
          <cell r="A145">
            <v>38862</v>
          </cell>
          <cell r="B145" t="str">
            <v xml:space="preserve">GRUPO          </v>
          </cell>
          <cell r="C145" t="str">
            <v xml:space="preserve">*    </v>
          </cell>
          <cell r="D145">
            <v>-4.6659260988235467E-5</v>
          </cell>
          <cell r="E145">
            <v>-71337247.686652735</v>
          </cell>
          <cell r="F145">
            <v>22388835.416884169</v>
          </cell>
          <cell r="G145">
            <v>1428608.2358620609</v>
          </cell>
          <cell r="H145">
            <v>8906129.3872993346</v>
          </cell>
          <cell r="I145">
            <v>780185.54579005716</v>
          </cell>
          <cell r="J145">
            <v>8607782.7906567585</v>
          </cell>
          <cell r="K145">
            <v>7277276.0795110464</v>
          </cell>
          <cell r="L145">
            <v>1213360.6913274101</v>
          </cell>
          <cell r="M145">
            <v>352.97062194338218</v>
          </cell>
          <cell r="N145">
            <v>461248.25883716648</v>
          </cell>
          <cell r="O145">
            <v>1519868.801252339</v>
          </cell>
          <cell r="P145">
            <v>6147631.9478704864</v>
          </cell>
          <cell r="Q145">
            <v>3794222.8651498882</v>
          </cell>
          <cell r="R145">
            <v>1138786.0346069911</v>
          </cell>
          <cell r="S145">
            <v>4239327.7665289855</v>
          </cell>
          <cell r="T145">
            <v>0</v>
          </cell>
          <cell r="U145" t="str">
            <v xml:space="preserve">NORMAL    </v>
          </cell>
          <cell r="V145">
            <v>20060526</v>
          </cell>
          <cell r="W145">
            <v>1</v>
          </cell>
          <cell r="X145">
            <v>129820</v>
          </cell>
          <cell r="Y145">
            <v>73098</v>
          </cell>
          <cell r="Z145">
            <v>252044</v>
          </cell>
          <cell r="AA145">
            <v>4</v>
          </cell>
          <cell r="AB145" t="str">
            <v>EUR</v>
          </cell>
          <cell r="AC145" t="str">
            <v xml:space="preserve">               </v>
          </cell>
          <cell r="AD145">
            <v>5</v>
          </cell>
          <cell r="AE145">
            <v>2006</v>
          </cell>
          <cell r="AF145" t="str">
            <v>2T-2006</v>
          </cell>
        </row>
        <row r="146">
          <cell r="A146">
            <v>38863</v>
          </cell>
          <cell r="B146" t="str">
            <v xml:space="preserve">GRUPO          </v>
          </cell>
          <cell r="C146" t="str">
            <v xml:space="preserve">*    </v>
          </cell>
          <cell r="D146">
            <v>4.6518165618181229E-5</v>
          </cell>
          <cell r="E146">
            <v>-87602292.951740071</v>
          </cell>
          <cell r="F146">
            <v>21375139.920779832</v>
          </cell>
          <cell r="G146">
            <v>1467733.3718194331</v>
          </cell>
          <cell r="H146">
            <v>8498827.7377046328</v>
          </cell>
          <cell r="I146">
            <v>689319.25197333656</v>
          </cell>
          <cell r="J146">
            <v>7925246.1824862361</v>
          </cell>
          <cell r="K146">
            <v>6613105.6381406942</v>
          </cell>
          <cell r="L146">
            <v>1233850.385352466</v>
          </cell>
          <cell r="M146">
            <v>352.98827725555321</v>
          </cell>
          <cell r="N146">
            <v>451627.61351261061</v>
          </cell>
          <cell r="O146">
            <v>1487843.625390118</v>
          </cell>
          <cell r="P146">
            <v>6203659.5453177663</v>
          </cell>
          <cell r="Q146">
            <v>3386897.3884676541</v>
          </cell>
          <cell r="R146">
            <v>1177911.170564363</v>
          </cell>
          <cell r="S146">
            <v>3617133.4242629958</v>
          </cell>
          <cell r="T146">
            <v>0</v>
          </cell>
          <cell r="U146" t="str">
            <v xml:space="preserve">NORMAL    </v>
          </cell>
          <cell r="V146">
            <v>20060529</v>
          </cell>
          <cell r="W146">
            <v>1</v>
          </cell>
          <cell r="X146">
            <v>130897</v>
          </cell>
          <cell r="Y146">
            <v>73483</v>
          </cell>
          <cell r="Z146">
            <v>253783</v>
          </cell>
          <cell r="AA146">
            <v>4</v>
          </cell>
          <cell r="AB146" t="str">
            <v>EUR</v>
          </cell>
          <cell r="AC146" t="str">
            <v xml:space="preserve">               </v>
          </cell>
          <cell r="AD146">
            <v>5</v>
          </cell>
          <cell r="AE146">
            <v>2006</v>
          </cell>
          <cell r="AF146" t="str">
            <v>2T-2006</v>
          </cell>
        </row>
        <row r="147">
          <cell r="A147">
            <v>38866</v>
          </cell>
          <cell r="B147" t="str">
            <v xml:space="preserve">GRUPO          </v>
          </cell>
          <cell r="C147" t="str">
            <v xml:space="preserve">*    </v>
          </cell>
          <cell r="D147">
            <v>-2.3262575268745419E-5</v>
          </cell>
          <cell r="E147">
            <v>-83302221.62853834</v>
          </cell>
          <cell r="F147">
            <v>19726905.689169019</v>
          </cell>
          <cell r="G147">
            <v>2079891.899967209</v>
          </cell>
          <cell r="H147">
            <v>8332658.8490314595</v>
          </cell>
          <cell r="I147">
            <v>564665.75329554593</v>
          </cell>
          <cell r="J147">
            <v>7255933.5008866126</v>
          </cell>
          <cell r="K147">
            <v>6025573.4491747087</v>
          </cell>
          <cell r="L147">
            <v>1277562.837616933</v>
          </cell>
          <cell r="M147">
            <v>25.964843091544541</v>
          </cell>
          <cell r="N147">
            <v>455361.33619740279</v>
          </cell>
          <cell r="O147">
            <v>1386234.439043741</v>
          </cell>
          <cell r="P147">
            <v>5872229.1378671071</v>
          </cell>
          <cell r="Q147">
            <v>3220616.237278535</v>
          </cell>
          <cell r="R147">
            <v>1790069.6987121389</v>
          </cell>
          <cell r="S147">
            <v>3513897.6906503332</v>
          </cell>
          <cell r="T147">
            <v>0</v>
          </cell>
          <cell r="U147" t="str">
            <v xml:space="preserve">NORMAL    </v>
          </cell>
          <cell r="V147">
            <v>20060530</v>
          </cell>
          <cell r="W147">
            <v>1</v>
          </cell>
          <cell r="X147">
            <v>127704</v>
          </cell>
          <cell r="Y147">
            <v>73968</v>
          </cell>
          <cell r="Z147">
            <v>250252</v>
          </cell>
          <cell r="AA147">
            <v>4</v>
          </cell>
          <cell r="AB147" t="str">
            <v>EUR</v>
          </cell>
          <cell r="AC147" t="str">
            <v xml:space="preserve">               </v>
          </cell>
          <cell r="AD147">
            <v>5</v>
          </cell>
          <cell r="AE147">
            <v>2006</v>
          </cell>
          <cell r="AF147" t="str">
            <v>2T-2006</v>
          </cell>
        </row>
        <row r="148">
          <cell r="A148">
            <v>38867</v>
          </cell>
          <cell r="B148" t="str">
            <v xml:space="preserve">GRUPO          </v>
          </cell>
          <cell r="C148" t="str">
            <v xml:space="preserve">*    </v>
          </cell>
          <cell r="D148">
            <v>-2.5689601898193359E-5</v>
          </cell>
          <cell r="E148">
            <v>-114620214.77896839</v>
          </cell>
          <cell r="F148">
            <v>22538766.910172239</v>
          </cell>
          <cell r="G148">
            <v>1560819.766903681</v>
          </cell>
          <cell r="H148">
            <v>10863588.097385241</v>
          </cell>
          <cell r="I148">
            <v>-281736.76874112431</v>
          </cell>
          <cell r="J148">
            <v>7323629.0356588792</v>
          </cell>
          <cell r="K148">
            <v>5949619.3911562702</v>
          </cell>
          <cell r="L148">
            <v>1106717.407303283</v>
          </cell>
          <cell r="M148">
            <v>25.814812086165151</v>
          </cell>
          <cell r="N148">
            <v>504980.8345249439</v>
          </cell>
          <cell r="O148">
            <v>1561774.253265277</v>
          </cell>
          <cell r="P148">
            <v>5942190.7981707826</v>
          </cell>
          <cell r="Q148">
            <v>5751540.1417130856</v>
          </cell>
          <cell r="R148">
            <v>1270997.5656486109</v>
          </cell>
          <cell r="S148">
            <v>5457318.932548143</v>
          </cell>
          <cell r="T148">
            <v>0</v>
          </cell>
          <cell r="U148" t="str">
            <v xml:space="preserve">NORMAL    </v>
          </cell>
          <cell r="V148">
            <v>20060531</v>
          </cell>
          <cell r="W148">
            <v>1</v>
          </cell>
          <cell r="X148">
            <v>129392</v>
          </cell>
          <cell r="Y148">
            <v>74411</v>
          </cell>
          <cell r="Z148">
            <v>253710</v>
          </cell>
          <cell r="AA148">
            <v>4</v>
          </cell>
          <cell r="AB148" t="str">
            <v>EUR</v>
          </cell>
          <cell r="AC148" t="str">
            <v xml:space="preserve">               </v>
          </cell>
          <cell r="AD148">
            <v>5</v>
          </cell>
          <cell r="AE148">
            <v>2006</v>
          </cell>
          <cell r="AF148" t="str">
            <v>2T-2006</v>
          </cell>
        </row>
        <row r="149">
          <cell r="A149">
            <v>38868</v>
          </cell>
          <cell r="B149" t="str">
            <v xml:space="preserve">GRUPO          </v>
          </cell>
          <cell r="C149" t="str">
            <v xml:space="preserve">*    </v>
          </cell>
          <cell r="D149">
            <v>2.6382692158222188E-4</v>
          </cell>
          <cell r="E149">
            <v>-105165816.2281483</v>
          </cell>
          <cell r="F149">
            <v>22647555.280182201</v>
          </cell>
          <cell r="G149">
            <v>805856.50003561494</v>
          </cell>
          <cell r="H149">
            <v>12045359.349190271</v>
          </cell>
          <cell r="I149">
            <v>-314764.51967450703</v>
          </cell>
          <cell r="J149">
            <v>5745123.6473321971</v>
          </cell>
          <cell r="K149">
            <v>4613521.4533760194</v>
          </cell>
          <cell r="L149">
            <v>1058631.470007475</v>
          </cell>
          <cell r="M149">
            <v>25.08538367342296</v>
          </cell>
          <cell r="N149">
            <v>548636.84622017085</v>
          </cell>
          <cell r="O149">
            <v>1046656.337075355</v>
          </cell>
          <cell r="P149">
            <v>5682428.5009994833</v>
          </cell>
          <cell r="Q149">
            <v>6858300.2396767009</v>
          </cell>
          <cell r="R149">
            <v>770902.13180527487</v>
          </cell>
          <cell r="S149">
            <v>7256409.1643297123</v>
          </cell>
          <cell r="T149">
            <v>0</v>
          </cell>
          <cell r="U149" t="str">
            <v xml:space="preserve">NORMAL    </v>
          </cell>
          <cell r="V149">
            <v>20060607</v>
          </cell>
          <cell r="W149">
            <v>1</v>
          </cell>
          <cell r="X149">
            <v>128781</v>
          </cell>
          <cell r="Y149">
            <v>75181</v>
          </cell>
          <cell r="Z149">
            <v>254636</v>
          </cell>
          <cell r="AA149">
            <v>4</v>
          </cell>
          <cell r="AB149" t="str">
            <v>EUR</v>
          </cell>
          <cell r="AC149" t="str">
            <v xml:space="preserve">ANUAL          </v>
          </cell>
          <cell r="AD149">
            <v>5</v>
          </cell>
          <cell r="AE149">
            <v>2006</v>
          </cell>
          <cell r="AF149" t="str">
            <v>2T-2006</v>
          </cell>
        </row>
        <row r="150">
          <cell r="A150">
            <v>38869</v>
          </cell>
          <cell r="B150" t="str">
            <v xml:space="preserve">GRUPO          </v>
          </cell>
          <cell r="C150" t="str">
            <v xml:space="preserve">*    </v>
          </cell>
          <cell r="D150">
            <v>5.3990632295608521E-5</v>
          </cell>
          <cell r="E150">
            <v>-99889233.278588206</v>
          </cell>
          <cell r="F150">
            <v>23924292.46092752</v>
          </cell>
          <cell r="G150">
            <v>853516.68978573976</v>
          </cell>
          <cell r="H150">
            <v>13583600.87537384</v>
          </cell>
          <cell r="I150">
            <v>-371686.00584471028</v>
          </cell>
          <cell r="J150">
            <v>5538613.7674336759</v>
          </cell>
          <cell r="K150">
            <v>4500536.7832261827</v>
          </cell>
          <cell r="L150">
            <v>1106722.343124111</v>
          </cell>
          <cell r="M150">
            <v>24.546247008079131</v>
          </cell>
          <cell r="N150">
            <v>525643.43908780837</v>
          </cell>
          <cell r="O150">
            <v>938952.11288014916</v>
          </cell>
          <cell r="P150">
            <v>5592937.7606321555</v>
          </cell>
          <cell r="Q150">
            <v>8227016.0681659486</v>
          </cell>
          <cell r="R150">
            <v>818562.32155539992</v>
          </cell>
          <cell r="S150">
            <v>8795094.9003444016</v>
          </cell>
          <cell r="T150">
            <v>0</v>
          </cell>
          <cell r="U150" t="str">
            <v xml:space="preserve">NORMAL    </v>
          </cell>
          <cell r="V150">
            <v>20060614</v>
          </cell>
          <cell r="W150">
            <v>1</v>
          </cell>
          <cell r="X150">
            <v>129159</v>
          </cell>
          <cell r="Y150">
            <v>75640</v>
          </cell>
          <cell r="Z150">
            <v>255609</v>
          </cell>
          <cell r="AA150">
            <v>4</v>
          </cell>
          <cell r="AB150" t="str">
            <v>EUR</v>
          </cell>
          <cell r="AC150" t="str">
            <v xml:space="preserve">               </v>
          </cell>
          <cell r="AD150">
            <v>6</v>
          </cell>
          <cell r="AE150">
            <v>2006</v>
          </cell>
          <cell r="AF150" t="str">
            <v>2T-2006</v>
          </cell>
        </row>
        <row r="151">
          <cell r="A151">
            <v>38870</v>
          </cell>
          <cell r="B151" t="str">
            <v xml:space="preserve">GRUPO          </v>
          </cell>
          <cell r="C151" t="str">
            <v xml:space="preserve">*    </v>
          </cell>
          <cell r="D151">
            <v>2.1642539650201801E-5</v>
          </cell>
          <cell r="E151">
            <v>-102649906.1324771</v>
          </cell>
          <cell r="F151">
            <v>24606573.504243322</v>
          </cell>
          <cell r="G151">
            <v>570318.78420466965</v>
          </cell>
          <cell r="H151">
            <v>15488700.526840109</v>
          </cell>
          <cell r="I151">
            <v>-540549.81084235758</v>
          </cell>
          <cell r="J151">
            <v>5014784.6632064572</v>
          </cell>
          <cell r="K151">
            <v>3957486.2950698482</v>
          </cell>
          <cell r="L151">
            <v>1140842.0712826389</v>
          </cell>
          <cell r="M151">
            <v>23.54505612306766</v>
          </cell>
          <cell r="N151">
            <v>514855.78322425572</v>
          </cell>
          <cell r="O151">
            <v>931096.24475788279</v>
          </cell>
          <cell r="P151">
            <v>5599612.61355347</v>
          </cell>
          <cell r="Q151">
            <v>10223010.441516381</v>
          </cell>
          <cell r="R151">
            <v>535364.41597432969</v>
          </cell>
          <cell r="S151">
            <v>10321024.8068981</v>
          </cell>
          <cell r="T151">
            <v>0</v>
          </cell>
          <cell r="U151" t="str">
            <v xml:space="preserve">NORMAL    </v>
          </cell>
          <cell r="V151">
            <v>20060605</v>
          </cell>
          <cell r="W151">
            <v>1</v>
          </cell>
          <cell r="X151">
            <v>129508</v>
          </cell>
          <cell r="Y151">
            <v>75898</v>
          </cell>
          <cell r="Z151">
            <v>256407</v>
          </cell>
          <cell r="AA151">
            <v>4</v>
          </cell>
          <cell r="AB151" t="str">
            <v>EUR</v>
          </cell>
          <cell r="AC151" t="str">
            <v xml:space="preserve">               </v>
          </cell>
          <cell r="AD151">
            <v>6</v>
          </cell>
          <cell r="AE151">
            <v>2006</v>
          </cell>
          <cell r="AF151" t="str">
            <v>2T-2006</v>
          </cell>
        </row>
        <row r="152">
          <cell r="A152">
            <v>38873</v>
          </cell>
          <cell r="B152" t="str">
            <v xml:space="preserve">GRUPO          </v>
          </cell>
          <cell r="C152" t="str">
            <v xml:space="preserve">*    </v>
          </cell>
          <cell r="D152">
            <v>3.166496753692627E-6</v>
          </cell>
          <cell r="E152">
            <v>-117433087.07036179</v>
          </cell>
          <cell r="F152">
            <v>25188755.021121819</v>
          </cell>
          <cell r="G152">
            <v>689003.01466499083</v>
          </cell>
          <cell r="H152">
            <v>15678998.50852821</v>
          </cell>
          <cell r="I152">
            <v>-437818.44577342458</v>
          </cell>
          <cell r="J152">
            <v>5496940.5966412062</v>
          </cell>
          <cell r="K152">
            <v>4196781.006991324</v>
          </cell>
          <cell r="L152">
            <v>1125317.5772709369</v>
          </cell>
          <cell r="M152">
            <v>23.56447204069115</v>
          </cell>
          <cell r="N152">
            <v>514855.78322425572</v>
          </cell>
          <cell r="O152">
            <v>1186862.1147567269</v>
          </cell>
          <cell r="P152">
            <v>5586589.0287534781</v>
          </cell>
          <cell r="Q152">
            <v>10413307.952794779</v>
          </cell>
          <cell r="R152">
            <v>654048.64643465087</v>
          </cell>
          <cell r="S152">
            <v>10410103.70588477</v>
          </cell>
          <cell r="T152">
            <v>0</v>
          </cell>
          <cell r="U152" t="str">
            <v xml:space="preserve">NORMAL    </v>
          </cell>
          <cell r="V152">
            <v>20060606</v>
          </cell>
          <cell r="W152">
            <v>1</v>
          </cell>
          <cell r="X152">
            <v>128159</v>
          </cell>
          <cell r="Y152">
            <v>76077</v>
          </cell>
          <cell r="Z152">
            <v>255070</v>
          </cell>
          <cell r="AA152">
            <v>4</v>
          </cell>
          <cell r="AB152" t="str">
            <v>EUR</v>
          </cell>
          <cell r="AC152" t="str">
            <v xml:space="preserve">               </v>
          </cell>
          <cell r="AD152">
            <v>6</v>
          </cell>
          <cell r="AE152">
            <v>2006</v>
          </cell>
          <cell r="AF152" t="str">
            <v>2T-2006</v>
          </cell>
        </row>
        <row r="153">
          <cell r="A153">
            <v>38874</v>
          </cell>
          <cell r="B153" t="str">
            <v xml:space="preserve">GRUPO          </v>
          </cell>
          <cell r="C153" t="str">
            <v xml:space="preserve">*    </v>
          </cell>
          <cell r="D153">
            <v>-8.5420906543731689E-6</v>
          </cell>
          <cell r="E153">
            <v>-126332010.1765012</v>
          </cell>
          <cell r="F153">
            <v>26675750.90756442</v>
          </cell>
          <cell r="G153">
            <v>890628.89049841149</v>
          </cell>
          <cell r="H153">
            <v>16420920.56893431</v>
          </cell>
          <cell r="I153">
            <v>-233396.545155853</v>
          </cell>
          <cell r="J153">
            <v>7192421.9125587158</v>
          </cell>
          <cell r="K153">
            <v>5805400.8070719773</v>
          </cell>
          <cell r="L153">
            <v>1054377.2643220201</v>
          </cell>
          <cell r="M153">
            <v>28.242193007355539</v>
          </cell>
          <cell r="N153">
            <v>469139.62925778492</v>
          </cell>
          <cell r="O153">
            <v>1327004.263400608</v>
          </cell>
          <cell r="P153">
            <v>5807248.2979854168</v>
          </cell>
          <cell r="Q153">
            <v>11155230.022834379</v>
          </cell>
          <cell r="R153">
            <v>855674.52226807154</v>
          </cell>
          <cell r="S153">
            <v>10894273.533907101</v>
          </cell>
          <cell r="T153">
            <v>0</v>
          </cell>
          <cell r="U153" t="str">
            <v xml:space="preserve">NORMAL    </v>
          </cell>
          <cell r="V153">
            <v>20060607</v>
          </cell>
          <cell r="W153">
            <v>1</v>
          </cell>
          <cell r="X153">
            <v>129483</v>
          </cell>
          <cell r="Y153">
            <v>76801</v>
          </cell>
          <cell r="Z153">
            <v>257501</v>
          </cell>
          <cell r="AA153">
            <v>4</v>
          </cell>
          <cell r="AB153" t="str">
            <v>EUR</v>
          </cell>
          <cell r="AC153" t="str">
            <v xml:space="preserve">               </v>
          </cell>
          <cell r="AD153">
            <v>6</v>
          </cell>
          <cell r="AE153">
            <v>2006</v>
          </cell>
          <cell r="AF153" t="str">
            <v>2T-2006</v>
          </cell>
        </row>
        <row r="154">
          <cell r="A154">
            <v>38875</v>
          </cell>
          <cell r="B154" t="str">
            <v xml:space="preserve">GRUPO          </v>
          </cell>
          <cell r="C154" t="str">
            <v xml:space="preserve">*    </v>
          </cell>
          <cell r="D154">
            <v>-1.273863017559052E-5</v>
          </cell>
          <cell r="E154">
            <v>-140544164.78490549</v>
          </cell>
          <cell r="F154">
            <v>26507576.684214789</v>
          </cell>
          <cell r="G154">
            <v>1547242.7897991431</v>
          </cell>
          <cell r="H154">
            <v>15703541.312310191</v>
          </cell>
          <cell r="I154">
            <v>-565588.22890565917</v>
          </cell>
          <cell r="J154">
            <v>7203650.2302253237</v>
          </cell>
          <cell r="K154">
            <v>5966210.2847960489</v>
          </cell>
          <cell r="L154">
            <v>1116182.8933043929</v>
          </cell>
          <cell r="M154">
            <v>28.20756150311917</v>
          </cell>
          <cell r="N154">
            <v>549354.1379452094</v>
          </cell>
          <cell r="O154">
            <v>1168882.2480532839</v>
          </cell>
          <cell r="P154">
            <v>5709808.7739606453</v>
          </cell>
          <cell r="Q154">
            <v>10437850.822505759</v>
          </cell>
          <cell r="R154">
            <v>1512288.421568803</v>
          </cell>
          <cell r="S154">
            <v>9937478.6098508555</v>
          </cell>
          <cell r="T154">
            <v>0</v>
          </cell>
          <cell r="U154" t="str">
            <v xml:space="preserve">NORMAL    </v>
          </cell>
          <cell r="V154">
            <v>20060608</v>
          </cell>
          <cell r="W154">
            <v>1</v>
          </cell>
          <cell r="X154">
            <v>130045</v>
          </cell>
          <cell r="Y154">
            <v>76248</v>
          </cell>
          <cell r="Z154">
            <v>258067</v>
          </cell>
          <cell r="AA154">
            <v>4</v>
          </cell>
          <cell r="AB154" t="str">
            <v>EUR</v>
          </cell>
          <cell r="AC154" t="str">
            <v xml:space="preserve">               </v>
          </cell>
          <cell r="AD154">
            <v>6</v>
          </cell>
          <cell r="AE154">
            <v>2006</v>
          </cell>
          <cell r="AF154" t="str">
            <v>2T-2006</v>
          </cell>
        </row>
        <row r="155">
          <cell r="A155">
            <v>38876</v>
          </cell>
          <cell r="B155" t="str">
            <v xml:space="preserve">GRUPO          </v>
          </cell>
          <cell r="C155" t="str">
            <v xml:space="preserve">*    </v>
          </cell>
          <cell r="D155">
            <v>-7.1130692958831787E-5</v>
          </cell>
          <cell r="E155">
            <v>-96766493.294672415</v>
          </cell>
          <cell r="F155">
            <v>25677933.254341271</v>
          </cell>
          <cell r="G155">
            <v>792240.05625028897</v>
          </cell>
          <cell r="H155">
            <v>13569091.03987598</v>
          </cell>
          <cell r="I155">
            <v>-697783.55388371088</v>
          </cell>
          <cell r="J155">
            <v>8442709.6164349951</v>
          </cell>
          <cell r="K155">
            <v>7183295.3390356489</v>
          </cell>
          <cell r="L155">
            <v>1052295.5096486229</v>
          </cell>
          <cell r="M155">
            <v>27.71787236481163</v>
          </cell>
          <cell r="N155">
            <v>715720.78643131303</v>
          </cell>
          <cell r="O155">
            <v>1217701.328911447</v>
          </cell>
          <cell r="P155">
            <v>5447287.7555753756</v>
          </cell>
          <cell r="Q155">
            <v>8290546.1525092702</v>
          </cell>
          <cell r="R155">
            <v>757285.68801994901</v>
          </cell>
          <cell r="S155">
            <v>7994840.9481558874</v>
          </cell>
          <cell r="T155">
            <v>0</v>
          </cell>
          <cell r="U155" t="str">
            <v xml:space="preserve">NORMAL    </v>
          </cell>
          <cell r="V155">
            <v>20060609</v>
          </cell>
          <cell r="W155">
            <v>1</v>
          </cell>
          <cell r="X155">
            <v>129939</v>
          </cell>
          <cell r="Y155">
            <v>75880</v>
          </cell>
          <cell r="Z155">
            <v>256743</v>
          </cell>
          <cell r="AA155">
            <v>4</v>
          </cell>
          <cell r="AB155" t="str">
            <v>EUR</v>
          </cell>
          <cell r="AC155" t="str">
            <v xml:space="preserve">               </v>
          </cell>
          <cell r="AD155">
            <v>6</v>
          </cell>
          <cell r="AE155">
            <v>2006</v>
          </cell>
          <cell r="AF155" t="str">
            <v>2T-2006</v>
          </cell>
        </row>
        <row r="156">
          <cell r="A156">
            <v>38877</v>
          </cell>
          <cell r="B156" t="str">
            <v xml:space="preserve">GRUPO          </v>
          </cell>
          <cell r="C156" t="str">
            <v xml:space="preserve">*    </v>
          </cell>
          <cell r="D156">
            <v>1.817634329199791E-4</v>
          </cell>
          <cell r="E156">
            <v>-101271706.9374916</v>
          </cell>
          <cell r="F156">
            <v>28027354.571940191</v>
          </cell>
          <cell r="G156">
            <v>819712.64582530363</v>
          </cell>
          <cell r="H156">
            <v>16531533.148884971</v>
          </cell>
          <cell r="I156">
            <v>-784185.44763576612</v>
          </cell>
          <cell r="J156">
            <v>8028113.9957108237</v>
          </cell>
          <cell r="K156">
            <v>6692262.8615440922</v>
          </cell>
          <cell r="L156">
            <v>1027519.195946142</v>
          </cell>
          <cell r="M156">
            <v>27.001722923741539</v>
          </cell>
          <cell r="N156">
            <v>721224.45589838619</v>
          </cell>
          <cell r="O156">
            <v>1292383.176906561</v>
          </cell>
          <cell r="P156">
            <v>5175473.640008986</v>
          </cell>
          <cell r="Q156">
            <v>10978228.17842659</v>
          </cell>
          <cell r="R156">
            <v>784758.27759496367</v>
          </cell>
          <cell r="S156">
            <v>11087552.41727609</v>
          </cell>
          <cell r="T156">
            <v>0</v>
          </cell>
          <cell r="U156" t="str">
            <v xml:space="preserve">NORMAL    </v>
          </cell>
          <cell r="V156">
            <v>20060612</v>
          </cell>
          <cell r="W156">
            <v>1</v>
          </cell>
          <cell r="X156">
            <v>128603</v>
          </cell>
          <cell r="Y156">
            <v>76555</v>
          </cell>
          <cell r="Z156">
            <v>256788</v>
          </cell>
          <cell r="AA156">
            <v>4</v>
          </cell>
          <cell r="AB156" t="str">
            <v>EUR</v>
          </cell>
          <cell r="AC156" t="str">
            <v xml:space="preserve">               </v>
          </cell>
          <cell r="AD156">
            <v>6</v>
          </cell>
          <cell r="AE156">
            <v>2006</v>
          </cell>
          <cell r="AF156" t="str">
            <v>2T-2006</v>
          </cell>
        </row>
        <row r="157">
          <cell r="A157">
            <v>38880</v>
          </cell>
          <cell r="B157" t="str">
            <v xml:space="preserve">GRUPO          </v>
          </cell>
          <cell r="C157" t="str">
            <v xml:space="preserve">*    </v>
          </cell>
          <cell r="D157">
            <v>2.3851171135902401E-5</v>
          </cell>
          <cell r="E157">
            <v>-101417495.0878415</v>
          </cell>
          <cell r="F157">
            <v>29723077.811367411</v>
          </cell>
          <cell r="G157">
            <v>930490.78185539669</v>
          </cell>
          <cell r="H157">
            <v>16542480.290485131</v>
          </cell>
          <cell r="I157">
            <v>-847251.47769878805</v>
          </cell>
          <cell r="J157">
            <v>9506502.5144714676</v>
          </cell>
          <cell r="K157">
            <v>8516917.7030284107</v>
          </cell>
          <cell r="L157">
            <v>943719.96056886809</v>
          </cell>
          <cell r="M157">
            <v>26.715439496646638</v>
          </cell>
          <cell r="N157">
            <v>727330.53964957234</v>
          </cell>
          <cell r="O157">
            <v>972414.08208689862</v>
          </cell>
          <cell r="P157">
            <v>5595770.7544036536</v>
          </cell>
          <cell r="Q157">
            <v>10989175.66629507</v>
          </cell>
          <cell r="R157">
            <v>895536.41362505674</v>
          </cell>
          <cell r="S157">
            <v>11158152.30045877</v>
          </cell>
          <cell r="T157">
            <v>0</v>
          </cell>
          <cell r="U157" t="str">
            <v xml:space="preserve">NORMAL    </v>
          </cell>
          <cell r="V157">
            <v>20060613</v>
          </cell>
          <cell r="W157">
            <v>1</v>
          </cell>
          <cell r="X157">
            <v>128804</v>
          </cell>
          <cell r="Y157">
            <v>74446</v>
          </cell>
          <cell r="Z157">
            <v>251907</v>
          </cell>
          <cell r="AA157">
            <v>4</v>
          </cell>
          <cell r="AB157" t="str">
            <v>EUR</v>
          </cell>
          <cell r="AC157" t="str">
            <v xml:space="preserve">               </v>
          </cell>
          <cell r="AD157">
            <v>6</v>
          </cell>
          <cell r="AE157">
            <v>2006</v>
          </cell>
          <cell r="AF157" t="str">
            <v>2T-2006</v>
          </cell>
        </row>
        <row r="158">
          <cell r="A158">
            <v>38881</v>
          </cell>
          <cell r="B158" t="str">
            <v xml:space="preserve">GRUPO          </v>
          </cell>
          <cell r="C158" t="str">
            <v xml:space="preserve">*    </v>
          </cell>
          <cell r="D158">
            <v>5.0617381930351257E-5</v>
          </cell>
          <cell r="E158">
            <v>-118607306.7306194</v>
          </cell>
          <cell r="F158">
            <v>29645378.952783462</v>
          </cell>
          <cell r="G158">
            <v>707091.81975989451</v>
          </cell>
          <cell r="H158">
            <v>16383043.513058331</v>
          </cell>
          <cell r="I158">
            <v>-856440.76595426351</v>
          </cell>
          <cell r="J158">
            <v>8954991.5271597225</v>
          </cell>
          <cell r="K158">
            <v>8130316.193396979</v>
          </cell>
          <cell r="L158">
            <v>904448.74804818421</v>
          </cell>
          <cell r="M158">
            <v>26.74525136882847</v>
          </cell>
          <cell r="N158">
            <v>703896.45816188492</v>
          </cell>
          <cell r="O158">
            <v>809477.14739677112</v>
          </cell>
          <cell r="P158">
            <v>5966050.4999520592</v>
          </cell>
          <cell r="Q158">
            <v>10829738.66346981</v>
          </cell>
          <cell r="R158">
            <v>672137.45152955456</v>
          </cell>
          <cell r="S158">
            <v>10991284.63655472</v>
          </cell>
          <cell r="T158">
            <v>0</v>
          </cell>
          <cell r="U158" t="str">
            <v xml:space="preserve">NORMAL    </v>
          </cell>
          <cell r="V158">
            <v>20060614</v>
          </cell>
          <cell r="W158">
            <v>1</v>
          </cell>
          <cell r="X158">
            <v>127771</v>
          </cell>
          <cell r="Y158">
            <v>73252</v>
          </cell>
          <cell r="Z158">
            <v>246041</v>
          </cell>
          <cell r="AA158">
            <v>4</v>
          </cell>
          <cell r="AB158" t="str">
            <v>EUR</v>
          </cell>
          <cell r="AC158" t="str">
            <v xml:space="preserve">               </v>
          </cell>
          <cell r="AD158">
            <v>6</v>
          </cell>
          <cell r="AE158">
            <v>2006</v>
          </cell>
          <cell r="AF158" t="str">
            <v>2T-2006</v>
          </cell>
        </row>
        <row r="159">
          <cell r="A159">
            <v>38882</v>
          </cell>
          <cell r="B159" t="str">
            <v xml:space="preserve">GRUPO          </v>
          </cell>
          <cell r="C159" t="str">
            <v xml:space="preserve">*    </v>
          </cell>
          <cell r="D159">
            <v>1.160427927970886E-4</v>
          </cell>
          <cell r="E159">
            <v>-102580670.5725949</v>
          </cell>
          <cell r="F159">
            <v>26255250.3809435</v>
          </cell>
          <cell r="G159">
            <v>678822.13431626</v>
          </cell>
          <cell r="H159">
            <v>12031081.748768341</v>
          </cell>
          <cell r="I159">
            <v>-290489.10733621748</v>
          </cell>
          <cell r="J159">
            <v>10311654.85755183</v>
          </cell>
          <cell r="K159">
            <v>9382378.1280197203</v>
          </cell>
          <cell r="L159">
            <v>930395.07353284606</v>
          </cell>
          <cell r="M159">
            <v>25.796987200531468</v>
          </cell>
          <cell r="N159">
            <v>724853.52001328894</v>
          </cell>
          <cell r="O159">
            <v>918213.05656362546</v>
          </cell>
          <cell r="P159">
            <v>5442968.8611578392</v>
          </cell>
          <cell r="Q159">
            <v>6477777.1910367841</v>
          </cell>
          <cell r="R159">
            <v>643867.76608592004</v>
          </cell>
          <cell r="S159">
            <v>6281468.7050492223</v>
          </cell>
          <cell r="T159">
            <v>0</v>
          </cell>
          <cell r="U159" t="str">
            <v xml:space="preserve">NORMAL    </v>
          </cell>
          <cell r="V159">
            <v>20060615</v>
          </cell>
          <cell r="W159">
            <v>1</v>
          </cell>
          <cell r="X159">
            <v>126761</v>
          </cell>
          <cell r="Y159">
            <v>72248</v>
          </cell>
          <cell r="Z159">
            <v>242116</v>
          </cell>
          <cell r="AA159">
            <v>4</v>
          </cell>
          <cell r="AB159" t="str">
            <v>EUR</v>
          </cell>
          <cell r="AC159" t="str">
            <v xml:space="preserve">               </v>
          </cell>
          <cell r="AD159">
            <v>6</v>
          </cell>
          <cell r="AE159">
            <v>2006</v>
          </cell>
          <cell r="AF159" t="str">
            <v>2T-2006</v>
          </cell>
        </row>
        <row r="160">
          <cell r="A160">
            <v>38883</v>
          </cell>
          <cell r="B160" t="str">
            <v xml:space="preserve">GRUPO          </v>
          </cell>
          <cell r="C160" t="str">
            <v xml:space="preserve">*    </v>
          </cell>
          <cell r="D160">
            <v>-8.803047239780426E-5</v>
          </cell>
          <cell r="E160">
            <v>-135794525.19996339</v>
          </cell>
          <cell r="F160">
            <v>23742305.222333759</v>
          </cell>
          <cell r="G160">
            <v>897316.44863793254</v>
          </cell>
          <cell r="H160">
            <v>12562521.32112176</v>
          </cell>
          <cell r="I160">
            <v>-646038.07279124483</v>
          </cell>
          <cell r="J160">
            <v>9298779.7755560204</v>
          </cell>
          <cell r="K160">
            <v>8193404.3290422754</v>
          </cell>
          <cell r="L160">
            <v>1058389.772838884</v>
          </cell>
          <cell r="M160">
            <v>25.030958971342699</v>
          </cell>
          <cell r="N160">
            <v>695247.49328419019</v>
          </cell>
          <cell r="O160">
            <v>1072253.440842656</v>
          </cell>
          <cell r="P160">
            <v>5349372.8511827029</v>
          </cell>
          <cell r="Q160">
            <v>7060066.0179485735</v>
          </cell>
          <cell r="R160">
            <v>862362.08040759258</v>
          </cell>
          <cell r="S160">
            <v>6754764.01536889</v>
          </cell>
          <cell r="T160">
            <v>0</v>
          </cell>
          <cell r="U160" t="str">
            <v xml:space="preserve">NORMAL    </v>
          </cell>
          <cell r="V160">
            <v>20060619</v>
          </cell>
          <cell r="W160">
            <v>1</v>
          </cell>
          <cell r="X160">
            <v>126077</v>
          </cell>
          <cell r="Y160">
            <v>70051</v>
          </cell>
          <cell r="Z160">
            <v>237832</v>
          </cell>
          <cell r="AA160">
            <v>4</v>
          </cell>
          <cell r="AB160" t="str">
            <v>EUR</v>
          </cell>
          <cell r="AC160" t="str">
            <v xml:space="preserve">               </v>
          </cell>
          <cell r="AD160">
            <v>6</v>
          </cell>
          <cell r="AE160">
            <v>2006</v>
          </cell>
          <cell r="AF160" t="str">
            <v>2T-2006</v>
          </cell>
        </row>
        <row r="161">
          <cell r="A161">
            <v>38884</v>
          </cell>
          <cell r="B161" t="str">
            <v xml:space="preserve">GRUPO          </v>
          </cell>
          <cell r="C161" t="str">
            <v xml:space="preserve">*    </v>
          </cell>
          <cell r="D161">
            <v>-2.5732442736625671E-5</v>
          </cell>
          <cell r="E161">
            <v>-122683800.0509236</v>
          </cell>
          <cell r="F161">
            <v>24760766.485622481</v>
          </cell>
          <cell r="G161">
            <v>1667314.4254805129</v>
          </cell>
          <cell r="H161">
            <v>13033110.957105629</v>
          </cell>
          <cell r="I161">
            <v>-731427.49436578993</v>
          </cell>
          <cell r="J161">
            <v>7400265.4513206268</v>
          </cell>
          <cell r="K161">
            <v>6923359.1190042589</v>
          </cell>
          <cell r="L161">
            <v>1030028.935566653</v>
          </cell>
          <cell r="M161">
            <v>24.650785395194191</v>
          </cell>
          <cell r="N161">
            <v>676779.18292219471</v>
          </cell>
          <cell r="O161">
            <v>435658.32651242759</v>
          </cell>
          <cell r="P161">
            <v>5671129.2699254882</v>
          </cell>
          <cell r="Q161">
            <v>7018157.6910282644</v>
          </cell>
          <cell r="R161">
            <v>1632360.0572501731</v>
          </cell>
          <cell r="S161">
            <v>7872579.361656337</v>
          </cell>
          <cell r="T161">
            <v>0</v>
          </cell>
          <cell r="U161" t="str">
            <v xml:space="preserve">NORMAL    </v>
          </cell>
          <cell r="V161">
            <v>20060619</v>
          </cell>
          <cell r="W161">
            <v>1</v>
          </cell>
          <cell r="X161">
            <v>126259</v>
          </cell>
          <cell r="Y161">
            <v>47893</v>
          </cell>
          <cell r="Z161">
            <v>219073</v>
          </cell>
          <cell r="AA161">
            <v>4</v>
          </cell>
          <cell r="AB161" t="str">
            <v>EUR</v>
          </cell>
          <cell r="AC161" t="str">
            <v xml:space="preserve">               </v>
          </cell>
          <cell r="AD161">
            <v>6</v>
          </cell>
          <cell r="AE161">
            <v>2006</v>
          </cell>
          <cell r="AF161" t="str">
            <v>2T-2006</v>
          </cell>
        </row>
        <row r="162">
          <cell r="A162">
            <v>38887</v>
          </cell>
          <cell r="B162" t="str">
            <v xml:space="preserve">GRUPO          </v>
          </cell>
          <cell r="C162" t="str">
            <v xml:space="preserve">*    </v>
          </cell>
          <cell r="D162">
            <v>7.8419223427772522E-5</v>
          </cell>
          <cell r="E162">
            <v>-111071553.8270293</v>
          </cell>
          <cell r="F162">
            <v>23795904.71107614</v>
          </cell>
          <cell r="G162">
            <v>721304.39336020511</v>
          </cell>
          <cell r="H162">
            <v>12954948.056006979</v>
          </cell>
          <cell r="I162">
            <v>-808212.76752831228</v>
          </cell>
          <cell r="J162">
            <v>8279844.3241432821</v>
          </cell>
          <cell r="K162">
            <v>7818455.0123760141</v>
          </cell>
          <cell r="L162">
            <v>907352.86574211286</v>
          </cell>
          <cell r="M162">
            <v>24.482248922777298</v>
          </cell>
          <cell r="N162">
            <v>683199.96886398108</v>
          </cell>
          <cell r="O162">
            <v>443869.39540191047</v>
          </cell>
          <cell r="P162">
            <v>5020748.9747327454</v>
          </cell>
          <cell r="Q162">
            <v>6939994.4907703036</v>
          </cell>
          <cell r="R162">
            <v>686350.02512986516</v>
          </cell>
          <cell r="S162">
            <v>6818529.7159287464</v>
          </cell>
          <cell r="T162">
            <v>0</v>
          </cell>
          <cell r="U162" t="str">
            <v xml:space="preserve">NORMAL    </v>
          </cell>
          <cell r="V162">
            <v>20060620</v>
          </cell>
          <cell r="W162">
            <v>1</v>
          </cell>
          <cell r="X162">
            <v>125700</v>
          </cell>
          <cell r="Y162">
            <v>63270</v>
          </cell>
          <cell r="Z162">
            <v>213245</v>
          </cell>
          <cell r="AA162">
            <v>4</v>
          </cell>
          <cell r="AB162" t="str">
            <v>EUR</v>
          </cell>
          <cell r="AC162" t="str">
            <v xml:space="preserve">               </v>
          </cell>
          <cell r="AD162">
            <v>6</v>
          </cell>
          <cell r="AE162">
            <v>2006</v>
          </cell>
          <cell r="AF162" t="str">
            <v>2T-2006</v>
          </cell>
        </row>
        <row r="163">
          <cell r="A163">
            <v>38888</v>
          </cell>
          <cell r="B163" t="str">
            <v xml:space="preserve">GRUPO          </v>
          </cell>
          <cell r="C163" t="str">
            <v xml:space="preserve">*    </v>
          </cell>
          <cell r="D163">
            <v>-2.1426007151603699E-5</v>
          </cell>
          <cell r="E163">
            <v>-128285340.1675815</v>
          </cell>
          <cell r="F163">
            <v>25140269.044248872</v>
          </cell>
          <cell r="G163">
            <v>599919.93212314951</v>
          </cell>
          <cell r="H163">
            <v>12891145.580263279</v>
          </cell>
          <cell r="I163">
            <v>-830164.41596802138</v>
          </cell>
          <cell r="J163">
            <v>9849913.7276560497</v>
          </cell>
          <cell r="K163">
            <v>8922970.5670547206</v>
          </cell>
          <cell r="L163">
            <v>897230.9508969211</v>
          </cell>
          <cell r="M163">
            <v>24.48144135973218</v>
          </cell>
          <cell r="N163">
            <v>480169.22055643162</v>
          </cell>
          <cell r="O163">
            <v>916901.3746278215</v>
          </cell>
          <cell r="P163">
            <v>5016422.2868120195</v>
          </cell>
          <cell r="Q163">
            <v>6876192.0590095865</v>
          </cell>
          <cell r="R163">
            <v>564965.56389280956</v>
          </cell>
          <cell r="S163">
            <v>6763755.9495855877</v>
          </cell>
          <cell r="T163">
            <v>0</v>
          </cell>
          <cell r="U163" t="str">
            <v xml:space="preserve">NORMAL    </v>
          </cell>
          <cell r="V163">
            <v>20060621</v>
          </cell>
          <cell r="W163">
            <v>1</v>
          </cell>
          <cell r="X163">
            <v>126306</v>
          </cell>
          <cell r="Y163">
            <v>64421</v>
          </cell>
          <cell r="Z163">
            <v>215656</v>
          </cell>
          <cell r="AA163">
            <v>4</v>
          </cell>
          <cell r="AB163" t="str">
            <v>EUR</v>
          </cell>
          <cell r="AC163" t="str">
            <v xml:space="preserve">               </v>
          </cell>
          <cell r="AD163">
            <v>6</v>
          </cell>
          <cell r="AE163">
            <v>2006</v>
          </cell>
          <cell r="AF163" t="str">
            <v>2T-2006</v>
          </cell>
        </row>
        <row r="164">
          <cell r="A164">
            <v>38889</v>
          </cell>
          <cell r="B164" t="str">
            <v xml:space="preserve">GRUPO          </v>
          </cell>
          <cell r="C164" t="str">
            <v xml:space="preserve">*    </v>
          </cell>
          <cell r="D164">
            <v>-2.1659024059772489E-4</v>
          </cell>
          <cell r="E164">
            <v>-129990463.72079431</v>
          </cell>
          <cell r="F164">
            <v>21888387.500134628</v>
          </cell>
          <cell r="G164">
            <v>664461.27026647842</v>
          </cell>
          <cell r="H164">
            <v>12656183.1565533</v>
          </cell>
          <cell r="I164">
            <v>-201439.25612195121</v>
          </cell>
          <cell r="J164">
            <v>6780191.7903197277</v>
          </cell>
          <cell r="K164">
            <v>5805207.5235636458</v>
          </cell>
          <cell r="L164">
            <v>913531.23937694565</v>
          </cell>
          <cell r="M164">
            <v>23.86585355437299</v>
          </cell>
          <cell r="N164">
            <v>466668.63344732922</v>
          </cell>
          <cell r="O164">
            <v>938499.69026495749</v>
          </cell>
          <cell r="P164">
            <v>4593613.2074943287</v>
          </cell>
          <cell r="Q164">
            <v>6484504.735381932</v>
          </cell>
          <cell r="R164">
            <v>629506.90203613846</v>
          </cell>
          <cell r="S164">
            <v>6323360.3930162368</v>
          </cell>
          <cell r="T164">
            <v>0</v>
          </cell>
          <cell r="U164" t="str">
            <v xml:space="preserve">NORMAL    </v>
          </cell>
          <cell r="V164">
            <v>20060622</v>
          </cell>
          <cell r="W164">
            <v>1</v>
          </cell>
          <cell r="X164">
            <v>127203</v>
          </cell>
          <cell r="Y164">
            <v>64571</v>
          </cell>
          <cell r="Z164">
            <v>216825</v>
          </cell>
          <cell r="AA164">
            <v>4</v>
          </cell>
          <cell r="AB164" t="str">
            <v>EUR</v>
          </cell>
          <cell r="AC164" t="str">
            <v xml:space="preserve">               </v>
          </cell>
          <cell r="AD164">
            <v>6</v>
          </cell>
          <cell r="AE164">
            <v>2006</v>
          </cell>
          <cell r="AF164" t="str">
            <v>2T-2006</v>
          </cell>
        </row>
        <row r="165">
          <cell r="A165">
            <v>38890</v>
          </cell>
          <cell r="B165" t="str">
            <v xml:space="preserve">GRUPO          </v>
          </cell>
          <cell r="C165" t="str">
            <v xml:space="preserve">*    </v>
          </cell>
          <cell r="D165">
            <v>-6.0904771089553833E-5</v>
          </cell>
          <cell r="E165">
            <v>-139183510.53430831</v>
          </cell>
          <cell r="F165">
            <v>25360042.11119568</v>
          </cell>
          <cell r="G165">
            <v>612914.91328387987</v>
          </cell>
          <cell r="H165">
            <v>15438795.47195914</v>
          </cell>
          <cell r="I165">
            <v>-359982.04401016241</v>
          </cell>
          <cell r="J165">
            <v>8508759.4994535074</v>
          </cell>
          <cell r="K165">
            <v>7592478.7412284641</v>
          </cell>
          <cell r="L165">
            <v>967595.76726003562</v>
          </cell>
          <cell r="M165">
            <v>23.680489983362229</v>
          </cell>
          <cell r="N165">
            <v>457299.22740074061</v>
          </cell>
          <cell r="O165">
            <v>889827.59991323308</v>
          </cell>
          <cell r="P165">
            <v>3896583.5394608341</v>
          </cell>
          <cell r="Q165">
            <v>9267117.4035219457</v>
          </cell>
          <cell r="R165">
            <v>577960.54505353991</v>
          </cell>
          <cell r="S165">
            <v>9161483.269386651</v>
          </cell>
          <cell r="T165">
            <v>0</v>
          </cell>
          <cell r="U165" t="str">
            <v xml:space="preserve">NORMAL    </v>
          </cell>
          <cell r="V165">
            <v>20060623</v>
          </cell>
          <cell r="W165">
            <v>1</v>
          </cell>
          <cell r="X165">
            <v>126516</v>
          </cell>
          <cell r="Y165">
            <v>65209</v>
          </cell>
          <cell r="Z165">
            <v>217042</v>
          </cell>
          <cell r="AA165">
            <v>4</v>
          </cell>
          <cell r="AB165" t="str">
            <v>EUR</v>
          </cell>
          <cell r="AC165" t="str">
            <v xml:space="preserve">               </v>
          </cell>
          <cell r="AD165">
            <v>6</v>
          </cell>
          <cell r="AE165">
            <v>2006</v>
          </cell>
          <cell r="AF165" t="str">
            <v>2T-2006</v>
          </cell>
        </row>
        <row r="166">
          <cell r="A166">
            <v>38891</v>
          </cell>
          <cell r="B166" t="str">
            <v xml:space="preserve">GRUPO          </v>
          </cell>
          <cell r="C166" t="str">
            <v xml:space="preserve">*    </v>
          </cell>
          <cell r="D166">
            <v>-1.6856938600540159E-6</v>
          </cell>
          <cell r="E166">
            <v>-143802882.65104789</v>
          </cell>
          <cell r="F166">
            <v>28896966.151179031</v>
          </cell>
          <cell r="G166">
            <v>878258.47669154603</v>
          </cell>
          <cell r="H166">
            <v>19262423.387093332</v>
          </cell>
          <cell r="I166">
            <v>-786191.08891985007</v>
          </cell>
          <cell r="J166">
            <v>7608875.3487167098</v>
          </cell>
          <cell r="K166">
            <v>6692625.7270173216</v>
          </cell>
          <cell r="L166">
            <v>938160.37100068724</v>
          </cell>
          <cell r="M166">
            <v>25.84820942309166</v>
          </cell>
          <cell r="N166">
            <v>460942.70636674977</v>
          </cell>
          <cell r="O166">
            <v>885769.04842226114</v>
          </cell>
          <cell r="P166">
            <v>4129215.9157720101</v>
          </cell>
          <cell r="Q166">
            <v>13143951.21210059</v>
          </cell>
          <cell r="R166">
            <v>843304.10846120608</v>
          </cell>
          <cell r="S166">
            <v>13468552.672159409</v>
          </cell>
          <cell r="T166">
            <v>0</v>
          </cell>
          <cell r="U166" t="str">
            <v xml:space="preserve">NORMAL    </v>
          </cell>
          <cell r="V166">
            <v>20060626</v>
          </cell>
          <cell r="W166">
            <v>1</v>
          </cell>
          <cell r="X166">
            <v>126643</v>
          </cell>
          <cell r="Y166">
            <v>64391</v>
          </cell>
          <cell r="Z166">
            <v>216453</v>
          </cell>
          <cell r="AA166">
            <v>4</v>
          </cell>
          <cell r="AB166" t="str">
            <v>EUR</v>
          </cell>
          <cell r="AC166" t="str">
            <v xml:space="preserve">               </v>
          </cell>
          <cell r="AD166">
            <v>6</v>
          </cell>
          <cell r="AE166">
            <v>2006</v>
          </cell>
          <cell r="AF166" t="str">
            <v>2T-2006</v>
          </cell>
        </row>
        <row r="167">
          <cell r="A167">
            <v>38894</v>
          </cell>
          <cell r="B167" t="str">
            <v xml:space="preserve">GRUPO          </v>
          </cell>
          <cell r="C167" t="str">
            <v xml:space="preserve">*    </v>
          </cell>
          <cell r="D167">
            <v>-7.8510493040084839E-6</v>
          </cell>
          <cell r="E167">
            <v>-131053464.0480736</v>
          </cell>
          <cell r="F167">
            <v>27125608.77471707</v>
          </cell>
          <cell r="G167">
            <v>609329.83970864164</v>
          </cell>
          <cell r="H167">
            <v>17242397.059396159</v>
          </cell>
          <cell r="I167">
            <v>-255547.42249196771</v>
          </cell>
          <cell r="J167">
            <v>8077996.2293062797</v>
          </cell>
          <cell r="K167">
            <v>7185483.8784301979</v>
          </cell>
          <cell r="L167">
            <v>937546.09171936044</v>
          </cell>
          <cell r="M167">
            <v>25.696536726041948</v>
          </cell>
          <cell r="N167">
            <v>444539.40319553867</v>
          </cell>
          <cell r="O167">
            <v>866560.37641857867</v>
          </cell>
          <cell r="P167">
            <v>4134401.962175854</v>
          </cell>
          <cell r="Q167">
            <v>11123924.79044576</v>
          </cell>
          <cell r="R167">
            <v>574375.47147830168</v>
          </cell>
          <cell r="S167">
            <v>11113728.18700272</v>
          </cell>
          <cell r="T167">
            <v>0</v>
          </cell>
          <cell r="U167" t="str">
            <v xml:space="preserve">NORMAL    </v>
          </cell>
          <cell r="V167">
            <v>20060627</v>
          </cell>
          <cell r="W167">
            <v>1</v>
          </cell>
          <cell r="X167">
            <v>126484</v>
          </cell>
          <cell r="Y167">
            <v>64573</v>
          </cell>
          <cell r="Z167">
            <v>216448</v>
          </cell>
          <cell r="AA167">
            <v>4</v>
          </cell>
          <cell r="AB167" t="str">
            <v>EUR</v>
          </cell>
          <cell r="AC167" t="str">
            <v xml:space="preserve">               </v>
          </cell>
          <cell r="AD167">
            <v>6</v>
          </cell>
          <cell r="AE167">
            <v>2006</v>
          </cell>
          <cell r="AF167" t="str">
            <v>2T-2006</v>
          </cell>
        </row>
        <row r="168">
          <cell r="A168">
            <v>38895</v>
          </cell>
          <cell r="B168" t="str">
            <v xml:space="preserve">GRUPO          </v>
          </cell>
          <cell r="C168" t="str">
            <v xml:space="preserve">*    </v>
          </cell>
          <cell r="D168">
            <v>-2.770125865936279E-5</v>
          </cell>
          <cell r="E168">
            <v>-126315078.1793257</v>
          </cell>
          <cell r="F168">
            <v>28827653.94520108</v>
          </cell>
          <cell r="G168">
            <v>530695.89685000281</v>
          </cell>
          <cell r="H168">
            <v>19284738.99814228</v>
          </cell>
          <cell r="I168">
            <v>-635846.64804305136</v>
          </cell>
          <cell r="J168">
            <v>7762543.0953801861</v>
          </cell>
          <cell r="K168">
            <v>6907580.3503265399</v>
          </cell>
          <cell r="L168">
            <v>917446.28095008491</v>
          </cell>
          <cell r="M168">
            <v>26.545661255744811</v>
          </cell>
          <cell r="N168">
            <v>271659.80117184739</v>
          </cell>
          <cell r="O168">
            <v>829257.08527402685</v>
          </cell>
          <cell r="P168">
            <v>4381681.197540015</v>
          </cell>
          <cell r="Q168">
            <v>13030545.308861529</v>
          </cell>
          <cell r="R168">
            <v>495741.52861966292</v>
          </cell>
          <cell r="S168">
            <v>13015389.648501789</v>
          </cell>
          <cell r="T168">
            <v>0</v>
          </cell>
          <cell r="U168" t="str">
            <v xml:space="preserve">NORMAL    </v>
          </cell>
          <cell r="V168">
            <v>20060628</v>
          </cell>
          <cell r="W168">
            <v>1</v>
          </cell>
          <cell r="X168">
            <v>126415</v>
          </cell>
          <cell r="Y168">
            <v>64604</v>
          </cell>
          <cell r="Z168">
            <v>216915</v>
          </cell>
          <cell r="AA168">
            <v>4</v>
          </cell>
          <cell r="AB168" t="str">
            <v>EUR</v>
          </cell>
          <cell r="AC168" t="str">
            <v xml:space="preserve">               </v>
          </cell>
          <cell r="AD168">
            <v>6</v>
          </cell>
          <cell r="AE168">
            <v>2006</v>
          </cell>
          <cell r="AF168" t="str">
            <v>2T-2006</v>
          </cell>
        </row>
        <row r="169">
          <cell r="A169">
            <v>38896</v>
          </cell>
          <cell r="B169" t="str">
            <v xml:space="preserve">GRUPO          </v>
          </cell>
          <cell r="C169" t="str">
            <v xml:space="preserve">*    </v>
          </cell>
          <cell r="D169">
            <v>4.7017179895192378E-5</v>
          </cell>
          <cell r="E169">
            <v>-81981155.417992115</v>
          </cell>
          <cell r="F169">
            <v>23427109.309817549</v>
          </cell>
          <cell r="G169">
            <v>1531329.1546123291</v>
          </cell>
          <cell r="H169">
            <v>14091455.427393939</v>
          </cell>
          <cell r="I169">
            <v>32884.641975265004</v>
          </cell>
          <cell r="J169">
            <v>6589622.6207701676</v>
          </cell>
          <cell r="K169">
            <v>5863516.394708314</v>
          </cell>
          <cell r="L169">
            <v>875081.49909683852</v>
          </cell>
          <cell r="M169">
            <v>25.90805968718071</v>
          </cell>
          <cell r="N169">
            <v>264366.00107430317</v>
          </cell>
          <cell r="O169">
            <v>696120.85460645927</v>
          </cell>
          <cell r="P169">
            <v>3811984.1001818059</v>
          </cell>
          <cell r="Q169">
            <v>7790766.9566579526</v>
          </cell>
          <cell r="R169">
            <v>1496374.786381989</v>
          </cell>
          <cell r="S169">
            <v>8395027.6448565722</v>
          </cell>
          <cell r="T169">
            <v>0</v>
          </cell>
          <cell r="U169" t="str">
            <v xml:space="preserve">NORMAL    </v>
          </cell>
          <cell r="V169">
            <v>20060629</v>
          </cell>
          <cell r="W169">
            <v>1</v>
          </cell>
          <cell r="X169">
            <v>125042</v>
          </cell>
          <cell r="Y169">
            <v>65232</v>
          </cell>
          <cell r="Z169">
            <v>215959</v>
          </cell>
          <cell r="AA169">
            <v>4</v>
          </cell>
          <cell r="AB169" t="str">
            <v>EUR</v>
          </cell>
          <cell r="AC169" t="str">
            <v xml:space="preserve">               </v>
          </cell>
          <cell r="AD169">
            <v>6</v>
          </cell>
          <cell r="AE169">
            <v>2006</v>
          </cell>
          <cell r="AF169" t="str">
            <v>2T-2006</v>
          </cell>
        </row>
        <row r="170">
          <cell r="A170">
            <v>38897</v>
          </cell>
          <cell r="B170" t="str">
            <v xml:space="preserve">GRUPO          </v>
          </cell>
          <cell r="C170" t="str">
            <v xml:space="preserve">*    </v>
          </cell>
          <cell r="D170">
            <v>-9.2253787443041801E-5</v>
          </cell>
          <cell r="E170">
            <v>-96915449.994606107</v>
          </cell>
          <cell r="F170">
            <v>25454966.278425802</v>
          </cell>
          <cell r="G170">
            <v>1241418.4470407621</v>
          </cell>
          <cell r="H170">
            <v>16197290.702970831</v>
          </cell>
          <cell r="I170">
            <v>-102687.5015362166</v>
          </cell>
          <cell r="J170">
            <v>6543706.4401436867</v>
          </cell>
          <cell r="K170">
            <v>5303070.9014774347</v>
          </cell>
          <cell r="L170">
            <v>2380672.621003638</v>
          </cell>
          <cell r="M170">
            <v>25.655014937151211</v>
          </cell>
          <cell r="N170">
            <v>113669.7976822029</v>
          </cell>
          <cell r="O170">
            <v>765730.12663773738</v>
          </cell>
          <cell r="P170">
            <v>4233885.9020815203</v>
          </cell>
          <cell r="Q170">
            <v>9896602.96030627</v>
          </cell>
          <cell r="R170">
            <v>1206464.078810422</v>
          </cell>
          <cell r="S170">
            <v>10258493.91941862</v>
          </cell>
          <cell r="T170">
            <v>0</v>
          </cell>
          <cell r="U170" t="str">
            <v xml:space="preserve">NORMAL    </v>
          </cell>
          <cell r="V170">
            <v>20060630</v>
          </cell>
          <cell r="W170">
            <v>1</v>
          </cell>
          <cell r="X170">
            <v>124334</v>
          </cell>
          <cell r="Y170">
            <v>65906</v>
          </cell>
          <cell r="Z170">
            <v>215954</v>
          </cell>
          <cell r="AA170">
            <v>4</v>
          </cell>
          <cell r="AB170" t="str">
            <v>EUR</v>
          </cell>
          <cell r="AC170" t="str">
            <v xml:space="preserve">               </v>
          </cell>
          <cell r="AD170">
            <v>6</v>
          </cell>
          <cell r="AE170">
            <v>2006</v>
          </cell>
          <cell r="AF170" t="str">
            <v>2T-2006</v>
          </cell>
        </row>
        <row r="171">
          <cell r="A171">
            <v>38898</v>
          </cell>
          <cell r="B171" t="str">
            <v xml:space="preserve">GRUPO          </v>
          </cell>
          <cell r="C171" t="str">
            <v xml:space="preserve">*    </v>
          </cell>
          <cell r="D171">
            <v>3.9218924939632423E-5</v>
          </cell>
          <cell r="E171">
            <v>-83794598.171865687</v>
          </cell>
          <cell r="F171">
            <v>24872374.863566991</v>
          </cell>
          <cell r="G171">
            <v>755171.94080605893</v>
          </cell>
          <cell r="H171">
            <v>14855933.75872924</v>
          </cell>
          <cell r="I171">
            <v>-46740.070817753673</v>
          </cell>
          <cell r="J171">
            <v>7834371.6687806901</v>
          </cell>
          <cell r="K171">
            <v>7009249.4372346736</v>
          </cell>
          <cell r="L171">
            <v>992805.56983069843</v>
          </cell>
          <cell r="M171">
            <v>24.68282989104874</v>
          </cell>
          <cell r="N171">
            <v>133067.95419821321</v>
          </cell>
          <cell r="O171">
            <v>925887.15440420678</v>
          </cell>
          <cell r="P171">
            <v>4521796.6266639251</v>
          </cell>
          <cell r="Q171">
            <v>8988138.3436816838</v>
          </cell>
          <cell r="R171">
            <v>584444.59454721888</v>
          </cell>
          <cell r="S171">
            <v>9071433.3483728971</v>
          </cell>
          <cell r="T171">
            <v>0</v>
          </cell>
          <cell r="U171" t="str">
            <v xml:space="preserve">NORMAL    </v>
          </cell>
          <cell r="V171">
            <v>20060703</v>
          </cell>
          <cell r="W171">
            <v>1</v>
          </cell>
          <cell r="X171">
            <v>124005</v>
          </cell>
          <cell r="Y171">
            <v>66600</v>
          </cell>
          <cell r="Z171">
            <v>217149</v>
          </cell>
          <cell r="AA171">
            <v>4</v>
          </cell>
          <cell r="AB171" t="str">
            <v>EUR</v>
          </cell>
          <cell r="AC171" t="str">
            <v xml:space="preserve">ANUAL          </v>
          </cell>
          <cell r="AD171">
            <v>6</v>
          </cell>
          <cell r="AE171">
            <v>2006</v>
          </cell>
          <cell r="AF171" t="str">
            <v>2T-2006</v>
          </cell>
        </row>
        <row r="172">
          <cell r="A172">
            <v>38901</v>
          </cell>
          <cell r="B172" t="str">
            <v xml:space="preserve">GRUPO          </v>
          </cell>
          <cell r="C172" t="str">
            <v xml:space="preserve">*    </v>
          </cell>
          <cell r="D172">
            <v>-7.2209164500236511E-5</v>
          </cell>
          <cell r="E172">
            <v>-90207091.223108515</v>
          </cell>
          <cell r="F172">
            <v>24428326.33364496</v>
          </cell>
          <cell r="G172">
            <v>913368.06222376693</v>
          </cell>
          <cell r="H172">
            <v>14782877.77074255</v>
          </cell>
          <cell r="I172">
            <v>-18208.456833818931</v>
          </cell>
          <cell r="J172">
            <v>7616557.5353288269</v>
          </cell>
          <cell r="K172">
            <v>6808799.6522045964</v>
          </cell>
          <cell r="L172">
            <v>1004858.394707663</v>
          </cell>
          <cell r="M172">
            <v>24.762417627604162</v>
          </cell>
          <cell r="N172">
            <v>132891.13352979801</v>
          </cell>
          <cell r="O172">
            <v>904734.9840616436</v>
          </cell>
          <cell r="P172">
            <v>4425533.2289779568</v>
          </cell>
          <cell r="Q172">
            <v>8915082.0753240883</v>
          </cell>
          <cell r="R172">
            <v>742640.71596492687</v>
          </cell>
          <cell r="S172">
            <v>8986084.8757886887</v>
          </cell>
          <cell r="T172">
            <v>0</v>
          </cell>
          <cell r="U172" t="str">
            <v xml:space="preserve">NORMAL    </v>
          </cell>
          <cell r="V172">
            <v>20060704</v>
          </cell>
          <cell r="W172">
            <v>1</v>
          </cell>
          <cell r="X172">
            <v>123915</v>
          </cell>
          <cell r="Y172">
            <v>68592</v>
          </cell>
          <cell r="Z172">
            <v>218936</v>
          </cell>
          <cell r="AA172">
            <v>4</v>
          </cell>
          <cell r="AB172" t="str">
            <v>EUR</v>
          </cell>
          <cell r="AC172" t="str">
            <v xml:space="preserve">               </v>
          </cell>
          <cell r="AD172">
            <v>7</v>
          </cell>
          <cell r="AE172">
            <v>2006</v>
          </cell>
          <cell r="AF172" t="str">
            <v>3T-2006</v>
          </cell>
        </row>
        <row r="173">
          <cell r="A173">
            <v>38902</v>
          </cell>
          <cell r="B173" t="str">
            <v xml:space="preserve">GRUPO          </v>
          </cell>
          <cell r="C173" t="str">
            <v xml:space="preserve">*    </v>
          </cell>
          <cell r="D173">
            <v>-1.2188591063022609E-4</v>
          </cell>
          <cell r="E173">
            <v>-75441951.719814628</v>
          </cell>
          <cell r="F173">
            <v>23342657.738305859</v>
          </cell>
          <cell r="G173">
            <v>1072901.408077243</v>
          </cell>
          <cell r="H173">
            <v>15285005.45239768</v>
          </cell>
          <cell r="I173">
            <v>-1428.2564352694901</v>
          </cell>
          <cell r="J173">
            <v>6670130.8352428926</v>
          </cell>
          <cell r="K173">
            <v>5743387.2339063259</v>
          </cell>
          <cell r="L173">
            <v>1096577.8899461811</v>
          </cell>
          <cell r="M173">
            <v>28.921918855960069</v>
          </cell>
          <cell r="N173">
            <v>82676.60929193125</v>
          </cell>
          <cell r="O173">
            <v>993723.84213206521</v>
          </cell>
          <cell r="P173">
            <v>4260687.0795606701</v>
          </cell>
          <cell r="Q173">
            <v>9417203.1058438271</v>
          </cell>
          <cell r="R173">
            <v>902174.06181840273</v>
          </cell>
          <cell r="S173">
            <v>9139261.3192702029</v>
          </cell>
          <cell r="T173">
            <v>0</v>
          </cell>
          <cell r="U173" t="str">
            <v xml:space="preserve">NORMAL    </v>
          </cell>
          <cell r="V173">
            <v>20060705</v>
          </cell>
          <cell r="W173">
            <v>1</v>
          </cell>
          <cell r="X173">
            <v>122021</v>
          </cell>
          <cell r="Y173">
            <v>69014</v>
          </cell>
          <cell r="Z173">
            <v>217529</v>
          </cell>
          <cell r="AA173">
            <v>4</v>
          </cell>
          <cell r="AB173" t="str">
            <v>EUR</v>
          </cell>
          <cell r="AC173" t="str">
            <v xml:space="preserve">               </v>
          </cell>
          <cell r="AD173">
            <v>7</v>
          </cell>
          <cell r="AE173">
            <v>2006</v>
          </cell>
          <cell r="AF173" t="str">
            <v>3T-2006</v>
          </cell>
        </row>
        <row r="174">
          <cell r="A174">
            <v>38903</v>
          </cell>
          <cell r="B174" t="str">
            <v xml:space="preserve">GRUPO          </v>
          </cell>
          <cell r="C174" t="str">
            <v xml:space="preserve">*    </v>
          </cell>
          <cell r="D174">
            <v>-9.7952317446470261E-5</v>
          </cell>
          <cell r="E174">
            <v>-71015329.014978379</v>
          </cell>
          <cell r="F174">
            <v>22588460.818200171</v>
          </cell>
          <cell r="G174">
            <v>1588398.4069855891</v>
          </cell>
          <cell r="H174">
            <v>14927892.838937061</v>
          </cell>
          <cell r="I174">
            <v>59336.866345280781</v>
          </cell>
          <cell r="J174">
            <v>6620069.4986350238</v>
          </cell>
          <cell r="K174">
            <v>5785735.3640828831</v>
          </cell>
          <cell r="L174">
            <v>1108126.3732788051</v>
          </cell>
          <cell r="M174">
            <v>29.054247857008271</v>
          </cell>
          <cell r="N174">
            <v>82988.904585220007</v>
          </cell>
          <cell r="O174">
            <v>899898.97128500184</v>
          </cell>
          <cell r="P174">
            <v>4252365.8420728594</v>
          </cell>
          <cell r="Q174">
            <v>9060090.3448654264</v>
          </cell>
          <cell r="R174">
            <v>1417671.060726749</v>
          </cell>
          <cell r="S174">
            <v>8243227.7381385397</v>
          </cell>
          <cell r="T174">
            <v>0</v>
          </cell>
          <cell r="U174" t="str">
            <v xml:space="preserve">NORMAL    </v>
          </cell>
          <cell r="V174">
            <v>20060706</v>
          </cell>
          <cell r="W174">
            <v>1</v>
          </cell>
          <cell r="X174">
            <v>124242</v>
          </cell>
          <cell r="Y174">
            <v>69328</v>
          </cell>
          <cell r="Z174">
            <v>220534</v>
          </cell>
          <cell r="AA174">
            <v>4</v>
          </cell>
          <cell r="AB174" t="str">
            <v>EUR</v>
          </cell>
          <cell r="AC174" t="str">
            <v xml:space="preserve">               </v>
          </cell>
          <cell r="AD174">
            <v>7</v>
          </cell>
          <cell r="AE174">
            <v>2006</v>
          </cell>
          <cell r="AF174" t="str">
            <v>3T-2006</v>
          </cell>
        </row>
        <row r="175">
          <cell r="A175">
            <v>38904</v>
          </cell>
          <cell r="B175" t="str">
            <v xml:space="preserve">GRUPO          </v>
          </cell>
          <cell r="C175" t="str">
            <v xml:space="preserve">*    </v>
          </cell>
          <cell r="D175">
            <v>-7.9317163908854127E-5</v>
          </cell>
          <cell r="E175">
            <v>-76436729.730114445</v>
          </cell>
          <cell r="F175">
            <v>27712223.611380652</v>
          </cell>
          <cell r="G175">
            <v>523993.48420986609</v>
          </cell>
          <cell r="H175">
            <v>19278510.500129309</v>
          </cell>
          <cell r="I175">
            <v>-568468.57928775065</v>
          </cell>
          <cell r="J175">
            <v>6670245.6453968603</v>
          </cell>
          <cell r="K175">
            <v>5734038.9423379255</v>
          </cell>
          <cell r="L175">
            <v>1042464.0561869011</v>
          </cell>
          <cell r="M175">
            <v>30.645112287175159</v>
          </cell>
          <cell r="N175">
            <v>179441.8752433458</v>
          </cell>
          <cell r="O175">
            <v>1012942.973411289</v>
          </cell>
          <cell r="P175">
            <v>4030384.1335040461</v>
          </cell>
          <cell r="Q175">
            <v>13678189.746720809</v>
          </cell>
          <cell r="R175">
            <v>353266.13795102609</v>
          </cell>
          <cell r="S175">
            <v>13658338.85120279</v>
          </cell>
          <cell r="T175">
            <v>0</v>
          </cell>
          <cell r="U175" t="str">
            <v xml:space="preserve">NORMAL    </v>
          </cell>
          <cell r="V175">
            <v>20060707</v>
          </cell>
          <cell r="W175">
            <v>1</v>
          </cell>
          <cell r="X175">
            <v>123115</v>
          </cell>
          <cell r="Y175">
            <v>69691</v>
          </cell>
          <cell r="Z175">
            <v>219886</v>
          </cell>
          <cell r="AA175">
            <v>4</v>
          </cell>
          <cell r="AB175" t="str">
            <v>EUR</v>
          </cell>
          <cell r="AC175" t="str">
            <v xml:space="preserve">               </v>
          </cell>
          <cell r="AD175">
            <v>7</v>
          </cell>
          <cell r="AE175">
            <v>2006</v>
          </cell>
          <cell r="AF175" t="str">
            <v>3T-2006</v>
          </cell>
        </row>
        <row r="176">
          <cell r="A176">
            <v>38905</v>
          </cell>
          <cell r="B176" t="str">
            <v xml:space="preserve">GRUPO          </v>
          </cell>
          <cell r="C176" t="str">
            <v xml:space="preserve">*    </v>
          </cell>
          <cell r="D176">
            <v>-4.2084138840436941E-7</v>
          </cell>
          <cell r="E176">
            <v>-63406437.421597697</v>
          </cell>
          <cell r="F176">
            <v>26587579.856148079</v>
          </cell>
          <cell r="G176">
            <v>799048.71333975228</v>
          </cell>
          <cell r="H176">
            <v>18980850.211401079</v>
          </cell>
          <cell r="I176">
            <v>-542274.07095368393</v>
          </cell>
          <cell r="J176">
            <v>5773840.0024503758</v>
          </cell>
          <cell r="K176">
            <v>4847237.1926418319</v>
          </cell>
          <cell r="L176">
            <v>1018109.6721128559</v>
          </cell>
          <cell r="M176">
            <v>29.85023956634171</v>
          </cell>
          <cell r="N176">
            <v>184007.8442053457</v>
          </cell>
          <cell r="O176">
            <v>991562.63455806568</v>
          </cell>
          <cell r="P176">
            <v>4126392.0929171978</v>
          </cell>
          <cell r="Q176">
            <v>13188726.70267175</v>
          </cell>
          <cell r="R176">
            <v>628321.36708091223</v>
          </cell>
          <cell r="S176">
            <v>13044366.37844995</v>
          </cell>
          <cell r="T176">
            <v>0</v>
          </cell>
          <cell r="U176" t="str">
            <v xml:space="preserve">NORMAL    </v>
          </cell>
          <cell r="V176">
            <v>20060710</v>
          </cell>
          <cell r="W176">
            <v>1</v>
          </cell>
          <cell r="X176">
            <v>122417</v>
          </cell>
          <cell r="Y176">
            <v>70048</v>
          </cell>
          <cell r="Z176">
            <v>219586</v>
          </cell>
          <cell r="AA176">
            <v>4</v>
          </cell>
          <cell r="AB176" t="str">
            <v>EUR</v>
          </cell>
          <cell r="AC176" t="str">
            <v xml:space="preserve">               </v>
          </cell>
          <cell r="AD176">
            <v>7</v>
          </cell>
          <cell r="AE176">
            <v>2006</v>
          </cell>
          <cell r="AF176" t="str">
            <v>3T-2006</v>
          </cell>
        </row>
        <row r="177">
          <cell r="A177">
            <v>38908</v>
          </cell>
          <cell r="B177" t="str">
            <v xml:space="preserve">GRUPO          </v>
          </cell>
          <cell r="C177" t="str">
            <v xml:space="preserve">*    </v>
          </cell>
          <cell r="D177">
            <v>-2.7065165340900421E-5</v>
          </cell>
          <cell r="E177">
            <v>-79890593.209551111</v>
          </cell>
          <cell r="F177">
            <v>24199490.597779099</v>
          </cell>
          <cell r="G177">
            <v>844180.55180436524</v>
          </cell>
          <cell r="H177">
            <v>16461501.820691541</v>
          </cell>
          <cell r="I177">
            <v>-446461.72061478533</v>
          </cell>
          <cell r="J177">
            <v>6244267.8343639998</v>
          </cell>
          <cell r="K177">
            <v>5187883.8857713481</v>
          </cell>
          <cell r="L177">
            <v>1077520.7482819911</v>
          </cell>
          <cell r="M177">
            <v>30.919452838088791</v>
          </cell>
          <cell r="N177">
            <v>178839.6719241715</v>
          </cell>
          <cell r="O177">
            <v>1116392.518982942</v>
          </cell>
          <cell r="P177">
            <v>3997806.4410458738</v>
          </cell>
          <cell r="Q177">
            <v>10669378.533524269</v>
          </cell>
          <cell r="R177">
            <v>673453.20554552518</v>
          </cell>
          <cell r="S177">
            <v>10374955.917611901</v>
          </cell>
          <cell r="T177">
            <v>0</v>
          </cell>
          <cell r="U177" t="str">
            <v xml:space="preserve">NORMAL    </v>
          </cell>
          <cell r="V177">
            <v>20060711</v>
          </cell>
          <cell r="W177">
            <v>1</v>
          </cell>
          <cell r="X177">
            <v>122607</v>
          </cell>
          <cell r="Y177">
            <v>70127</v>
          </cell>
          <cell r="Z177">
            <v>220067</v>
          </cell>
          <cell r="AA177">
            <v>4</v>
          </cell>
          <cell r="AB177" t="str">
            <v>EUR</v>
          </cell>
          <cell r="AC177" t="str">
            <v xml:space="preserve">               </v>
          </cell>
          <cell r="AD177">
            <v>7</v>
          </cell>
          <cell r="AE177">
            <v>2006</v>
          </cell>
          <cell r="AF177" t="str">
            <v>3T-2006</v>
          </cell>
        </row>
        <row r="178">
          <cell r="A178">
            <v>38909</v>
          </cell>
          <cell r="B178" t="str">
            <v xml:space="preserve">GRUPO          </v>
          </cell>
          <cell r="C178" t="str">
            <v xml:space="preserve">*    </v>
          </cell>
          <cell r="D178">
            <v>-3.3527612686157232E-7</v>
          </cell>
          <cell r="E178">
            <v>-61939344.264374927</v>
          </cell>
          <cell r="F178">
            <v>24352651.33182792</v>
          </cell>
          <cell r="G178">
            <v>634057.44137079467</v>
          </cell>
          <cell r="H178">
            <v>16215589.450765381</v>
          </cell>
          <cell r="I178">
            <v>-467826.41495783807</v>
          </cell>
          <cell r="J178">
            <v>5652869.2470318228</v>
          </cell>
          <cell r="K178">
            <v>4619116.9855431421</v>
          </cell>
          <cell r="L178">
            <v>1093061.9777962121</v>
          </cell>
          <cell r="M178">
            <v>30.923112206161331</v>
          </cell>
          <cell r="N178">
            <v>222709.1028502663</v>
          </cell>
          <cell r="O178">
            <v>1076910.7803961111</v>
          </cell>
          <cell r="P178">
            <v>4272719.0798719674</v>
          </cell>
          <cell r="Q178">
            <v>10423466.62304651</v>
          </cell>
          <cell r="R178">
            <v>463330.09511195472</v>
          </cell>
          <cell r="S178">
            <v>10242726.90397544</v>
          </cell>
          <cell r="T178">
            <v>0</v>
          </cell>
          <cell r="U178" t="str">
            <v xml:space="preserve">NORMAL    </v>
          </cell>
          <cell r="V178">
            <v>20060712</v>
          </cell>
          <cell r="W178">
            <v>1</v>
          </cell>
          <cell r="X178">
            <v>123568</v>
          </cell>
          <cell r="Y178">
            <v>70407</v>
          </cell>
          <cell r="Z178">
            <v>221426</v>
          </cell>
          <cell r="AA178">
            <v>4</v>
          </cell>
          <cell r="AB178" t="str">
            <v>EUR</v>
          </cell>
          <cell r="AC178" t="str">
            <v xml:space="preserve">               </v>
          </cell>
          <cell r="AD178">
            <v>7</v>
          </cell>
          <cell r="AE178">
            <v>2006</v>
          </cell>
          <cell r="AF178" t="str">
            <v>3T-2006</v>
          </cell>
        </row>
        <row r="179">
          <cell r="A179">
            <v>38910</v>
          </cell>
          <cell r="B179" t="str">
            <v xml:space="preserve">GRUPO          </v>
          </cell>
          <cell r="C179" t="str">
            <v xml:space="preserve">*    </v>
          </cell>
          <cell r="D179">
            <v>-1.102103851735592E-4</v>
          </cell>
          <cell r="E179">
            <v>-64039809.007618017</v>
          </cell>
          <cell r="F179">
            <v>19125543.29747954</v>
          </cell>
          <cell r="G179">
            <v>573159.96133655182</v>
          </cell>
          <cell r="H179">
            <v>11796824.35728631</v>
          </cell>
          <cell r="I179">
            <v>59604.213706634007</v>
          </cell>
          <cell r="J179">
            <v>5317987.6455393406</v>
          </cell>
          <cell r="K179">
            <v>3989145.5770506049</v>
          </cell>
          <cell r="L179">
            <v>1198954.753503198</v>
          </cell>
          <cell r="M179">
            <v>30.748744431270278</v>
          </cell>
          <cell r="N179">
            <v>218937.33583648299</v>
          </cell>
          <cell r="O179">
            <v>1323288.851718164</v>
          </cell>
          <cell r="P179">
            <v>3551820.128045436</v>
          </cell>
          <cell r="Q179">
            <v>6004701.1774608865</v>
          </cell>
          <cell r="R179">
            <v>402432.61507771182</v>
          </cell>
          <cell r="S179">
            <v>5968891.3674369147</v>
          </cell>
          <cell r="T179">
            <v>0</v>
          </cell>
          <cell r="U179" t="str">
            <v xml:space="preserve">NORMAL    </v>
          </cell>
          <cell r="V179">
            <v>20060713</v>
          </cell>
          <cell r="W179">
            <v>1</v>
          </cell>
          <cell r="X179">
            <v>123334</v>
          </cell>
          <cell r="Y179">
            <v>70619</v>
          </cell>
          <cell r="Z179">
            <v>221558</v>
          </cell>
          <cell r="AA179">
            <v>4</v>
          </cell>
          <cell r="AB179" t="str">
            <v>EUR</v>
          </cell>
          <cell r="AC179" t="str">
            <v xml:space="preserve">               </v>
          </cell>
          <cell r="AD179">
            <v>7</v>
          </cell>
          <cell r="AE179">
            <v>2006</v>
          </cell>
          <cell r="AF179" t="str">
            <v>3T-2006</v>
          </cell>
        </row>
        <row r="180">
          <cell r="A180">
            <v>38911</v>
          </cell>
          <cell r="B180" t="str">
            <v xml:space="preserve">GRUPO          </v>
          </cell>
          <cell r="C180" t="str">
            <v xml:space="preserve">*    </v>
          </cell>
          <cell r="D180">
            <v>-1.5903729945421219E-5</v>
          </cell>
          <cell r="E180">
            <v>-72520515.690603301</v>
          </cell>
          <cell r="F180">
            <v>19484166.676482469</v>
          </cell>
          <cell r="G180">
            <v>958663.24744186993</v>
          </cell>
          <cell r="H180">
            <v>12347091.240018651</v>
          </cell>
          <cell r="I180">
            <v>-29076.576589779001</v>
          </cell>
          <cell r="J180">
            <v>4513609.8084194642</v>
          </cell>
          <cell r="K180">
            <v>3055964.7783754291</v>
          </cell>
          <cell r="L180">
            <v>1159641.407151609</v>
          </cell>
          <cell r="M180">
            <v>30.30741946559553</v>
          </cell>
          <cell r="N180">
            <v>294315.54441524239</v>
          </cell>
          <cell r="O180">
            <v>1415745.880874356</v>
          </cell>
          <cell r="P180">
            <v>3977993.587498344</v>
          </cell>
          <cell r="Q180">
            <v>6648223.5889203837</v>
          </cell>
          <cell r="R180">
            <v>787935.90118302987</v>
          </cell>
          <cell r="S180">
            <v>6661022.8745151777</v>
          </cell>
          <cell r="T180">
            <v>0</v>
          </cell>
          <cell r="U180" t="str">
            <v xml:space="preserve">NORMAL    </v>
          </cell>
          <cell r="V180">
            <v>20060714</v>
          </cell>
          <cell r="W180">
            <v>1</v>
          </cell>
          <cell r="X180">
            <v>123467</v>
          </cell>
          <cell r="Y180">
            <v>70980</v>
          </cell>
          <cell r="Z180">
            <v>222274</v>
          </cell>
          <cell r="AA180">
            <v>4</v>
          </cell>
          <cell r="AB180" t="str">
            <v>EUR</v>
          </cell>
          <cell r="AC180" t="str">
            <v xml:space="preserve">               </v>
          </cell>
          <cell r="AD180">
            <v>7</v>
          </cell>
          <cell r="AE180">
            <v>2006</v>
          </cell>
          <cell r="AF180" t="str">
            <v>3T-2006</v>
          </cell>
        </row>
        <row r="181">
          <cell r="A181">
            <v>38912</v>
          </cell>
          <cell r="B181" t="str">
            <v xml:space="preserve">GRUPO          </v>
          </cell>
          <cell r="C181" t="str">
            <v xml:space="preserve">*    </v>
          </cell>
          <cell r="D181">
            <v>-1.3706274330616001E-5</v>
          </cell>
          <cell r="E181">
            <v>-60044665.362993747</v>
          </cell>
          <cell r="F181">
            <v>19189091.861032519</v>
          </cell>
          <cell r="G181">
            <v>921915.29294508928</v>
          </cell>
          <cell r="H181">
            <v>11180207.743098831</v>
          </cell>
          <cell r="I181">
            <v>155267.57184145969</v>
          </cell>
          <cell r="J181">
            <v>5074640.2595273787</v>
          </cell>
          <cell r="K181">
            <v>3546370.8714137371</v>
          </cell>
          <cell r="L181">
            <v>1095623.343509495</v>
          </cell>
          <cell r="M181">
            <v>29.6365756358441</v>
          </cell>
          <cell r="N181">
            <v>290024.50626964087</v>
          </cell>
          <cell r="O181">
            <v>1533611.0315934629</v>
          </cell>
          <cell r="P181">
            <v>4063531.8028630088</v>
          </cell>
          <cell r="Q181">
            <v>5316332.5687100282</v>
          </cell>
          <cell r="R181">
            <v>751187.94668624923</v>
          </cell>
          <cell r="S181">
            <v>5460704.3107077666</v>
          </cell>
          <cell r="T181">
            <v>0</v>
          </cell>
          <cell r="U181" t="str">
            <v xml:space="preserve">NORMAL    </v>
          </cell>
          <cell r="V181">
            <v>20060717</v>
          </cell>
          <cell r="W181">
            <v>1</v>
          </cell>
          <cell r="X181">
            <v>123509</v>
          </cell>
          <cell r="Y181">
            <v>71504</v>
          </cell>
          <cell r="Z181">
            <v>223126</v>
          </cell>
          <cell r="AA181">
            <v>4</v>
          </cell>
          <cell r="AB181" t="str">
            <v>EUR</v>
          </cell>
          <cell r="AC181" t="str">
            <v xml:space="preserve">               </v>
          </cell>
          <cell r="AD181">
            <v>7</v>
          </cell>
          <cell r="AE181">
            <v>2006</v>
          </cell>
          <cell r="AF181" t="str">
            <v>3T-2006</v>
          </cell>
        </row>
        <row r="182">
          <cell r="A182">
            <v>38915</v>
          </cell>
          <cell r="B182" t="str">
            <v xml:space="preserve">GRUPO          </v>
          </cell>
          <cell r="C182" t="str">
            <v xml:space="preserve">*    </v>
          </cell>
          <cell r="D182">
            <v>9.9102035164833052E-6</v>
          </cell>
          <cell r="E182">
            <v>-51305363.162562862</v>
          </cell>
          <cell r="F182">
            <v>17819942.030331012</v>
          </cell>
          <cell r="G182">
            <v>1449223.4712602091</v>
          </cell>
          <cell r="H182">
            <v>10257743.81797133</v>
          </cell>
          <cell r="I182">
            <v>427435.70629115502</v>
          </cell>
          <cell r="J182">
            <v>5110038.7748510549</v>
          </cell>
          <cell r="K182">
            <v>3404351.8322943831</v>
          </cell>
          <cell r="L182">
            <v>1086584.340299472</v>
          </cell>
          <cell r="M182">
            <v>31.246883926173091</v>
          </cell>
          <cell r="N182">
            <v>304040.68665802211</v>
          </cell>
          <cell r="O182">
            <v>1707213.6974929811</v>
          </cell>
          <cell r="P182">
            <v>4283803.601061414</v>
          </cell>
          <cell r="Q182">
            <v>4393869.0481387088</v>
          </cell>
          <cell r="R182">
            <v>1278496.125001369</v>
          </cell>
          <cell r="S182">
            <v>3985756.130289115</v>
          </cell>
          <cell r="T182">
            <v>0</v>
          </cell>
          <cell r="U182" t="str">
            <v xml:space="preserve">NORMAL    </v>
          </cell>
          <cell r="V182">
            <v>20060720</v>
          </cell>
          <cell r="W182">
            <v>1</v>
          </cell>
          <cell r="X182">
            <v>122838</v>
          </cell>
          <cell r="Y182">
            <v>70980</v>
          </cell>
          <cell r="Z182">
            <v>222498</v>
          </cell>
          <cell r="AA182">
            <v>4</v>
          </cell>
          <cell r="AB182" t="str">
            <v>EUR</v>
          </cell>
          <cell r="AC182" t="str">
            <v xml:space="preserve">               </v>
          </cell>
          <cell r="AD182">
            <v>7</v>
          </cell>
          <cell r="AE182">
            <v>2006</v>
          </cell>
          <cell r="AF182" t="str">
            <v>3T-2006</v>
          </cell>
        </row>
        <row r="183">
          <cell r="A183">
            <v>38916</v>
          </cell>
          <cell r="B183" t="str">
            <v xml:space="preserve">GRUPO          </v>
          </cell>
          <cell r="C183" t="str">
            <v xml:space="preserve">*    </v>
          </cell>
          <cell r="D183">
            <v>-1.211781054735184E-4</v>
          </cell>
          <cell r="E183">
            <v>-58914329.176522084</v>
          </cell>
          <cell r="F183">
            <v>16875888.266905438</v>
          </cell>
          <cell r="G183">
            <v>884316.14632959396</v>
          </cell>
          <cell r="H183">
            <v>9730373.5763558596</v>
          </cell>
          <cell r="I183">
            <v>639819.3940892769</v>
          </cell>
          <cell r="J183">
            <v>4415466.1767631182</v>
          </cell>
          <cell r="K183">
            <v>2667308.7922097179</v>
          </cell>
          <cell r="L183">
            <v>1092824.518793118</v>
          </cell>
          <cell r="M183">
            <v>31.323344527697149</v>
          </cell>
          <cell r="N183">
            <v>315596.16658411932</v>
          </cell>
          <cell r="O183">
            <v>1703694.326134298</v>
          </cell>
          <cell r="P183">
            <v>4020627.323847943</v>
          </cell>
          <cell r="Q183">
            <v>3866499.919588279</v>
          </cell>
          <cell r="R183">
            <v>713588.80007075402</v>
          </cell>
          <cell r="S183">
            <v>3865984.241273697</v>
          </cell>
          <cell r="T183">
            <v>0</v>
          </cell>
          <cell r="U183" t="str">
            <v xml:space="preserve">NORMAL    </v>
          </cell>
          <cell r="V183">
            <v>20060719</v>
          </cell>
          <cell r="W183">
            <v>1</v>
          </cell>
          <cell r="X183">
            <v>122712</v>
          </cell>
          <cell r="Y183">
            <v>70676</v>
          </cell>
          <cell r="Z183">
            <v>222059</v>
          </cell>
          <cell r="AA183">
            <v>4</v>
          </cell>
          <cell r="AB183" t="str">
            <v>EUR</v>
          </cell>
          <cell r="AC183" t="str">
            <v xml:space="preserve">               </v>
          </cell>
          <cell r="AD183">
            <v>7</v>
          </cell>
          <cell r="AE183">
            <v>2006</v>
          </cell>
          <cell r="AF183" t="str">
            <v>3T-2006</v>
          </cell>
        </row>
        <row r="184">
          <cell r="A184">
            <v>38917</v>
          </cell>
          <cell r="B184" t="str">
            <v xml:space="preserve">GRUPO          </v>
          </cell>
          <cell r="C184" t="str">
            <v xml:space="preserve">*    </v>
          </cell>
          <cell r="D184">
            <v>-7.9649500548839556E-5</v>
          </cell>
          <cell r="E184">
            <v>-31544863.805158172</v>
          </cell>
          <cell r="F184">
            <v>15913887.21207927</v>
          </cell>
          <cell r="G184">
            <v>1634654.0836484081</v>
          </cell>
          <cell r="H184">
            <v>9821695.2964286041</v>
          </cell>
          <cell r="I184">
            <v>730150.93025477743</v>
          </cell>
          <cell r="J184">
            <v>4034988.608280845</v>
          </cell>
          <cell r="K184">
            <v>2879684.0705006779</v>
          </cell>
          <cell r="L184">
            <v>1169930.1120385581</v>
          </cell>
          <cell r="M184">
            <v>30.79984905112957</v>
          </cell>
          <cell r="N184">
            <v>331615.05258155632</v>
          </cell>
          <cell r="O184">
            <v>1097450.0696792461</v>
          </cell>
          <cell r="P184">
            <v>3670883.866519236</v>
          </cell>
          <cell r="Q184">
            <v>3957827.7929068659</v>
          </cell>
          <cell r="R184">
            <v>1463926.737389568</v>
          </cell>
          <cell r="S184">
            <v>4374055.4372927994</v>
          </cell>
          <cell r="T184">
            <v>0</v>
          </cell>
          <cell r="U184" t="str">
            <v xml:space="preserve">NORMAL    </v>
          </cell>
          <cell r="V184">
            <v>20060720</v>
          </cell>
          <cell r="W184">
            <v>1</v>
          </cell>
          <cell r="X184">
            <v>115963</v>
          </cell>
          <cell r="Y184">
            <v>71394</v>
          </cell>
          <cell r="Z184">
            <v>216131</v>
          </cell>
          <cell r="AA184">
            <v>4</v>
          </cell>
          <cell r="AB184" t="str">
            <v>EUR</v>
          </cell>
          <cell r="AC184" t="str">
            <v xml:space="preserve">               </v>
          </cell>
          <cell r="AD184">
            <v>7</v>
          </cell>
          <cell r="AE184">
            <v>2006</v>
          </cell>
          <cell r="AF184" t="str">
            <v>3T-2006</v>
          </cell>
        </row>
        <row r="185">
          <cell r="A185">
            <v>38918</v>
          </cell>
          <cell r="B185" t="str">
            <v xml:space="preserve">GRUPO          </v>
          </cell>
          <cell r="C185" t="str">
            <v xml:space="preserve">*    </v>
          </cell>
          <cell r="D185">
            <v>-2.4183653295040131E-5</v>
          </cell>
          <cell r="E185">
            <v>-22804385.619542591</v>
          </cell>
          <cell r="F185">
            <v>16448466.64378142</v>
          </cell>
          <cell r="G185">
            <v>1638625.461965349</v>
          </cell>
          <cell r="H185">
            <v>10361328.15330484</v>
          </cell>
          <cell r="I185">
            <v>781900.16472074389</v>
          </cell>
          <cell r="J185">
            <v>4290973.8260389371</v>
          </cell>
          <cell r="K185">
            <v>3238745.5054181181</v>
          </cell>
          <cell r="L185">
            <v>1177951.121310377</v>
          </cell>
          <cell r="M185">
            <v>29.94715046080595</v>
          </cell>
          <cell r="N185">
            <v>726014.03335860814</v>
          </cell>
          <cell r="O185">
            <v>1015392.815404759</v>
          </cell>
          <cell r="P185">
            <v>3639481.4101324552</v>
          </cell>
          <cell r="Q185">
            <v>4497461.7460446497</v>
          </cell>
          <cell r="R185">
            <v>1467898.115706509</v>
          </cell>
          <cell r="S185">
            <v>4879593.4143599328</v>
          </cell>
          <cell r="T185">
            <v>0</v>
          </cell>
          <cell r="U185" t="str">
            <v xml:space="preserve">NORMAL    </v>
          </cell>
          <cell r="V185">
            <v>20060721</v>
          </cell>
          <cell r="W185">
            <v>1</v>
          </cell>
          <cell r="X185">
            <v>116585</v>
          </cell>
          <cell r="Y185">
            <v>71944</v>
          </cell>
          <cell r="Z185">
            <v>217362</v>
          </cell>
          <cell r="AA185">
            <v>4</v>
          </cell>
          <cell r="AB185" t="str">
            <v>EUR</v>
          </cell>
          <cell r="AC185" t="str">
            <v xml:space="preserve">               </v>
          </cell>
          <cell r="AD185">
            <v>7</v>
          </cell>
          <cell r="AE185">
            <v>2006</v>
          </cell>
          <cell r="AF185" t="str">
            <v>3T-2006</v>
          </cell>
        </row>
        <row r="186">
          <cell r="A186">
            <v>38919</v>
          </cell>
          <cell r="B186" t="str">
            <v xml:space="preserve">GRUPO          </v>
          </cell>
          <cell r="C186" t="str">
            <v xml:space="preserve">*    </v>
          </cell>
          <cell r="D186">
            <v>-1.152707263827324E-4</v>
          </cell>
          <cell r="E186">
            <v>-21190401.422022019</v>
          </cell>
          <cell r="F186">
            <v>16985326.79599255</v>
          </cell>
          <cell r="G186">
            <v>1603462.4946867209</v>
          </cell>
          <cell r="H186">
            <v>10347653.37038905</v>
          </cell>
          <cell r="I186">
            <v>847420.6905608424</v>
          </cell>
          <cell r="J186">
            <v>4720069.5127099399</v>
          </cell>
          <cell r="K186">
            <v>3648119.078557949</v>
          </cell>
          <cell r="L186">
            <v>1057970.866378021</v>
          </cell>
          <cell r="M186">
            <v>30.807068764611131</v>
          </cell>
          <cell r="N186">
            <v>699681.35408539616</v>
          </cell>
          <cell r="O186">
            <v>1092366.2405460801</v>
          </cell>
          <cell r="P186">
            <v>3912163.2448719959</v>
          </cell>
          <cell r="Q186">
            <v>4548704.2428128943</v>
          </cell>
          <cell r="R186">
            <v>1432735.1484278811</v>
          </cell>
          <cell r="S186">
            <v>4781938.8615335291</v>
          </cell>
          <cell r="T186">
            <v>0</v>
          </cell>
          <cell r="U186" t="str">
            <v xml:space="preserve">NORMAL    </v>
          </cell>
          <cell r="V186">
            <v>20060724</v>
          </cell>
          <cell r="W186">
            <v>1</v>
          </cell>
          <cell r="X186">
            <v>118139</v>
          </cell>
          <cell r="Y186">
            <v>73635</v>
          </cell>
          <cell r="Z186">
            <v>220966</v>
          </cell>
          <cell r="AA186">
            <v>4</v>
          </cell>
          <cell r="AB186" t="str">
            <v>EUR</v>
          </cell>
          <cell r="AC186" t="str">
            <v xml:space="preserve">               </v>
          </cell>
          <cell r="AD186">
            <v>7</v>
          </cell>
          <cell r="AE186">
            <v>2006</v>
          </cell>
          <cell r="AF186" t="str">
            <v>3T-2006</v>
          </cell>
        </row>
        <row r="187">
          <cell r="A187">
            <v>38922</v>
          </cell>
          <cell r="B187" t="str">
            <v xml:space="preserve">GRUPO          </v>
          </cell>
          <cell r="C187" t="str">
            <v xml:space="preserve">*    </v>
          </cell>
          <cell r="D187">
            <v>4.1752296965569258E-5</v>
          </cell>
          <cell r="E187">
            <v>-24159185.03089669</v>
          </cell>
          <cell r="F187">
            <v>16794875.37605973</v>
          </cell>
          <cell r="G187">
            <v>982134.26432187483</v>
          </cell>
          <cell r="H187">
            <v>10449370.81286162</v>
          </cell>
          <cell r="I187">
            <v>790350.43516748631</v>
          </cell>
          <cell r="J187">
            <v>3811156.8480438888</v>
          </cell>
          <cell r="K187">
            <v>2507094.5515223471</v>
          </cell>
          <cell r="L187">
            <v>1087469.8904096731</v>
          </cell>
          <cell r="M187">
            <v>31.008256203974689</v>
          </cell>
          <cell r="N187">
            <v>693316.97785002599</v>
          </cell>
          <cell r="O187">
            <v>1249099.195184788</v>
          </cell>
          <cell r="P187">
            <v>3730132.397652491</v>
          </cell>
          <cell r="Q187">
            <v>4650419.6798399556</v>
          </cell>
          <cell r="R187">
            <v>811406.91806303477</v>
          </cell>
          <cell r="S187">
            <v>4644533.6229973836</v>
          </cell>
          <cell r="T187">
            <v>0</v>
          </cell>
          <cell r="U187" t="str">
            <v xml:space="preserve">NORMAL    </v>
          </cell>
          <cell r="V187">
            <v>20060725</v>
          </cell>
          <cell r="W187">
            <v>1</v>
          </cell>
          <cell r="X187">
            <v>117572</v>
          </cell>
          <cell r="Y187">
            <v>74014</v>
          </cell>
          <cell r="Z187">
            <v>220915</v>
          </cell>
          <cell r="AA187">
            <v>4</v>
          </cell>
          <cell r="AB187" t="str">
            <v>EUR</v>
          </cell>
          <cell r="AC187" t="str">
            <v xml:space="preserve">               </v>
          </cell>
          <cell r="AD187">
            <v>7</v>
          </cell>
          <cell r="AE187">
            <v>2006</v>
          </cell>
          <cell r="AF187" t="str">
            <v>3T-2006</v>
          </cell>
        </row>
        <row r="188">
          <cell r="A188">
            <v>38923</v>
          </cell>
          <cell r="B188" t="str">
            <v xml:space="preserve">GRUPO          </v>
          </cell>
          <cell r="C188" t="str">
            <v xml:space="preserve">*    </v>
          </cell>
          <cell r="D188">
            <v>-2.0078942179679871E-4</v>
          </cell>
          <cell r="E188">
            <v>-40792474.549548738</v>
          </cell>
          <cell r="F188">
            <v>15851310.651630981</v>
          </cell>
          <cell r="G188">
            <v>1016605.482766794</v>
          </cell>
          <cell r="H188">
            <v>9880141.1928067133</v>
          </cell>
          <cell r="I188">
            <v>880532.41080012545</v>
          </cell>
          <cell r="J188">
            <v>3914462.7270050212</v>
          </cell>
          <cell r="K188">
            <v>2626860.6473047482</v>
          </cell>
          <cell r="L188">
            <v>1102288.091204985</v>
          </cell>
          <cell r="M188">
            <v>32.165162931793063</v>
          </cell>
          <cell r="N188">
            <v>466610.09973350313</v>
          </cell>
          <cell r="O188">
            <v>1236429.659519858</v>
          </cell>
          <cell r="P188">
            <v>3522150.622703739</v>
          </cell>
          <cell r="Q188">
            <v>4081189.5968195628</v>
          </cell>
          <cell r="R188">
            <v>845878.1365079541</v>
          </cell>
          <cell r="S188">
            <v>3957945.06572094</v>
          </cell>
          <cell r="T188">
            <v>0</v>
          </cell>
          <cell r="U188" t="str">
            <v xml:space="preserve">NORMAL    </v>
          </cell>
          <cell r="V188">
            <v>20060726</v>
          </cell>
          <cell r="W188">
            <v>1</v>
          </cell>
          <cell r="X188">
            <v>117927</v>
          </cell>
          <cell r="Y188">
            <v>74499</v>
          </cell>
          <cell r="Z188">
            <v>221961</v>
          </cell>
          <cell r="AA188">
            <v>4</v>
          </cell>
          <cell r="AB188" t="str">
            <v>EUR</v>
          </cell>
          <cell r="AC188" t="str">
            <v xml:space="preserve">               </v>
          </cell>
          <cell r="AD188">
            <v>7</v>
          </cell>
          <cell r="AE188">
            <v>2006</v>
          </cell>
          <cell r="AF188" t="str">
            <v>3T-2006</v>
          </cell>
        </row>
        <row r="189">
          <cell r="A189">
            <v>38924</v>
          </cell>
          <cell r="B189" t="str">
            <v xml:space="preserve">GRUPO          </v>
          </cell>
          <cell r="C189" t="str">
            <v xml:space="preserve">*    </v>
          </cell>
          <cell r="D189">
            <v>-7.1599381044507027E-5</v>
          </cell>
          <cell r="E189">
            <v>-54740481.07894484</v>
          </cell>
          <cell r="F189">
            <v>16940889.630175989</v>
          </cell>
          <cell r="G189">
            <v>594781.98605315003</v>
          </cell>
          <cell r="H189">
            <v>10326885.689583089</v>
          </cell>
          <cell r="I189">
            <v>877189.13687486341</v>
          </cell>
          <cell r="J189">
            <v>4016563.9398265691</v>
          </cell>
          <cell r="K189">
            <v>2741164.8347959528</v>
          </cell>
          <cell r="L189">
            <v>1092510.370782512</v>
          </cell>
          <cell r="M189">
            <v>31.534108146507261</v>
          </cell>
          <cell r="N189">
            <v>466156.39356875711</v>
          </cell>
          <cell r="O189">
            <v>1236433.1803732731</v>
          </cell>
          <cell r="P189">
            <v>3801115.347907837</v>
          </cell>
          <cell r="Q189">
            <v>4561196.4590585949</v>
          </cell>
          <cell r="R189">
            <v>424054.63979430997</v>
          </cell>
          <cell r="S189">
            <v>4436910.4772037808</v>
          </cell>
          <cell r="T189">
            <v>0</v>
          </cell>
          <cell r="U189" t="str">
            <v xml:space="preserve">NORMAL    </v>
          </cell>
          <cell r="V189">
            <v>20060727</v>
          </cell>
          <cell r="W189">
            <v>1</v>
          </cell>
          <cell r="X189">
            <v>117219</v>
          </cell>
          <cell r="Y189">
            <v>74630</v>
          </cell>
          <cell r="Z189">
            <v>221599</v>
          </cell>
          <cell r="AA189">
            <v>4</v>
          </cell>
          <cell r="AB189" t="str">
            <v>EUR</v>
          </cell>
          <cell r="AC189" t="str">
            <v xml:space="preserve">               </v>
          </cell>
          <cell r="AD189">
            <v>7</v>
          </cell>
          <cell r="AE189">
            <v>2006</v>
          </cell>
          <cell r="AF189" t="str">
            <v>3T-2006</v>
          </cell>
        </row>
        <row r="190">
          <cell r="A190">
            <v>38925</v>
          </cell>
          <cell r="B190" t="str">
            <v xml:space="preserve">GRUPO          </v>
          </cell>
          <cell r="C190" t="str">
            <v xml:space="preserve">*    </v>
          </cell>
          <cell r="D190">
            <v>-6.2787439674139023E-5</v>
          </cell>
          <cell r="E190">
            <v>-49706960.532545462</v>
          </cell>
          <cell r="F190">
            <v>17393572.227551691</v>
          </cell>
          <cell r="G190">
            <v>531080.9242230074</v>
          </cell>
          <cell r="H190">
            <v>10459633.65431555</v>
          </cell>
          <cell r="I190">
            <v>861919.54053319618</v>
          </cell>
          <cell r="J190">
            <v>4202551.9089651266</v>
          </cell>
          <cell r="K190">
            <v>2937006.0151470462</v>
          </cell>
          <cell r="L190">
            <v>1116634.434188216</v>
          </cell>
          <cell r="M190">
            <v>30.38096291193682</v>
          </cell>
          <cell r="N190">
            <v>442444.45832834003</v>
          </cell>
          <cell r="O190">
            <v>1231165.827785722</v>
          </cell>
          <cell r="P190">
            <v>3919103.5142388521</v>
          </cell>
          <cell r="Q190">
            <v>4693944.2976179998</v>
          </cell>
          <cell r="R190">
            <v>360353.5779641674</v>
          </cell>
          <cell r="S190">
            <v>4621110.2906948756</v>
          </cell>
          <cell r="T190">
            <v>0</v>
          </cell>
          <cell r="U190" t="str">
            <v xml:space="preserve">NORMAL    </v>
          </cell>
          <cell r="V190">
            <v>20060728</v>
          </cell>
          <cell r="W190">
            <v>1</v>
          </cell>
          <cell r="X190">
            <v>118322</v>
          </cell>
          <cell r="Y190">
            <v>75398</v>
          </cell>
          <cell r="Z190">
            <v>223658</v>
          </cell>
          <cell r="AA190">
            <v>4</v>
          </cell>
          <cell r="AB190" t="str">
            <v>EUR</v>
          </cell>
          <cell r="AC190" t="str">
            <v xml:space="preserve">               </v>
          </cell>
          <cell r="AD190">
            <v>7</v>
          </cell>
          <cell r="AE190">
            <v>2006</v>
          </cell>
          <cell r="AF190" t="str">
            <v>3T-2006</v>
          </cell>
        </row>
        <row r="191">
          <cell r="A191">
            <v>38926</v>
          </cell>
          <cell r="B191" t="str">
            <v xml:space="preserve">GRUPO          </v>
          </cell>
          <cell r="C191" t="str">
            <v xml:space="preserve">*    </v>
          </cell>
          <cell r="D191">
            <v>-1.5510135563090441E-4</v>
          </cell>
          <cell r="E191">
            <v>-48642309.275208861</v>
          </cell>
          <cell r="F191">
            <v>16910461.249454688</v>
          </cell>
          <cell r="G191">
            <v>940424.75830655079</v>
          </cell>
          <cell r="H191">
            <v>10438373.269873001</v>
          </cell>
          <cell r="I191">
            <v>851047.30155072361</v>
          </cell>
          <cell r="J191">
            <v>3929109.4967825101</v>
          </cell>
          <cell r="K191">
            <v>2476537.7945535472</v>
          </cell>
          <cell r="L191">
            <v>1116227.4938648399</v>
          </cell>
          <cell r="M191">
            <v>142.43517638778169</v>
          </cell>
          <cell r="N191">
            <v>434520.16197349672</v>
          </cell>
          <cell r="O191">
            <v>1383367.946788755</v>
          </cell>
          <cell r="P191">
            <v>3762559.6619078452</v>
          </cell>
          <cell r="Q191">
            <v>4672642.5361248199</v>
          </cell>
          <cell r="R191">
            <v>769697.41204771074</v>
          </cell>
          <cell r="S191">
            <v>4470778.7888012286</v>
          </cell>
          <cell r="T191">
            <v>0</v>
          </cell>
          <cell r="U191" t="str">
            <v xml:space="preserve">NORMAL    </v>
          </cell>
          <cell r="V191">
            <v>20060731</v>
          </cell>
          <cell r="W191">
            <v>1</v>
          </cell>
          <cell r="X191">
            <v>118740</v>
          </cell>
          <cell r="Y191">
            <v>75992</v>
          </cell>
          <cell r="Z191">
            <v>224758</v>
          </cell>
          <cell r="AA191">
            <v>4</v>
          </cell>
          <cell r="AB191" t="str">
            <v>EUR</v>
          </cell>
          <cell r="AC191" t="str">
            <v xml:space="preserve">               </v>
          </cell>
          <cell r="AD191">
            <v>7</v>
          </cell>
          <cell r="AE191">
            <v>2006</v>
          </cell>
          <cell r="AF191" t="str">
            <v>3T-2006</v>
          </cell>
        </row>
        <row r="192">
          <cell r="A192">
            <v>38929</v>
          </cell>
          <cell r="B192" t="str">
            <v xml:space="preserve">GRUPO          </v>
          </cell>
          <cell r="C192" t="str">
            <v xml:space="preserve">*    </v>
          </cell>
          <cell r="D192">
            <v>1.7381273210048679E-5</v>
          </cell>
          <cell r="E192">
            <v>-41166440.419537596</v>
          </cell>
          <cell r="F192">
            <v>16065791.658120161</v>
          </cell>
          <cell r="G192">
            <v>741802.48313045793</v>
          </cell>
          <cell r="H192">
            <v>9538696.9970186912</v>
          </cell>
          <cell r="I192">
            <v>1016944.074720697</v>
          </cell>
          <cell r="J192">
            <v>3504569.7989322632</v>
          </cell>
          <cell r="K192">
            <v>2112447.49368871</v>
          </cell>
          <cell r="L192">
            <v>1040842.687891657</v>
          </cell>
          <cell r="M192">
            <v>187.1006660866087</v>
          </cell>
          <cell r="N192">
            <v>220179.9710145542</v>
          </cell>
          <cell r="O192">
            <v>1438819.9831160731</v>
          </cell>
          <cell r="P192">
            <v>3832705.43903514</v>
          </cell>
          <cell r="Q192">
            <v>4172765.6330691981</v>
          </cell>
          <cell r="R192">
            <v>452602.63638004783</v>
          </cell>
          <cell r="S192">
            <v>4149836.3887082329</v>
          </cell>
          <cell r="T192">
            <v>0</v>
          </cell>
          <cell r="U192" t="str">
            <v xml:space="preserve">NORMAL    </v>
          </cell>
          <cell r="V192">
            <v>20060801</v>
          </cell>
          <cell r="W192">
            <v>1</v>
          </cell>
          <cell r="X192">
            <v>118454</v>
          </cell>
          <cell r="Y192">
            <v>74962</v>
          </cell>
          <cell r="Z192">
            <v>224237</v>
          </cell>
          <cell r="AA192">
            <v>4</v>
          </cell>
          <cell r="AB192" t="str">
            <v>EUR</v>
          </cell>
          <cell r="AC192" t="str">
            <v xml:space="preserve">ANUAL          </v>
          </cell>
          <cell r="AD192">
            <v>7</v>
          </cell>
          <cell r="AE192">
            <v>2006</v>
          </cell>
          <cell r="AF192" t="str">
            <v>3T-2006</v>
          </cell>
        </row>
        <row r="193">
          <cell r="A193">
            <v>38930</v>
          </cell>
          <cell r="B193" t="str">
            <v xml:space="preserve">GRUPO          </v>
          </cell>
          <cell r="C193" t="str">
            <v xml:space="preserve">*    </v>
          </cell>
          <cell r="D193">
            <v>1.7912453040480611E-4</v>
          </cell>
          <cell r="E193">
            <v>-50143279.467018552</v>
          </cell>
          <cell r="F193">
            <v>15893064.65733264</v>
          </cell>
          <cell r="G193">
            <v>681570.49747316143</v>
          </cell>
          <cell r="H193">
            <v>9351898.7317014951</v>
          </cell>
          <cell r="I193">
            <v>1104239.4572459881</v>
          </cell>
          <cell r="J193">
            <v>3495855.302032846</v>
          </cell>
          <cell r="K193">
            <v>2263338.764870612</v>
          </cell>
          <cell r="L193">
            <v>1037324.594640105</v>
          </cell>
          <cell r="M193">
            <v>187.1390856994081</v>
          </cell>
          <cell r="N193">
            <v>149891.88825111769</v>
          </cell>
          <cell r="O193">
            <v>1295327.316695729</v>
          </cell>
          <cell r="P193">
            <v>4000052.2301054392</v>
          </cell>
          <cell r="Q193">
            <v>3985959.983072259</v>
          </cell>
          <cell r="R193">
            <v>392370.65072275128</v>
          </cell>
          <cell r="S193">
            <v>3868492.9038776648</v>
          </cell>
          <cell r="T193">
            <v>0</v>
          </cell>
          <cell r="U193" t="str">
            <v xml:space="preserve">NORMAL    </v>
          </cell>
          <cell r="V193">
            <v>20060802</v>
          </cell>
          <cell r="W193">
            <v>1</v>
          </cell>
          <cell r="X193">
            <v>118347</v>
          </cell>
          <cell r="Y193">
            <v>75090</v>
          </cell>
          <cell r="Z193">
            <v>224197</v>
          </cell>
          <cell r="AA193">
            <v>4</v>
          </cell>
          <cell r="AB193" t="str">
            <v>EUR</v>
          </cell>
          <cell r="AC193" t="str">
            <v xml:space="preserve">               </v>
          </cell>
          <cell r="AD193">
            <v>8</v>
          </cell>
          <cell r="AE193">
            <v>2006</v>
          </cell>
          <cell r="AF193" t="str">
            <v>3T-2006</v>
          </cell>
        </row>
        <row r="194">
          <cell r="A194">
            <v>38931</v>
          </cell>
          <cell r="B194" t="str">
            <v xml:space="preserve">GRUPO          </v>
          </cell>
          <cell r="C194" t="str">
            <v xml:space="preserve">*    </v>
          </cell>
          <cell r="D194">
            <v>2.6136171072721481E-5</v>
          </cell>
          <cell r="E194">
            <v>-50827209.319069028</v>
          </cell>
          <cell r="F194">
            <v>15004489.119900109</v>
          </cell>
          <cell r="G194">
            <v>619098.88264765567</v>
          </cell>
          <cell r="H194">
            <v>8770830.3790861554</v>
          </cell>
          <cell r="I194">
            <v>873208.97742990078</v>
          </cell>
          <cell r="J194">
            <v>3100273.999626983</v>
          </cell>
          <cell r="K194">
            <v>1710487.125921027</v>
          </cell>
          <cell r="L194">
            <v>1092376.207721608</v>
          </cell>
          <cell r="M194">
            <v>170.068241647295</v>
          </cell>
          <cell r="N194">
            <v>142218.2063812351</v>
          </cell>
          <cell r="O194">
            <v>1359929.073272014</v>
          </cell>
          <cell r="P194">
            <v>3819154.420768911</v>
          </cell>
          <cell r="Q194">
            <v>3382455.7779455311</v>
          </cell>
          <cell r="R194">
            <v>329899.03589724557</v>
          </cell>
          <cell r="S194">
            <v>3430086.2727329331</v>
          </cell>
          <cell r="T194">
            <v>0</v>
          </cell>
          <cell r="U194" t="str">
            <v xml:space="preserve">NORMAL    </v>
          </cell>
          <cell r="V194">
            <v>20060803</v>
          </cell>
          <cell r="W194">
            <v>1</v>
          </cell>
          <cell r="X194">
            <v>118007</v>
          </cell>
          <cell r="Y194">
            <v>75702</v>
          </cell>
          <cell r="Z194">
            <v>224937</v>
          </cell>
          <cell r="AA194">
            <v>4</v>
          </cell>
          <cell r="AB194" t="str">
            <v>EUR</v>
          </cell>
          <cell r="AC194" t="str">
            <v xml:space="preserve">               </v>
          </cell>
          <cell r="AD194">
            <v>8</v>
          </cell>
          <cell r="AE194">
            <v>2006</v>
          </cell>
          <cell r="AF194" t="str">
            <v>3T-2006</v>
          </cell>
        </row>
        <row r="195">
          <cell r="A195">
            <v>38932</v>
          </cell>
          <cell r="B195" t="str">
            <v xml:space="preserve">GRUPO          </v>
          </cell>
          <cell r="C195" t="str">
            <v xml:space="preserve">*    </v>
          </cell>
          <cell r="D195">
            <v>-4.7952868044376373E-5</v>
          </cell>
          <cell r="E195">
            <v>-78800959.386508375</v>
          </cell>
          <cell r="F195">
            <v>16424108.16038519</v>
          </cell>
          <cell r="G195">
            <v>1019502.998514671</v>
          </cell>
          <cell r="H195">
            <v>10417942.37690825</v>
          </cell>
          <cell r="I195">
            <v>1052910.300032858</v>
          </cell>
          <cell r="J195">
            <v>3335582.86440985</v>
          </cell>
          <cell r="K195">
            <v>2011342.5278764351</v>
          </cell>
          <cell r="L195">
            <v>1100607.0131923989</v>
          </cell>
          <cell r="M195">
            <v>166.0944542426073</v>
          </cell>
          <cell r="N195">
            <v>366657.09271878749</v>
          </cell>
          <cell r="O195">
            <v>1332003.9253351691</v>
          </cell>
          <cell r="P195">
            <v>3685291.361199623</v>
          </cell>
          <cell r="Q195">
            <v>5029580.4523423929</v>
          </cell>
          <cell r="R195">
            <v>730303.15176426107</v>
          </cell>
          <cell r="S195">
            <v>4823360.8789206808</v>
          </cell>
          <cell r="T195">
            <v>0</v>
          </cell>
          <cell r="U195" t="str">
            <v xml:space="preserve">NORMAL    </v>
          </cell>
          <cell r="V195">
            <v>20060804</v>
          </cell>
          <cell r="W195">
            <v>1</v>
          </cell>
          <cell r="X195">
            <v>118383</v>
          </cell>
          <cell r="Y195">
            <v>75716</v>
          </cell>
          <cell r="Z195">
            <v>225379</v>
          </cell>
          <cell r="AA195">
            <v>4</v>
          </cell>
          <cell r="AB195" t="str">
            <v>EUR</v>
          </cell>
          <cell r="AC195" t="str">
            <v xml:space="preserve">               </v>
          </cell>
          <cell r="AD195">
            <v>8</v>
          </cell>
          <cell r="AE195">
            <v>2006</v>
          </cell>
          <cell r="AF195" t="str">
            <v>3T-2006</v>
          </cell>
        </row>
        <row r="196">
          <cell r="A196">
            <v>38933</v>
          </cell>
          <cell r="B196" t="str">
            <v xml:space="preserve">GRUPO          </v>
          </cell>
          <cell r="C196" t="str">
            <v xml:space="preserve">*    </v>
          </cell>
          <cell r="D196">
            <v>1.114875194616616E-4</v>
          </cell>
          <cell r="E196">
            <v>-71854605.926602229</v>
          </cell>
          <cell r="F196">
            <v>18357506.516402282</v>
          </cell>
          <cell r="G196">
            <v>1141456.375991862</v>
          </cell>
          <cell r="H196">
            <v>12522843.95860867</v>
          </cell>
          <cell r="I196">
            <v>834710.08431511838</v>
          </cell>
          <cell r="J196">
            <v>3459238.2135994839</v>
          </cell>
          <cell r="K196">
            <v>2050887.432054807</v>
          </cell>
          <cell r="L196">
            <v>1133044.457571317</v>
          </cell>
          <cell r="M196">
            <v>154.28971811200341</v>
          </cell>
          <cell r="N196">
            <v>357154.92424278078</v>
          </cell>
          <cell r="O196">
            <v>1405378.3085277299</v>
          </cell>
          <cell r="P196">
            <v>3616497.2856101869</v>
          </cell>
          <cell r="Q196">
            <v>7134506.8900828743</v>
          </cell>
          <cell r="R196">
            <v>852256.52924145176</v>
          </cell>
          <cell r="S196">
            <v>6675703.6320530102</v>
          </cell>
          <cell r="T196">
            <v>0</v>
          </cell>
          <cell r="U196" t="str">
            <v xml:space="preserve">NORMAL    </v>
          </cell>
          <cell r="V196">
            <v>20060807</v>
          </cell>
          <cell r="W196">
            <v>1</v>
          </cell>
          <cell r="X196">
            <v>118655</v>
          </cell>
          <cell r="Y196">
            <v>76534</v>
          </cell>
          <cell r="Z196">
            <v>226796</v>
          </cell>
          <cell r="AA196">
            <v>4</v>
          </cell>
          <cell r="AB196" t="str">
            <v>EUR</v>
          </cell>
          <cell r="AC196" t="str">
            <v xml:space="preserve">               </v>
          </cell>
          <cell r="AD196">
            <v>8</v>
          </cell>
          <cell r="AE196">
            <v>2006</v>
          </cell>
          <cell r="AF196" t="str">
            <v>3T-2006</v>
          </cell>
        </row>
        <row r="197">
          <cell r="A197">
            <v>38936</v>
          </cell>
          <cell r="B197" t="str">
            <v xml:space="preserve">GRUPO          </v>
          </cell>
          <cell r="C197" t="str">
            <v xml:space="preserve">*    </v>
          </cell>
          <cell r="D197">
            <v>8.3381397416815162E-5</v>
          </cell>
          <cell r="E197">
            <v>-72648788.837129176</v>
          </cell>
          <cell r="F197">
            <v>19281805.223590031</v>
          </cell>
          <cell r="G197">
            <v>1573698.8030591591</v>
          </cell>
          <cell r="H197">
            <v>13666799.16749322</v>
          </cell>
          <cell r="I197">
            <v>633716.26882688422</v>
          </cell>
          <cell r="J197">
            <v>3547514.6967146029</v>
          </cell>
          <cell r="K197">
            <v>2164865.215386908</v>
          </cell>
          <cell r="L197">
            <v>1104979.651671953</v>
          </cell>
          <cell r="M197">
            <v>152.9591150286596</v>
          </cell>
          <cell r="N197">
            <v>353793.76731222298</v>
          </cell>
          <cell r="O197">
            <v>1406154.642923421</v>
          </cell>
          <cell r="P197">
            <v>3640043.3259568461</v>
          </cell>
          <cell r="Q197">
            <v>8335756.8079680316</v>
          </cell>
          <cell r="R197">
            <v>1284498.956308749</v>
          </cell>
          <cell r="S197">
            <v>7666386.5535000246</v>
          </cell>
          <cell r="T197">
            <v>0</v>
          </cell>
          <cell r="U197" t="str">
            <v xml:space="preserve">NORMAL    </v>
          </cell>
          <cell r="V197">
            <v>20060808</v>
          </cell>
          <cell r="W197">
            <v>1</v>
          </cell>
          <cell r="X197">
            <v>118195</v>
          </cell>
          <cell r="Y197">
            <v>76320</v>
          </cell>
          <cell r="Z197">
            <v>226290</v>
          </cell>
          <cell r="AA197">
            <v>4</v>
          </cell>
          <cell r="AB197" t="str">
            <v>EUR</v>
          </cell>
          <cell r="AC197" t="str">
            <v xml:space="preserve">               </v>
          </cell>
          <cell r="AD197">
            <v>8</v>
          </cell>
          <cell r="AE197">
            <v>2006</v>
          </cell>
          <cell r="AF197" t="str">
            <v>3T-2006</v>
          </cell>
        </row>
        <row r="198">
          <cell r="A198">
            <v>38937</v>
          </cell>
          <cell r="B198" t="str">
            <v xml:space="preserve">GRUPO          </v>
          </cell>
          <cell r="C198" t="str">
            <v xml:space="preserve">*    </v>
          </cell>
          <cell r="D198">
            <v>8.8922126451507211E-5</v>
          </cell>
          <cell r="E198">
            <v>-81350894.899487451</v>
          </cell>
          <cell r="F198">
            <v>19677998.694139112</v>
          </cell>
          <cell r="G198">
            <v>1485835.9693604889</v>
          </cell>
          <cell r="H198">
            <v>13645983.28407318</v>
          </cell>
          <cell r="I198">
            <v>627773.18057039008</v>
          </cell>
          <cell r="J198">
            <v>3487592.883423069</v>
          </cell>
          <cell r="K198">
            <v>2121435.178023634</v>
          </cell>
          <cell r="L198">
            <v>1094913.0113232001</v>
          </cell>
          <cell r="M198">
            <v>6266.1804510146239</v>
          </cell>
          <cell r="N198">
            <v>432980.87058679393</v>
          </cell>
          <cell r="O198">
            <v>1389467.5081612261</v>
          </cell>
          <cell r="P198">
            <v>3968604.8892228249</v>
          </cell>
          <cell r="Q198">
            <v>8311796.9371952666</v>
          </cell>
          <cell r="R198">
            <v>1196636.1226100789</v>
          </cell>
          <cell r="S198">
            <v>7785298.935298373</v>
          </cell>
          <cell r="T198">
            <v>0</v>
          </cell>
          <cell r="U198" t="str">
            <v xml:space="preserve">NORMAL    </v>
          </cell>
          <cell r="V198">
            <v>20060809</v>
          </cell>
          <cell r="W198">
            <v>1</v>
          </cell>
          <cell r="X198">
            <v>117857</v>
          </cell>
          <cell r="Y198">
            <v>76383</v>
          </cell>
          <cell r="Z198">
            <v>226002</v>
          </cell>
          <cell r="AA198">
            <v>4</v>
          </cell>
          <cell r="AB198" t="str">
            <v>EUR</v>
          </cell>
          <cell r="AC198" t="str">
            <v xml:space="preserve">               </v>
          </cell>
          <cell r="AD198">
            <v>8</v>
          </cell>
          <cell r="AE198">
            <v>2006</v>
          </cell>
          <cell r="AF198" t="str">
            <v>3T-2006</v>
          </cell>
        </row>
        <row r="199">
          <cell r="A199">
            <v>38938</v>
          </cell>
          <cell r="B199" t="str">
            <v xml:space="preserve">GRUPO          </v>
          </cell>
          <cell r="C199" t="str">
            <v xml:space="preserve">*    </v>
          </cell>
          <cell r="D199">
            <v>4.4445972889661789E-5</v>
          </cell>
          <cell r="E199">
            <v>-106354609.12386</v>
          </cell>
          <cell r="F199">
            <v>22264546.838912919</v>
          </cell>
          <cell r="G199">
            <v>1266711.0008132069</v>
          </cell>
          <cell r="H199">
            <v>15987808.789131369</v>
          </cell>
          <cell r="I199">
            <v>503686.28473960981</v>
          </cell>
          <cell r="J199">
            <v>3387823.8877355112</v>
          </cell>
          <cell r="K199">
            <v>1945364.543541522</v>
          </cell>
          <cell r="L199">
            <v>1078294.9742006881</v>
          </cell>
          <cell r="M199">
            <v>147.04942552842871</v>
          </cell>
          <cell r="N199">
            <v>423385.35038927151</v>
          </cell>
          <cell r="O199">
            <v>1452801.790204118</v>
          </cell>
          <cell r="P199">
            <v>3877302.5510513699</v>
          </cell>
          <cell r="Q199">
            <v>10656773.296272339</v>
          </cell>
          <cell r="R199">
            <v>977511.15406279732</v>
          </cell>
          <cell r="S199">
            <v>10518574.982659779</v>
          </cell>
          <cell r="T199">
            <v>0</v>
          </cell>
          <cell r="U199" t="str">
            <v xml:space="preserve">NORMAL    </v>
          </cell>
          <cell r="V199">
            <v>20060810</v>
          </cell>
          <cell r="W199">
            <v>1</v>
          </cell>
          <cell r="X199">
            <v>117915</v>
          </cell>
          <cell r="Y199">
            <v>76992</v>
          </cell>
          <cell r="Z199">
            <v>226787</v>
          </cell>
          <cell r="AA199">
            <v>4</v>
          </cell>
          <cell r="AB199" t="str">
            <v>EUR</v>
          </cell>
          <cell r="AC199" t="str">
            <v xml:space="preserve">               </v>
          </cell>
          <cell r="AD199">
            <v>8</v>
          </cell>
          <cell r="AE199">
            <v>2006</v>
          </cell>
          <cell r="AF199" t="str">
            <v>3T-2006</v>
          </cell>
        </row>
        <row r="200">
          <cell r="A200">
            <v>38939</v>
          </cell>
          <cell r="B200" t="str">
            <v xml:space="preserve">GRUPO          </v>
          </cell>
          <cell r="C200" t="str">
            <v xml:space="preserve">*    </v>
          </cell>
          <cell r="D200">
            <v>7.2049442678689957E-6</v>
          </cell>
          <cell r="E200">
            <v>-107327916.78864039</v>
          </cell>
          <cell r="F200">
            <v>22869167.04024478</v>
          </cell>
          <cell r="G200">
            <v>1130898.0145095319</v>
          </cell>
          <cell r="H200">
            <v>16655315.51436015</v>
          </cell>
          <cell r="I200">
            <v>542239.21203568578</v>
          </cell>
          <cell r="J200">
            <v>3390384.6351582641</v>
          </cell>
          <cell r="K200">
            <v>1908317.704765789</v>
          </cell>
          <cell r="L200">
            <v>1212661.254847503</v>
          </cell>
          <cell r="M200">
            <v>471.70385722190412</v>
          </cell>
          <cell r="N200">
            <v>505419.48498629453</v>
          </cell>
          <cell r="O200">
            <v>1418561.753144976</v>
          </cell>
          <cell r="P200">
            <v>3876050.9016403439</v>
          </cell>
          <cell r="Q200">
            <v>11324306.901288969</v>
          </cell>
          <cell r="R200">
            <v>841698.16775912233</v>
          </cell>
          <cell r="S200">
            <v>11097177.77644306</v>
          </cell>
          <cell r="T200">
            <v>0</v>
          </cell>
          <cell r="U200" t="str">
            <v xml:space="preserve">NORMAL    </v>
          </cell>
          <cell r="V200">
            <v>20060811</v>
          </cell>
          <cell r="W200">
            <v>1</v>
          </cell>
          <cell r="X200">
            <v>116572</v>
          </cell>
          <cell r="Y200">
            <v>76821</v>
          </cell>
          <cell r="Z200">
            <v>225243</v>
          </cell>
          <cell r="AA200">
            <v>4</v>
          </cell>
          <cell r="AB200" t="str">
            <v>EUR</v>
          </cell>
          <cell r="AC200" t="str">
            <v xml:space="preserve">               </v>
          </cell>
          <cell r="AD200">
            <v>8</v>
          </cell>
          <cell r="AE200">
            <v>2006</v>
          </cell>
          <cell r="AF200" t="str">
            <v>3T-2006</v>
          </cell>
        </row>
        <row r="201">
          <cell r="A201">
            <v>38940</v>
          </cell>
          <cell r="B201" t="str">
            <v xml:space="preserve">GRUPO          </v>
          </cell>
          <cell r="C201" t="str">
            <v xml:space="preserve">*    </v>
          </cell>
          <cell r="D201">
            <v>1.104522962123156E-4</v>
          </cell>
          <cell r="E201">
            <v>-129552225.8452733</v>
          </cell>
          <cell r="F201">
            <v>24273673.96176751</v>
          </cell>
          <cell r="G201">
            <v>1900489.0729223611</v>
          </cell>
          <cell r="H201">
            <v>16295922.75664953</v>
          </cell>
          <cell r="I201">
            <v>586919.2458750885</v>
          </cell>
          <cell r="J201">
            <v>3966595.8552975492</v>
          </cell>
          <cell r="K201">
            <v>2515783.0981826871</v>
          </cell>
          <cell r="L201">
            <v>1235568.893529465</v>
          </cell>
          <cell r="M201">
            <v>139.58425788437299</v>
          </cell>
          <cell r="N201">
            <v>508040.85586254508</v>
          </cell>
          <cell r="O201">
            <v>1452976.5701334311</v>
          </cell>
          <cell r="P201">
            <v>4117121.555630981</v>
          </cell>
          <cell r="Q201">
            <v>10964887.641988009</v>
          </cell>
          <cell r="R201">
            <v>1611289.226171951</v>
          </cell>
          <cell r="S201">
            <v>11795818.46133519</v>
          </cell>
          <cell r="T201">
            <v>0</v>
          </cell>
          <cell r="U201" t="str">
            <v xml:space="preserve">NORMAL    </v>
          </cell>
          <cell r="V201">
            <v>20060814</v>
          </cell>
          <cell r="W201">
            <v>1</v>
          </cell>
          <cell r="X201">
            <v>115705</v>
          </cell>
          <cell r="Y201">
            <v>76376</v>
          </cell>
          <cell r="Z201">
            <v>224122</v>
          </cell>
          <cell r="AA201">
            <v>4</v>
          </cell>
          <cell r="AB201" t="str">
            <v>EUR</v>
          </cell>
          <cell r="AC201" t="str">
            <v xml:space="preserve">               </v>
          </cell>
          <cell r="AD201">
            <v>8</v>
          </cell>
          <cell r="AE201">
            <v>2006</v>
          </cell>
          <cell r="AF201" t="str">
            <v>3T-2006</v>
          </cell>
        </row>
        <row r="202">
          <cell r="A202">
            <v>38943</v>
          </cell>
          <cell r="B202" t="str">
            <v xml:space="preserve">GRUPO          </v>
          </cell>
          <cell r="C202" t="str">
            <v xml:space="preserve">*    </v>
          </cell>
          <cell r="D202">
            <v>1.090653240680695E-4</v>
          </cell>
          <cell r="E202">
            <v>-132807248.2264085</v>
          </cell>
          <cell r="F202">
            <v>23476241.519570962</v>
          </cell>
          <cell r="G202">
            <v>1695046.087890391</v>
          </cell>
          <cell r="H202">
            <v>16137857.98957821</v>
          </cell>
          <cell r="I202">
            <v>801822.60081307404</v>
          </cell>
          <cell r="J202">
            <v>3720253.0534620141</v>
          </cell>
          <cell r="K202">
            <v>2005656.44052504</v>
          </cell>
          <cell r="L202">
            <v>1409624.8069276861</v>
          </cell>
          <cell r="M202">
            <v>136.3208383331696</v>
          </cell>
          <cell r="N202">
            <v>521779.08971001417</v>
          </cell>
          <cell r="O202">
            <v>1557983.982884699</v>
          </cell>
          <cell r="P202">
            <v>4155570.313040006</v>
          </cell>
          <cell r="Q202">
            <v>10912641.67231318</v>
          </cell>
          <cell r="R202">
            <v>1405846.241139981</v>
          </cell>
          <cell r="S202">
            <v>11423979.74251109</v>
          </cell>
          <cell r="T202">
            <v>0</v>
          </cell>
          <cell r="U202" t="str">
            <v xml:space="preserve">NORMAL    </v>
          </cell>
          <cell r="V202">
            <v>20060825</v>
          </cell>
          <cell r="W202">
            <v>1</v>
          </cell>
          <cell r="X202">
            <v>115239</v>
          </cell>
          <cell r="Y202">
            <v>76517</v>
          </cell>
          <cell r="Z202">
            <v>223994</v>
          </cell>
          <cell r="AA202">
            <v>4</v>
          </cell>
          <cell r="AB202" t="str">
            <v>EUR</v>
          </cell>
          <cell r="AC202" t="str">
            <v xml:space="preserve">               </v>
          </cell>
          <cell r="AD202">
            <v>8</v>
          </cell>
          <cell r="AE202">
            <v>2006</v>
          </cell>
          <cell r="AF202" t="str">
            <v>3T-2006</v>
          </cell>
        </row>
        <row r="203">
          <cell r="A203">
            <v>38944</v>
          </cell>
          <cell r="B203" t="str">
            <v xml:space="preserve">GRUPO          </v>
          </cell>
          <cell r="C203" t="str">
            <v xml:space="preserve">*    </v>
          </cell>
          <cell r="D203">
            <v>-1.187645830214024E-4</v>
          </cell>
          <cell r="E203">
            <v>-122723992.1598005</v>
          </cell>
          <cell r="F203">
            <v>21533908.65730397</v>
          </cell>
          <cell r="G203">
            <v>1568640.019449828</v>
          </cell>
          <cell r="H203">
            <v>15583203.97598348</v>
          </cell>
          <cell r="I203">
            <v>716254.93887377705</v>
          </cell>
          <cell r="J203">
            <v>2618338.881402106</v>
          </cell>
          <cell r="K203">
            <v>1023707.609677239</v>
          </cell>
          <cell r="L203">
            <v>1546557.6828514601</v>
          </cell>
          <cell r="M203">
            <v>66.409007828877705</v>
          </cell>
          <cell r="N203">
            <v>796323.70053441694</v>
          </cell>
          <cell r="O203">
            <v>1052864.110957542</v>
          </cell>
          <cell r="P203">
            <v>4102213.810844108</v>
          </cell>
          <cell r="Q203">
            <v>10358848.76110919</v>
          </cell>
          <cell r="R203">
            <v>1279440.1726994191</v>
          </cell>
          <cell r="S203">
            <v>10819749.561133061</v>
          </cell>
          <cell r="T203">
            <v>0</v>
          </cell>
          <cell r="U203" t="str">
            <v xml:space="preserve">NORMAL    </v>
          </cell>
          <cell r="V203">
            <v>20060830</v>
          </cell>
          <cell r="W203">
            <v>1</v>
          </cell>
          <cell r="X203">
            <v>115469</v>
          </cell>
          <cell r="Y203">
            <v>76625</v>
          </cell>
          <cell r="Z203">
            <v>223887</v>
          </cell>
          <cell r="AA203">
            <v>4</v>
          </cell>
          <cell r="AB203" t="str">
            <v>EUR</v>
          </cell>
          <cell r="AC203" t="str">
            <v xml:space="preserve">               </v>
          </cell>
          <cell r="AD203">
            <v>8</v>
          </cell>
          <cell r="AE203">
            <v>2006</v>
          </cell>
          <cell r="AF203" t="str">
            <v>3T-2006</v>
          </cell>
        </row>
        <row r="204">
          <cell r="A204">
            <v>38945</v>
          </cell>
          <cell r="B204" t="str">
            <v xml:space="preserve">GRUPO          </v>
          </cell>
          <cell r="C204" t="str">
            <v xml:space="preserve">*    </v>
          </cell>
          <cell r="D204">
            <v>3.9784237742424011E-5</v>
          </cell>
          <cell r="E204">
            <v>-96276592.96231769</v>
          </cell>
          <cell r="F204">
            <v>19789955.401813012</v>
          </cell>
          <cell r="G204">
            <v>1007695.270636811</v>
          </cell>
          <cell r="H204">
            <v>14066815.12458566</v>
          </cell>
          <cell r="I204">
            <v>1102932.850788414</v>
          </cell>
          <cell r="J204">
            <v>1977196.075050829</v>
          </cell>
          <cell r="K204">
            <v>953858.94740704854</v>
          </cell>
          <cell r="L204">
            <v>754830.11126840767</v>
          </cell>
          <cell r="M204">
            <v>144.33651861283181</v>
          </cell>
          <cell r="N204">
            <v>768011.97433264472</v>
          </cell>
          <cell r="O204">
            <v>1050001.500743296</v>
          </cell>
          <cell r="P204">
            <v>4027465.938464589</v>
          </cell>
          <cell r="Q204">
            <v>8842455.1599765755</v>
          </cell>
          <cell r="R204">
            <v>718495.42388640123</v>
          </cell>
          <cell r="S204">
            <v>9141095.6721202862</v>
          </cell>
          <cell r="T204">
            <v>0</v>
          </cell>
          <cell r="U204" t="str">
            <v xml:space="preserve">NORMAL    </v>
          </cell>
          <cell r="V204">
            <v>20060829</v>
          </cell>
          <cell r="W204">
            <v>1</v>
          </cell>
          <cell r="X204">
            <v>115805</v>
          </cell>
          <cell r="Y204">
            <v>58258</v>
          </cell>
          <cell r="Z204">
            <v>197211</v>
          </cell>
          <cell r="AA204">
            <v>4</v>
          </cell>
          <cell r="AB204" t="str">
            <v>EUR</v>
          </cell>
          <cell r="AC204" t="str">
            <v xml:space="preserve">               </v>
          </cell>
          <cell r="AD204">
            <v>8</v>
          </cell>
          <cell r="AE204">
            <v>2006</v>
          </cell>
          <cell r="AF204" t="str">
            <v>3T-2006</v>
          </cell>
        </row>
        <row r="205">
          <cell r="A205">
            <v>38946</v>
          </cell>
          <cell r="B205" t="str">
            <v xml:space="preserve">GRUPO          </v>
          </cell>
          <cell r="C205" t="str">
            <v xml:space="preserve">*    </v>
          </cell>
          <cell r="D205">
            <v>6.8920664489269257E-5</v>
          </cell>
          <cell r="E205">
            <v>-73458528.243925467</v>
          </cell>
          <cell r="F205">
            <v>19457115.546325151</v>
          </cell>
          <cell r="G205">
            <v>1114428.5808479241</v>
          </cell>
          <cell r="H205">
            <v>12263325.93450056</v>
          </cell>
          <cell r="I205">
            <v>1428077.082904675</v>
          </cell>
          <cell r="J205">
            <v>3825495.9500743551</v>
          </cell>
          <cell r="K205">
            <v>2242142.3025717312</v>
          </cell>
          <cell r="L205">
            <v>1539127.891191575</v>
          </cell>
          <cell r="M205">
            <v>142.60056639663961</v>
          </cell>
          <cell r="N205">
            <v>489077.16535606032</v>
          </cell>
          <cell r="O205">
            <v>1395115.540810708</v>
          </cell>
          <cell r="P205">
            <v>4053781.6003068681</v>
          </cell>
          <cell r="Q205">
            <v>7038965.9055897556</v>
          </cell>
          <cell r="R205">
            <v>825228.73409751395</v>
          </cell>
          <cell r="S205">
            <v>7457058.8258018624</v>
          </cell>
          <cell r="T205">
            <v>0</v>
          </cell>
          <cell r="U205" t="str">
            <v xml:space="preserve">NORMAL    </v>
          </cell>
          <cell r="V205">
            <v>20060914</v>
          </cell>
          <cell r="W205">
            <v>1</v>
          </cell>
          <cell r="X205">
            <v>116426</v>
          </cell>
          <cell r="Y205">
            <v>58650</v>
          </cell>
          <cell r="Z205">
            <v>227845</v>
          </cell>
          <cell r="AA205">
            <v>4</v>
          </cell>
          <cell r="AB205" t="str">
            <v>EUR</v>
          </cell>
          <cell r="AC205" t="str">
            <v xml:space="preserve">               </v>
          </cell>
          <cell r="AD205">
            <v>8</v>
          </cell>
          <cell r="AE205">
            <v>2006</v>
          </cell>
          <cell r="AF205" t="str">
            <v>3T-2006</v>
          </cell>
        </row>
        <row r="206">
          <cell r="A206">
            <v>38947</v>
          </cell>
          <cell r="B206" t="str">
            <v xml:space="preserve">GRUPO          </v>
          </cell>
          <cell r="C206" t="str">
            <v xml:space="preserve">*    </v>
          </cell>
          <cell r="D206">
            <v>-1.192484050989151E-4</v>
          </cell>
          <cell r="E206">
            <v>-67313913.757503033</v>
          </cell>
          <cell r="F206">
            <v>18104768.360190071</v>
          </cell>
          <cell r="G206">
            <v>1154669.3638954391</v>
          </cell>
          <cell r="H206">
            <v>11367962.91938219</v>
          </cell>
          <cell r="I206">
            <v>1769106.650493816</v>
          </cell>
          <cell r="J206">
            <v>3540515.626708494</v>
          </cell>
          <cell r="K206">
            <v>1851501.43783504</v>
          </cell>
          <cell r="L206">
            <v>1366193.352490468</v>
          </cell>
          <cell r="M206">
            <v>142.5458334326795</v>
          </cell>
          <cell r="N206">
            <v>499215.59615956352</v>
          </cell>
          <cell r="O206">
            <v>1528728.326724601</v>
          </cell>
          <cell r="P206">
            <v>3784999.03158064</v>
          </cell>
          <cell r="Q206">
            <v>6067920.9712149529</v>
          </cell>
          <cell r="R206">
            <v>865469.51714502904</v>
          </cell>
          <cell r="S206">
            <v>6409992.0003886092</v>
          </cell>
          <cell r="T206">
            <v>0</v>
          </cell>
          <cell r="U206" t="str">
            <v xml:space="preserve">NORMAL    </v>
          </cell>
          <cell r="V206">
            <v>20060824</v>
          </cell>
          <cell r="W206">
            <v>1</v>
          </cell>
          <cell r="X206">
            <v>117166</v>
          </cell>
          <cell r="Y206">
            <v>58907</v>
          </cell>
          <cell r="Z206">
            <v>229018</v>
          </cell>
          <cell r="AA206">
            <v>4</v>
          </cell>
          <cell r="AB206" t="str">
            <v>EUR</v>
          </cell>
          <cell r="AC206" t="str">
            <v xml:space="preserve">               </v>
          </cell>
          <cell r="AD206">
            <v>8</v>
          </cell>
          <cell r="AE206">
            <v>2006</v>
          </cell>
          <cell r="AF206" t="str">
            <v>3T-2006</v>
          </cell>
        </row>
        <row r="207">
          <cell r="A207">
            <v>38950</v>
          </cell>
          <cell r="B207" t="str">
            <v xml:space="preserve">GRUPO          </v>
          </cell>
          <cell r="C207" t="str">
            <v xml:space="preserve">*    </v>
          </cell>
          <cell r="D207">
            <v>3.3555552363395691E-5</v>
          </cell>
          <cell r="E207">
            <v>-72120481.530372098</v>
          </cell>
          <cell r="F207">
            <v>18743762.94386299</v>
          </cell>
          <cell r="G207">
            <v>841751.15205575875</v>
          </cell>
          <cell r="H207">
            <v>11649647.326287</v>
          </cell>
          <cell r="I207">
            <v>2124545.6601812108</v>
          </cell>
          <cell r="J207">
            <v>4394421.2728811363</v>
          </cell>
          <cell r="K207">
            <v>2833891.7069243891</v>
          </cell>
          <cell r="L207">
            <v>1163238.0523347559</v>
          </cell>
          <cell r="M207">
            <v>142.54618160098909</v>
          </cell>
          <cell r="N207">
            <v>499215.59615956352</v>
          </cell>
          <cell r="O207">
            <v>1620278.9951724049</v>
          </cell>
          <cell r="P207">
            <v>3720590.8727591401</v>
          </cell>
          <cell r="Q207">
            <v>6349607.6106963046</v>
          </cell>
          <cell r="R207">
            <v>552551.30530534871</v>
          </cell>
          <cell r="S207">
            <v>6397460.998469254</v>
          </cell>
          <cell r="T207">
            <v>0</v>
          </cell>
          <cell r="U207" t="str">
            <v xml:space="preserve">NORMAL    </v>
          </cell>
          <cell r="V207">
            <v>20060822</v>
          </cell>
          <cell r="W207">
            <v>1</v>
          </cell>
          <cell r="X207">
            <v>117161</v>
          </cell>
          <cell r="Y207">
            <v>57895</v>
          </cell>
          <cell r="Z207">
            <v>228498</v>
          </cell>
          <cell r="AA207">
            <v>4</v>
          </cell>
          <cell r="AB207" t="str">
            <v>EUR</v>
          </cell>
          <cell r="AC207" t="str">
            <v xml:space="preserve">               </v>
          </cell>
          <cell r="AD207">
            <v>8</v>
          </cell>
          <cell r="AE207">
            <v>2006</v>
          </cell>
          <cell r="AF207" t="str">
            <v>3T-2006</v>
          </cell>
        </row>
        <row r="208">
          <cell r="A208">
            <v>38951</v>
          </cell>
          <cell r="B208" t="str">
            <v xml:space="preserve">GRUPO          </v>
          </cell>
          <cell r="C208" t="str">
            <v xml:space="preserve">*    </v>
          </cell>
          <cell r="D208">
            <v>-1.9625481218099589E-4</v>
          </cell>
          <cell r="E208">
            <v>-67943129.658749297</v>
          </cell>
          <cell r="F208">
            <v>18872663.248566762</v>
          </cell>
          <cell r="G208">
            <v>1214732.5588537999</v>
          </cell>
          <cell r="H208">
            <v>11599975.661405159</v>
          </cell>
          <cell r="I208">
            <v>2434060.5231645252</v>
          </cell>
          <cell r="J208">
            <v>4701132.3075287389</v>
          </cell>
          <cell r="K208">
            <v>3222714.7379683689</v>
          </cell>
          <cell r="L208">
            <v>1117778.0656640539</v>
          </cell>
          <cell r="M208">
            <v>141.60444748546061</v>
          </cell>
          <cell r="N208">
            <v>384387.2699821358</v>
          </cell>
          <cell r="O208">
            <v>1579273.9483124369</v>
          </cell>
          <cell r="P208">
            <v>3790465.752855076</v>
          </cell>
          <cell r="Q208">
            <v>6299939.0537358057</v>
          </cell>
          <cell r="R208">
            <v>925532.71210338979</v>
          </cell>
          <cell r="S208">
            <v>6459529.9108916903</v>
          </cell>
          <cell r="T208">
            <v>0</v>
          </cell>
          <cell r="U208" t="str">
            <v xml:space="preserve">NORMAL    </v>
          </cell>
          <cell r="V208">
            <v>20060823</v>
          </cell>
          <cell r="W208">
            <v>1</v>
          </cell>
          <cell r="X208">
            <v>116687</v>
          </cell>
          <cell r="Y208">
            <v>58737</v>
          </cell>
          <cell r="Z208">
            <v>229372</v>
          </cell>
          <cell r="AA208">
            <v>4</v>
          </cell>
          <cell r="AB208" t="str">
            <v>EUR</v>
          </cell>
          <cell r="AC208" t="str">
            <v xml:space="preserve">               </v>
          </cell>
          <cell r="AD208">
            <v>8</v>
          </cell>
          <cell r="AE208">
            <v>2006</v>
          </cell>
          <cell r="AF208" t="str">
            <v>3T-2006</v>
          </cell>
        </row>
        <row r="209">
          <cell r="A209">
            <v>38952</v>
          </cell>
          <cell r="B209" t="str">
            <v xml:space="preserve">GRUPO          </v>
          </cell>
          <cell r="C209" t="str">
            <v xml:space="preserve">*    </v>
          </cell>
          <cell r="D209">
            <v>-1.071598380804062E-4</v>
          </cell>
          <cell r="E209">
            <v>-62846028.892650127</v>
          </cell>
          <cell r="F209">
            <v>17385836.628783539</v>
          </cell>
          <cell r="G209">
            <v>1226890.9946700039</v>
          </cell>
          <cell r="H209">
            <v>9951793.9175736066</v>
          </cell>
          <cell r="I209">
            <v>1374963.654566464</v>
          </cell>
          <cell r="J209">
            <v>4265678.4838097002</v>
          </cell>
          <cell r="K209">
            <v>2716783.2931350181</v>
          </cell>
          <cell r="L209">
            <v>1078035.942239027</v>
          </cell>
          <cell r="M209">
            <v>3.48939034257711</v>
          </cell>
          <cell r="N209">
            <v>327784.04018597939</v>
          </cell>
          <cell r="O209">
            <v>1632024.767161747</v>
          </cell>
          <cell r="P209">
            <v>3729763.2869634391</v>
          </cell>
          <cell r="Q209">
            <v>4654374.9938954888</v>
          </cell>
          <cell r="R209">
            <v>937691.14791959396</v>
          </cell>
          <cell r="S209">
            <v>4966976.4680681676</v>
          </cell>
          <cell r="T209">
            <v>0</v>
          </cell>
          <cell r="U209" t="str">
            <v xml:space="preserve">NORMAL    </v>
          </cell>
          <cell r="V209">
            <v>20060824</v>
          </cell>
          <cell r="W209">
            <v>1</v>
          </cell>
          <cell r="X209">
            <v>115796</v>
          </cell>
          <cell r="Y209">
            <v>58653</v>
          </cell>
          <cell r="Z209">
            <v>228400</v>
          </cell>
          <cell r="AA209">
            <v>4</v>
          </cell>
          <cell r="AB209" t="str">
            <v>EUR</v>
          </cell>
          <cell r="AC209" t="str">
            <v xml:space="preserve">               </v>
          </cell>
          <cell r="AD209">
            <v>8</v>
          </cell>
          <cell r="AE209">
            <v>2006</v>
          </cell>
          <cell r="AF209" t="str">
            <v>3T-2006</v>
          </cell>
        </row>
        <row r="210">
          <cell r="A210">
            <v>38953</v>
          </cell>
          <cell r="B210" t="str">
            <v xml:space="preserve">GRUPO          </v>
          </cell>
          <cell r="C210" t="str">
            <v xml:space="preserve">*    </v>
          </cell>
          <cell r="D210">
            <v>1.529622822999954E-4</v>
          </cell>
          <cell r="E210">
            <v>-75871378.474298552</v>
          </cell>
          <cell r="F210">
            <v>17316649.650587939</v>
          </cell>
          <cell r="G210">
            <v>1035610.128746931</v>
          </cell>
          <cell r="H210">
            <v>10261972.029184161</v>
          </cell>
          <cell r="I210">
            <v>1483916.7666055851</v>
          </cell>
          <cell r="J210">
            <v>3738849.9639333952</v>
          </cell>
          <cell r="K210">
            <v>2175386.4083699342</v>
          </cell>
          <cell r="L210">
            <v>1038309.3650093341</v>
          </cell>
          <cell r="M210">
            <v>2.953285582837049</v>
          </cell>
          <cell r="N210">
            <v>324629.98337992269</v>
          </cell>
          <cell r="O210">
            <v>1617574.263866503</v>
          </cell>
          <cell r="P210">
            <v>3798093.0546494708</v>
          </cell>
          <cell r="Q210">
            <v>4974527.2172759119</v>
          </cell>
          <cell r="R210">
            <v>746410.2819965207</v>
          </cell>
          <cell r="S210">
            <v>5208116.6410192363</v>
          </cell>
          <cell r="T210">
            <v>0</v>
          </cell>
          <cell r="U210" t="str">
            <v xml:space="preserve">NORMAL    </v>
          </cell>
          <cell r="V210">
            <v>20060825</v>
          </cell>
          <cell r="W210">
            <v>1</v>
          </cell>
          <cell r="X210">
            <v>116670</v>
          </cell>
          <cell r="Y210">
            <v>59030</v>
          </cell>
          <cell r="Z210">
            <v>229788</v>
          </cell>
          <cell r="AA210">
            <v>4</v>
          </cell>
          <cell r="AB210" t="str">
            <v>EUR</v>
          </cell>
          <cell r="AC210" t="str">
            <v xml:space="preserve">               </v>
          </cell>
          <cell r="AD210">
            <v>8</v>
          </cell>
          <cell r="AE210">
            <v>2006</v>
          </cell>
          <cell r="AF210" t="str">
            <v>3T-2006</v>
          </cell>
        </row>
        <row r="211">
          <cell r="A211">
            <v>38954</v>
          </cell>
          <cell r="B211" t="str">
            <v xml:space="preserve">GRUPO          </v>
          </cell>
          <cell r="C211" t="str">
            <v xml:space="preserve">*    </v>
          </cell>
          <cell r="D211">
            <v>-1.139565138146281E-4</v>
          </cell>
          <cell r="E211">
            <v>-81907201.614248469</v>
          </cell>
          <cell r="F211">
            <v>18561667.886727009</v>
          </cell>
          <cell r="G211">
            <v>724979.90670858219</v>
          </cell>
          <cell r="H211">
            <v>12435209.501853671</v>
          </cell>
          <cell r="I211">
            <v>1456678.4486101591</v>
          </cell>
          <cell r="J211">
            <v>3115577.6154380362</v>
          </cell>
          <cell r="K211">
            <v>1364030.751318682</v>
          </cell>
          <cell r="L211">
            <v>1166932.740633683</v>
          </cell>
          <cell r="M211">
            <v>2.879303735123981</v>
          </cell>
          <cell r="N211">
            <v>334093.38338868867</v>
          </cell>
          <cell r="O211">
            <v>1609697.5445705999</v>
          </cell>
          <cell r="P211">
            <v>3746238.0284164101</v>
          </cell>
          <cell r="Q211">
            <v>7151344.4092495712</v>
          </cell>
          <cell r="R211">
            <v>435780.05995817209</v>
          </cell>
          <cell r="S211">
            <v>7271593.4032393601</v>
          </cell>
          <cell r="T211">
            <v>0</v>
          </cell>
          <cell r="U211" t="str">
            <v xml:space="preserve">NORMAL    </v>
          </cell>
          <cell r="V211">
            <v>20060828</v>
          </cell>
          <cell r="W211">
            <v>1</v>
          </cell>
          <cell r="X211">
            <v>116308</v>
          </cell>
          <cell r="Y211">
            <v>59150</v>
          </cell>
          <cell r="Z211">
            <v>229574</v>
          </cell>
          <cell r="AA211">
            <v>4</v>
          </cell>
          <cell r="AB211" t="str">
            <v>EUR</v>
          </cell>
          <cell r="AC211" t="str">
            <v xml:space="preserve">               </v>
          </cell>
          <cell r="AD211">
            <v>8</v>
          </cell>
          <cell r="AE211">
            <v>2006</v>
          </cell>
          <cell r="AF211" t="str">
            <v>3T-2006</v>
          </cell>
        </row>
        <row r="212">
          <cell r="A212">
            <v>38957</v>
          </cell>
          <cell r="B212" t="str">
            <v xml:space="preserve">GRUPO          </v>
          </cell>
          <cell r="C212" t="str">
            <v xml:space="preserve">*    </v>
          </cell>
          <cell r="D212">
            <v>-1.126104034483433E-4</v>
          </cell>
          <cell r="E212">
            <v>-66690576.851415083</v>
          </cell>
          <cell r="F212">
            <v>18093749.931327961</v>
          </cell>
          <cell r="G212">
            <v>645875.80302581168</v>
          </cell>
          <cell r="H212">
            <v>12109307.31269549</v>
          </cell>
          <cell r="I212">
            <v>1124994.815438648</v>
          </cell>
          <cell r="J212">
            <v>3143490.6338431789</v>
          </cell>
          <cell r="K212">
            <v>1391026.0167068189</v>
          </cell>
          <cell r="L212">
            <v>1181484.183346828</v>
          </cell>
          <cell r="M212">
            <v>2.8544503546893889</v>
          </cell>
          <cell r="N212">
            <v>345440.12072457018</v>
          </cell>
          <cell r="O212">
            <v>1607626.576630678</v>
          </cell>
          <cell r="P212">
            <v>3742679.360116858</v>
          </cell>
          <cell r="Q212">
            <v>6825442.3715735665</v>
          </cell>
          <cell r="R212">
            <v>356675.95627540158</v>
          </cell>
          <cell r="S212">
            <v>6839890.1869429443</v>
          </cell>
          <cell r="T212">
            <v>0</v>
          </cell>
          <cell r="U212" t="str">
            <v xml:space="preserve">NORMAL    </v>
          </cell>
          <cell r="V212">
            <v>20060829</v>
          </cell>
          <cell r="W212">
            <v>1</v>
          </cell>
          <cell r="X212">
            <v>116118</v>
          </cell>
          <cell r="Y212">
            <v>59004</v>
          </cell>
          <cell r="Z212">
            <v>228878</v>
          </cell>
          <cell r="AA212">
            <v>4</v>
          </cell>
          <cell r="AB212" t="str">
            <v>EUR</v>
          </cell>
          <cell r="AC212" t="str">
            <v xml:space="preserve">               </v>
          </cell>
          <cell r="AD212">
            <v>8</v>
          </cell>
          <cell r="AE212">
            <v>2006</v>
          </cell>
          <cell r="AF212" t="str">
            <v>3T-2006</v>
          </cell>
        </row>
        <row r="213">
          <cell r="A213">
            <v>38958</v>
          </cell>
          <cell r="B213" t="str">
            <v xml:space="preserve">GRUPO          </v>
          </cell>
          <cell r="C213" t="str">
            <v xml:space="preserve">*    </v>
          </cell>
          <cell r="D213">
            <v>-1.079719513654709E-4</v>
          </cell>
          <cell r="E213">
            <v>-61395048.951764748</v>
          </cell>
          <cell r="F213">
            <v>17191228.252068911</v>
          </cell>
          <cell r="G213">
            <v>824009.43636536051</v>
          </cell>
          <cell r="H213">
            <v>10978175.802133109</v>
          </cell>
          <cell r="I213">
            <v>943570.56283810362</v>
          </cell>
          <cell r="J213">
            <v>3237266.4857740118</v>
          </cell>
          <cell r="K213">
            <v>1531801.797851969</v>
          </cell>
          <cell r="L213">
            <v>1170531.3961096611</v>
          </cell>
          <cell r="M213">
            <v>2.7792929446615968</v>
          </cell>
          <cell r="N213">
            <v>168905.11530981431</v>
          </cell>
          <cell r="O213">
            <v>1598628.0363771089</v>
          </cell>
          <cell r="P213">
            <v>3775841.7059241682</v>
          </cell>
          <cell r="Q213">
            <v>5728655.8245247239</v>
          </cell>
          <cell r="R213">
            <v>534809.58961495047</v>
          </cell>
          <cell r="S213">
            <v>5787803.8680471294</v>
          </cell>
          <cell r="T213">
            <v>0</v>
          </cell>
          <cell r="U213" t="str">
            <v xml:space="preserve">NORMAL    </v>
          </cell>
          <cell r="V213">
            <v>20060830</v>
          </cell>
          <cell r="W213">
            <v>1</v>
          </cell>
          <cell r="X213">
            <v>117334</v>
          </cell>
          <cell r="Y213">
            <v>59227</v>
          </cell>
          <cell r="Z213">
            <v>230740</v>
          </cell>
          <cell r="AA213">
            <v>4</v>
          </cell>
          <cell r="AB213" t="str">
            <v>EUR</v>
          </cell>
          <cell r="AC213" t="str">
            <v xml:space="preserve">               </v>
          </cell>
          <cell r="AD213">
            <v>8</v>
          </cell>
          <cell r="AE213">
            <v>2006</v>
          </cell>
          <cell r="AF213" t="str">
            <v>3T-2006</v>
          </cell>
        </row>
        <row r="214">
          <cell r="A214">
            <v>38959</v>
          </cell>
          <cell r="B214" t="str">
            <v xml:space="preserve">GRUPO          </v>
          </cell>
          <cell r="C214" t="str">
            <v xml:space="preserve">*    </v>
          </cell>
          <cell r="D214">
            <v>-5.6890305131673813E-5</v>
          </cell>
          <cell r="E214">
            <v>-56837484.305915102</v>
          </cell>
          <cell r="F214">
            <v>18118124.5670854</v>
          </cell>
          <cell r="G214">
            <v>961771.18682720582</v>
          </cell>
          <cell r="H214">
            <v>11936986.949904939</v>
          </cell>
          <cell r="I214">
            <v>715607.9450077489</v>
          </cell>
          <cell r="J214">
            <v>3166974.5133743668</v>
          </cell>
          <cell r="K214">
            <v>1315673.618331844</v>
          </cell>
          <cell r="L214">
            <v>1221794.99497349</v>
          </cell>
          <cell r="M214">
            <v>34.534510913709632</v>
          </cell>
          <cell r="N214">
            <v>191250.26572178959</v>
          </cell>
          <cell r="O214">
            <v>1660685.546844925</v>
          </cell>
          <cell r="P214">
            <v>3628872.007248776</v>
          </cell>
          <cell r="Q214">
            <v>6689304.3143190471</v>
          </cell>
          <cell r="R214">
            <v>672571.34007679578</v>
          </cell>
          <cell r="S214">
            <v>6959512.7125720466</v>
          </cell>
          <cell r="T214">
            <v>0</v>
          </cell>
          <cell r="U214" t="str">
            <v xml:space="preserve">NORMAL    </v>
          </cell>
          <cell r="V214">
            <v>20060831</v>
          </cell>
          <cell r="W214">
            <v>1</v>
          </cell>
          <cell r="X214">
            <v>118175</v>
          </cell>
          <cell r="Y214">
            <v>59509</v>
          </cell>
          <cell r="Z214">
            <v>231518</v>
          </cell>
          <cell r="AA214">
            <v>4</v>
          </cell>
          <cell r="AB214" t="str">
            <v>EUR</v>
          </cell>
          <cell r="AC214" t="str">
            <v xml:space="preserve">               </v>
          </cell>
          <cell r="AD214">
            <v>8</v>
          </cell>
          <cell r="AE214">
            <v>2006</v>
          </cell>
          <cell r="AF214" t="str">
            <v>3T-2006</v>
          </cell>
        </row>
        <row r="215">
          <cell r="A215">
            <v>38960</v>
          </cell>
          <cell r="B215" t="str">
            <v xml:space="preserve">GRUPO          </v>
          </cell>
          <cell r="C215" t="str">
            <v xml:space="preserve">*    </v>
          </cell>
          <cell r="D215">
            <v>1.4526490122079841E-4</v>
          </cell>
          <cell r="E215">
            <v>-107574960.71640021</v>
          </cell>
          <cell r="F215">
            <v>19762512.491840132</v>
          </cell>
          <cell r="G215">
            <v>853772.79531725147</v>
          </cell>
          <cell r="H215">
            <v>13249568.42939263</v>
          </cell>
          <cell r="I215">
            <v>772353.25855107966</v>
          </cell>
          <cell r="J215">
            <v>3521977.0285477061</v>
          </cell>
          <cell r="K215">
            <v>1777585.333051316</v>
          </cell>
          <cell r="L215">
            <v>1213400.618205142</v>
          </cell>
          <cell r="M215">
            <v>2.6533877735852882</v>
          </cell>
          <cell r="N215">
            <v>220606.9117569832</v>
          </cell>
          <cell r="O215">
            <v>1479336.368600196</v>
          </cell>
          <cell r="P215">
            <v>3538288.0283135101</v>
          </cell>
          <cell r="Q215">
            <v>8610756.3304791041</v>
          </cell>
          <cell r="R215">
            <v>744170.28239311161</v>
          </cell>
          <cell r="S215">
            <v>9022853.3419158235</v>
          </cell>
          <cell r="T215">
            <v>0</v>
          </cell>
          <cell r="U215" t="str">
            <v xml:space="preserve">NORMAL    </v>
          </cell>
          <cell r="V215">
            <v>20060920</v>
          </cell>
          <cell r="W215">
            <v>1</v>
          </cell>
          <cell r="X215">
            <v>119594</v>
          </cell>
          <cell r="Y215">
            <v>59484</v>
          </cell>
          <cell r="Z215">
            <v>232817</v>
          </cell>
          <cell r="AA215">
            <v>4</v>
          </cell>
          <cell r="AB215" t="str">
            <v>EUR</v>
          </cell>
          <cell r="AC215" t="str">
            <v xml:space="preserve">               </v>
          </cell>
          <cell r="AD215">
            <v>8</v>
          </cell>
          <cell r="AE215">
            <v>2006</v>
          </cell>
          <cell r="AF215" t="str">
            <v>3T-2006</v>
          </cell>
        </row>
        <row r="216">
          <cell r="A216">
            <v>38961</v>
          </cell>
          <cell r="B216" t="str">
            <v xml:space="preserve">GRUPO          </v>
          </cell>
          <cell r="C216" t="str">
            <v xml:space="preserve">*    </v>
          </cell>
          <cell r="D216">
            <v>-6.5200962126255035E-5</v>
          </cell>
          <cell r="E216">
            <v>-126285059.2801826</v>
          </cell>
          <cell r="F216">
            <v>20073912.64786369</v>
          </cell>
          <cell r="G216">
            <v>639071.12839030789</v>
          </cell>
          <cell r="H216">
            <v>14285607.03006975</v>
          </cell>
          <cell r="I216">
            <v>953042.37722259201</v>
          </cell>
          <cell r="J216">
            <v>3397102.6218530922</v>
          </cell>
          <cell r="K216">
            <v>1896583.5753684151</v>
          </cell>
          <cell r="L216">
            <v>1148753.316664574</v>
          </cell>
          <cell r="M216">
            <v>36191.050178221027</v>
          </cell>
          <cell r="N216">
            <v>205726.03397675941</v>
          </cell>
          <cell r="O216">
            <v>1289350.079844584</v>
          </cell>
          <cell r="P216">
            <v>3065549.1441245461</v>
          </cell>
          <cell r="Q216">
            <v>9623175.0718532987</v>
          </cell>
          <cell r="R216">
            <v>529468.61546616792</v>
          </cell>
          <cell r="S216">
            <v>9844413.0523501784</v>
          </cell>
          <cell r="T216">
            <v>0</v>
          </cell>
          <cell r="U216" t="str">
            <v xml:space="preserve">NORMAL    </v>
          </cell>
          <cell r="V216">
            <v>20060904</v>
          </cell>
          <cell r="W216">
            <v>1</v>
          </cell>
          <cell r="X216">
            <v>119640</v>
          </cell>
          <cell r="Y216">
            <v>59261</v>
          </cell>
          <cell r="Z216">
            <v>232645</v>
          </cell>
          <cell r="AA216">
            <v>4</v>
          </cell>
          <cell r="AB216" t="str">
            <v>EUR</v>
          </cell>
          <cell r="AC216" t="str">
            <v xml:space="preserve">               </v>
          </cell>
          <cell r="AD216">
            <v>9</v>
          </cell>
          <cell r="AE216">
            <v>2006</v>
          </cell>
          <cell r="AF216" t="str">
            <v>3T-2006</v>
          </cell>
        </row>
        <row r="217">
          <cell r="A217">
            <v>38964</v>
          </cell>
          <cell r="B217" t="str">
            <v xml:space="preserve">GRUPO          </v>
          </cell>
          <cell r="C217" t="str">
            <v xml:space="preserve">*    </v>
          </cell>
          <cell r="D217">
            <v>1.2002419680356979E-4</v>
          </cell>
          <cell r="E217">
            <v>-135477935.52136031</v>
          </cell>
          <cell r="F217">
            <v>19853892.028806139</v>
          </cell>
          <cell r="G217">
            <v>586206.22171362559</v>
          </cell>
          <cell r="H217">
            <v>14033035.836019561</v>
          </cell>
          <cell r="I217">
            <v>706090.10525239632</v>
          </cell>
          <cell r="J217">
            <v>3511410.1552430582</v>
          </cell>
          <cell r="K217">
            <v>1874025.6976716369</v>
          </cell>
          <cell r="L217">
            <v>1154003.323823038</v>
          </cell>
          <cell r="M217">
            <v>36113.318827666837</v>
          </cell>
          <cell r="N217">
            <v>205726.03397675941</v>
          </cell>
          <cell r="O217">
            <v>1420172.8317525401</v>
          </cell>
          <cell r="P217">
            <v>3043712.9086658629</v>
          </cell>
          <cell r="Q217">
            <v>9370301.2261278965</v>
          </cell>
          <cell r="R217">
            <v>476603.70878948562</v>
          </cell>
          <cell r="S217">
            <v>9561109.7467586566</v>
          </cell>
          <cell r="T217">
            <v>0</v>
          </cell>
          <cell r="U217" t="str">
            <v xml:space="preserve">NORMAL    </v>
          </cell>
          <cell r="V217">
            <v>20060905</v>
          </cell>
          <cell r="W217">
            <v>1</v>
          </cell>
          <cell r="X217">
            <v>117703</v>
          </cell>
          <cell r="Y217">
            <v>58276</v>
          </cell>
          <cell r="Z217">
            <v>228214</v>
          </cell>
          <cell r="AA217">
            <v>4</v>
          </cell>
          <cell r="AB217" t="str">
            <v>EUR</v>
          </cell>
          <cell r="AC217" t="str">
            <v xml:space="preserve">               </v>
          </cell>
          <cell r="AD217">
            <v>9</v>
          </cell>
          <cell r="AE217">
            <v>2006</v>
          </cell>
          <cell r="AF217" t="str">
            <v>3T-2006</v>
          </cell>
        </row>
        <row r="218">
          <cell r="A218">
            <v>38965</v>
          </cell>
          <cell r="B218" t="str">
            <v xml:space="preserve">GRUPO          </v>
          </cell>
          <cell r="C218" t="str">
            <v xml:space="preserve">*    </v>
          </cell>
          <cell r="D218">
            <v>1.160241663455963E-5</v>
          </cell>
          <cell r="E218">
            <v>-141866653.7713348</v>
          </cell>
          <cell r="F218">
            <v>19068446.180267781</v>
          </cell>
          <cell r="G218">
            <v>440431.47543104802</v>
          </cell>
          <cell r="H218">
            <v>13317510.98351215</v>
          </cell>
          <cell r="I218">
            <v>455339.09226198017</v>
          </cell>
          <cell r="J218">
            <v>3388440.5281867161</v>
          </cell>
          <cell r="K218">
            <v>1536408.073065781</v>
          </cell>
          <cell r="L218">
            <v>1088918.0769969991</v>
          </cell>
          <cell r="M218">
            <v>35341.545305464431</v>
          </cell>
          <cell r="N218">
            <v>207331.00503302971</v>
          </cell>
          <cell r="O218">
            <v>1614882.8396934911</v>
          </cell>
          <cell r="P218">
            <v>3135415.8603628129</v>
          </cell>
          <cell r="Q218">
            <v>8679495.0454907008</v>
          </cell>
          <cell r="R218">
            <v>330828.96250690811</v>
          </cell>
          <cell r="S218">
            <v>8788480.568955522</v>
          </cell>
          <cell r="T218">
            <v>0</v>
          </cell>
          <cell r="U218" t="str">
            <v xml:space="preserve">NORMAL    </v>
          </cell>
          <cell r="V218">
            <v>20060907</v>
          </cell>
          <cell r="W218">
            <v>1</v>
          </cell>
          <cell r="X218">
            <v>119718</v>
          </cell>
          <cell r="Y218">
            <v>58085</v>
          </cell>
          <cell r="Z218">
            <v>230012</v>
          </cell>
          <cell r="AA218">
            <v>4</v>
          </cell>
          <cell r="AB218" t="str">
            <v>EUR</v>
          </cell>
          <cell r="AC218" t="str">
            <v xml:space="preserve">               </v>
          </cell>
          <cell r="AD218">
            <v>9</v>
          </cell>
          <cell r="AE218">
            <v>2006</v>
          </cell>
          <cell r="AF218" t="str">
            <v>3T-2006</v>
          </cell>
        </row>
        <row r="219">
          <cell r="A219">
            <v>38966</v>
          </cell>
          <cell r="B219" t="str">
            <v xml:space="preserve">GRUPO          </v>
          </cell>
          <cell r="C219" t="str">
            <v xml:space="preserve">*    </v>
          </cell>
          <cell r="D219">
            <v>-6.0001155361533158E-5</v>
          </cell>
          <cell r="E219">
            <v>-150594482.66698891</v>
          </cell>
          <cell r="F219">
            <v>20839210.90519207</v>
          </cell>
          <cell r="G219">
            <v>1112745.4085765281</v>
          </cell>
          <cell r="H219">
            <v>14606222.65613452</v>
          </cell>
          <cell r="I219">
            <v>258925.35098353209</v>
          </cell>
          <cell r="J219">
            <v>3422642.3123394381</v>
          </cell>
          <cell r="K219">
            <v>1783669.033291905</v>
          </cell>
          <cell r="L219">
            <v>1033377.219069137</v>
          </cell>
          <cell r="M219">
            <v>36887.85346527311</v>
          </cell>
          <cell r="N219">
            <v>208058.24374421401</v>
          </cell>
          <cell r="O219">
            <v>1470851.1957294459</v>
          </cell>
          <cell r="P219">
            <v>3057636.895122393</v>
          </cell>
          <cell r="Q219">
            <v>10013158.518913129</v>
          </cell>
          <cell r="R219">
            <v>1003142.895652388</v>
          </cell>
          <cell r="S219">
            <v>10587193.82176389</v>
          </cell>
          <cell r="T219">
            <v>0</v>
          </cell>
          <cell r="U219" t="str">
            <v xml:space="preserve">NORMAL    </v>
          </cell>
          <cell r="V219">
            <v>20060907</v>
          </cell>
          <cell r="W219">
            <v>1</v>
          </cell>
          <cell r="X219">
            <v>119461</v>
          </cell>
          <cell r="Y219">
            <v>58031</v>
          </cell>
          <cell r="Z219">
            <v>228900</v>
          </cell>
          <cell r="AA219">
            <v>4</v>
          </cell>
          <cell r="AB219" t="str">
            <v>EUR</v>
          </cell>
          <cell r="AC219" t="str">
            <v xml:space="preserve">               </v>
          </cell>
          <cell r="AD219">
            <v>9</v>
          </cell>
          <cell r="AE219">
            <v>2006</v>
          </cell>
          <cell r="AF219" t="str">
            <v>3T-2006</v>
          </cell>
        </row>
        <row r="220">
          <cell r="A220">
            <v>38967</v>
          </cell>
          <cell r="B220" t="str">
            <v xml:space="preserve">GRUPO          </v>
          </cell>
          <cell r="C220" t="str">
            <v xml:space="preserve">*    </v>
          </cell>
          <cell r="D220">
            <v>-2.5319866836071011E-5</v>
          </cell>
          <cell r="E220">
            <v>-139252313.16932511</v>
          </cell>
          <cell r="F220">
            <v>19478646.397615451</v>
          </cell>
          <cell r="G220">
            <v>517492.55614819302</v>
          </cell>
          <cell r="H220">
            <v>13678549.43042985</v>
          </cell>
          <cell r="I220">
            <v>482101.42430537002</v>
          </cell>
          <cell r="J220">
            <v>3156344.375157509</v>
          </cell>
          <cell r="K220">
            <v>1629819.126365324</v>
          </cell>
          <cell r="L220">
            <v>991520.75027289416</v>
          </cell>
          <cell r="M220">
            <v>38370.8339541323</v>
          </cell>
          <cell r="N220">
            <v>224605.50441504351</v>
          </cell>
          <cell r="O220">
            <v>1358219.501472923</v>
          </cell>
          <cell r="P220">
            <v>3300261.9426735789</v>
          </cell>
          <cell r="Q220">
            <v>9075229.2295353748</v>
          </cell>
          <cell r="R220">
            <v>407890.04322405311</v>
          </cell>
          <cell r="S220">
            <v>9155274.5424339809</v>
          </cell>
          <cell r="T220">
            <v>0</v>
          </cell>
          <cell r="U220" t="str">
            <v xml:space="preserve">NORMAL    </v>
          </cell>
          <cell r="V220">
            <v>20060911</v>
          </cell>
          <cell r="W220">
            <v>1</v>
          </cell>
          <cell r="X220">
            <v>119845</v>
          </cell>
          <cell r="Y220">
            <v>58102</v>
          </cell>
          <cell r="Z220">
            <v>228235</v>
          </cell>
          <cell r="AA220">
            <v>4</v>
          </cell>
          <cell r="AB220" t="str">
            <v>EUR</v>
          </cell>
          <cell r="AC220" t="str">
            <v xml:space="preserve">               </v>
          </cell>
          <cell r="AD220">
            <v>9</v>
          </cell>
          <cell r="AE220">
            <v>2006</v>
          </cell>
          <cell r="AF220" t="str">
            <v>3T-2006</v>
          </cell>
        </row>
        <row r="221">
          <cell r="A221">
            <v>38968</v>
          </cell>
          <cell r="B221" t="str">
            <v xml:space="preserve">GRUPO          </v>
          </cell>
          <cell r="C221" t="str">
            <v xml:space="preserve">*    </v>
          </cell>
          <cell r="D221">
            <v>1.9514118321239952E-5</v>
          </cell>
          <cell r="E221">
            <v>-131758135.8352973</v>
          </cell>
          <cell r="F221">
            <v>19110929.909119979</v>
          </cell>
          <cell r="G221">
            <v>1176483.943232337</v>
          </cell>
          <cell r="H221">
            <v>13035220.18043866</v>
          </cell>
          <cell r="I221">
            <v>531658.56880481727</v>
          </cell>
          <cell r="J221">
            <v>3039383.6329778498</v>
          </cell>
          <cell r="K221">
            <v>2045270.354890734</v>
          </cell>
          <cell r="L221">
            <v>971284.59989800828</v>
          </cell>
          <cell r="M221">
            <v>37614.218706345833</v>
          </cell>
          <cell r="N221">
            <v>233140.00375007949</v>
          </cell>
          <cell r="O221">
            <v>884803.15924918139</v>
          </cell>
          <cell r="P221">
            <v>3294299.232324597</v>
          </cell>
          <cell r="Q221">
            <v>8432058.8175803348</v>
          </cell>
          <cell r="R221">
            <v>1066881.430308196</v>
          </cell>
          <cell r="S221">
            <v>9018729.9051254392</v>
          </cell>
          <cell r="T221">
            <v>0</v>
          </cell>
          <cell r="U221" t="str">
            <v xml:space="preserve">NORMAL    </v>
          </cell>
          <cell r="V221">
            <v>20060911</v>
          </cell>
          <cell r="W221">
            <v>1</v>
          </cell>
          <cell r="X221">
            <v>118722</v>
          </cell>
          <cell r="Y221">
            <v>57946</v>
          </cell>
          <cell r="Z221">
            <v>226167</v>
          </cell>
          <cell r="AA221">
            <v>4</v>
          </cell>
          <cell r="AB221" t="str">
            <v>EUR</v>
          </cell>
          <cell r="AC221" t="str">
            <v xml:space="preserve">               </v>
          </cell>
          <cell r="AD221">
            <v>9</v>
          </cell>
          <cell r="AE221">
            <v>2006</v>
          </cell>
          <cell r="AF221" t="str">
            <v>3T-2006</v>
          </cell>
        </row>
        <row r="222">
          <cell r="A222">
            <v>38971</v>
          </cell>
          <cell r="B222" t="str">
            <v xml:space="preserve">GRUPO          </v>
          </cell>
          <cell r="C222" t="str">
            <v xml:space="preserve">*    </v>
          </cell>
          <cell r="D222">
            <v>4.2451720219105482E-5</v>
          </cell>
          <cell r="E222">
            <v>-107787673.866028</v>
          </cell>
          <cell r="F222">
            <v>18510322.488890909</v>
          </cell>
          <cell r="G222">
            <v>790450.57413875242</v>
          </cell>
          <cell r="H222">
            <v>12758443.0507775</v>
          </cell>
          <cell r="I222">
            <v>650311.21924003772</v>
          </cell>
          <cell r="J222">
            <v>2932547.274326737</v>
          </cell>
          <cell r="K222">
            <v>1927956.113568838</v>
          </cell>
          <cell r="L222">
            <v>953868.61638789112</v>
          </cell>
          <cell r="M222">
            <v>37554.250512801467</v>
          </cell>
          <cell r="N222">
            <v>233140.00375007949</v>
          </cell>
          <cell r="O222">
            <v>891131.39784182177</v>
          </cell>
          <cell r="P222">
            <v>3305264.0351148648</v>
          </cell>
          <cell r="Q222">
            <v>8159027.2834501294</v>
          </cell>
          <cell r="R222">
            <v>680848.06121461245</v>
          </cell>
          <cell r="S222">
            <v>8527426.7985929456</v>
          </cell>
          <cell r="T222">
            <v>0</v>
          </cell>
          <cell r="U222" t="str">
            <v xml:space="preserve">NORMAL    </v>
          </cell>
          <cell r="V222">
            <v>20060912</v>
          </cell>
          <cell r="W222">
            <v>1</v>
          </cell>
          <cell r="X222">
            <v>118336</v>
          </cell>
          <cell r="Y222">
            <v>54429</v>
          </cell>
          <cell r="Z222">
            <v>218760</v>
          </cell>
          <cell r="AA222">
            <v>4</v>
          </cell>
          <cell r="AB222" t="str">
            <v>EUR</v>
          </cell>
          <cell r="AC222" t="str">
            <v xml:space="preserve">               </v>
          </cell>
          <cell r="AD222">
            <v>9</v>
          </cell>
          <cell r="AE222">
            <v>2006</v>
          </cell>
          <cell r="AF222" t="str">
            <v>3T-2006</v>
          </cell>
        </row>
        <row r="223">
          <cell r="A223">
            <v>38972</v>
          </cell>
          <cell r="B223" t="str">
            <v xml:space="preserve">GRUPO          </v>
          </cell>
          <cell r="C223" t="str">
            <v xml:space="preserve">*    </v>
          </cell>
          <cell r="D223">
            <v>-7.6340977102518082E-5</v>
          </cell>
          <cell r="E223">
            <v>-116293670.1149344</v>
          </cell>
          <cell r="F223">
            <v>18029713.58012604</v>
          </cell>
          <cell r="G223">
            <v>576502.06820803694</v>
          </cell>
          <cell r="H223">
            <v>12171319.07921374</v>
          </cell>
          <cell r="I223">
            <v>823869.00920516532</v>
          </cell>
          <cell r="J223">
            <v>2595062.936975881</v>
          </cell>
          <cell r="K223">
            <v>1252068.503982167</v>
          </cell>
          <cell r="L223">
            <v>969614.17350562476</v>
          </cell>
          <cell r="M223">
            <v>31518.57571125884</v>
          </cell>
          <cell r="N223">
            <v>248402.59884845221</v>
          </cell>
          <cell r="O223">
            <v>1121053.3815325641</v>
          </cell>
          <cell r="P223">
            <v>3776788.6665839301</v>
          </cell>
          <cell r="Q223">
            <v>7559876.2741209688</v>
          </cell>
          <cell r="R223">
            <v>466899.55528389692</v>
          </cell>
          <cell r="S223">
            <v>7767730.582882571</v>
          </cell>
          <cell r="T223">
            <v>0</v>
          </cell>
          <cell r="U223" t="str">
            <v xml:space="preserve">NORMAL    </v>
          </cell>
          <cell r="V223">
            <v>20061004</v>
          </cell>
          <cell r="W223">
            <v>1</v>
          </cell>
          <cell r="X223">
            <v>118552</v>
          </cell>
          <cell r="Y223">
            <v>53837</v>
          </cell>
          <cell r="Z223">
            <v>216815</v>
          </cell>
          <cell r="AA223">
            <v>4</v>
          </cell>
          <cell r="AB223" t="str">
            <v>EUR</v>
          </cell>
          <cell r="AC223" t="str">
            <v xml:space="preserve">               </v>
          </cell>
          <cell r="AD223">
            <v>9</v>
          </cell>
          <cell r="AE223">
            <v>2006</v>
          </cell>
          <cell r="AF223" t="str">
            <v>3T-2006</v>
          </cell>
        </row>
        <row r="224">
          <cell r="A224">
            <v>38973</v>
          </cell>
          <cell r="B224" t="str">
            <v xml:space="preserve">GRUPO          </v>
          </cell>
          <cell r="C224" t="str">
            <v xml:space="preserve">*    </v>
          </cell>
          <cell r="D224">
            <v>1.41446478664875E-4</v>
          </cell>
          <cell r="E224">
            <v>-105120633.4876129</v>
          </cell>
          <cell r="F224">
            <v>18166082.421212591</v>
          </cell>
          <cell r="G224">
            <v>781832.77710613655</v>
          </cell>
          <cell r="H224">
            <v>12754030.872898011</v>
          </cell>
          <cell r="I224">
            <v>823107.58285276778</v>
          </cell>
          <cell r="J224">
            <v>2898998.498589226</v>
          </cell>
          <cell r="K224">
            <v>1470467.5297355801</v>
          </cell>
          <cell r="L224">
            <v>964995.78505776031</v>
          </cell>
          <cell r="M224">
            <v>24.102079551828449</v>
          </cell>
          <cell r="N224">
            <v>252958.2167944008</v>
          </cell>
          <cell r="O224">
            <v>1249768.552349047</v>
          </cell>
          <cell r="P224">
            <v>3549022.9793651709</v>
          </cell>
          <cell r="Q224">
            <v>8159308.4701200239</v>
          </cell>
          <cell r="R224">
            <v>672230.26418199658</v>
          </cell>
          <cell r="S224">
            <v>7946971.8025368135</v>
          </cell>
          <cell r="T224">
            <v>0</v>
          </cell>
          <cell r="U224" t="str">
            <v xml:space="preserve">NORMAL    </v>
          </cell>
          <cell r="V224">
            <v>20060914</v>
          </cell>
          <cell r="W224">
            <v>1</v>
          </cell>
          <cell r="X224">
            <v>120026</v>
          </cell>
          <cell r="Y224">
            <v>51293</v>
          </cell>
          <cell r="Z224">
            <v>214023</v>
          </cell>
          <cell r="AA224">
            <v>4</v>
          </cell>
          <cell r="AB224" t="str">
            <v>EUR</v>
          </cell>
          <cell r="AC224" t="str">
            <v xml:space="preserve">               </v>
          </cell>
          <cell r="AD224">
            <v>9</v>
          </cell>
          <cell r="AE224">
            <v>2006</v>
          </cell>
          <cell r="AF224" t="str">
            <v>3T-2006</v>
          </cell>
        </row>
        <row r="225">
          <cell r="A225">
            <v>38974</v>
          </cell>
          <cell r="B225" t="str">
            <v xml:space="preserve">GRUPO          </v>
          </cell>
          <cell r="C225" t="str">
            <v xml:space="preserve">*    </v>
          </cell>
          <cell r="D225">
            <v>6.3143670558929443E-5</v>
          </cell>
          <cell r="E225">
            <v>-110350496.6065564</v>
          </cell>
          <cell r="F225">
            <v>17377126.21866459</v>
          </cell>
          <cell r="G225">
            <v>960525.25710267562</v>
          </cell>
          <cell r="H225">
            <v>12801048.051116459</v>
          </cell>
          <cell r="I225">
            <v>920330.19451134931</v>
          </cell>
          <cell r="J225">
            <v>2912356.0067358422</v>
          </cell>
          <cell r="K225">
            <v>1626905.31938995</v>
          </cell>
          <cell r="L225">
            <v>976708.578800341</v>
          </cell>
          <cell r="M225">
            <v>14374.146498500169</v>
          </cell>
          <cell r="N225">
            <v>246983.60131374249</v>
          </cell>
          <cell r="O225">
            <v>1124386.238071668</v>
          </cell>
          <cell r="P225">
            <v>3558090.2923828</v>
          </cell>
          <cell r="Q225">
            <v>8199324.0255892463</v>
          </cell>
          <cell r="R225">
            <v>850922.74417853565</v>
          </cell>
          <cell r="S225">
            <v>8022595.2687420771</v>
          </cell>
          <cell r="T225">
            <v>0</v>
          </cell>
          <cell r="U225" t="str">
            <v xml:space="preserve">NORMAL    </v>
          </cell>
          <cell r="V225">
            <v>20060915</v>
          </cell>
          <cell r="W225">
            <v>1</v>
          </cell>
          <cell r="X225">
            <v>121290</v>
          </cell>
          <cell r="Y225">
            <v>47989</v>
          </cell>
          <cell r="Z225">
            <v>210707</v>
          </cell>
          <cell r="AA225">
            <v>4</v>
          </cell>
          <cell r="AB225" t="str">
            <v>EUR</v>
          </cell>
          <cell r="AC225" t="str">
            <v xml:space="preserve">               </v>
          </cell>
          <cell r="AD225">
            <v>9</v>
          </cell>
          <cell r="AE225">
            <v>2006</v>
          </cell>
          <cell r="AF225" t="str">
            <v>3T-2006</v>
          </cell>
        </row>
        <row r="226">
          <cell r="A226">
            <v>38975</v>
          </cell>
          <cell r="B226" t="str">
            <v xml:space="preserve">GRUPO          </v>
          </cell>
          <cell r="C226" t="str">
            <v xml:space="preserve">*    </v>
          </cell>
          <cell r="D226">
            <v>1.204067666549236E-4</v>
          </cell>
          <cell r="E226">
            <v>-98619471.694023877</v>
          </cell>
          <cell r="F226">
            <v>17683277.22665593</v>
          </cell>
          <cell r="G226">
            <v>470393.30999058019</v>
          </cell>
          <cell r="H226">
            <v>13303856.306945009</v>
          </cell>
          <cell r="I226">
            <v>1024427.383104529</v>
          </cell>
          <cell r="J226">
            <v>3315016.0015786062</v>
          </cell>
          <cell r="K226">
            <v>1853740.866946015</v>
          </cell>
          <cell r="L226">
            <v>1105912.260071581</v>
          </cell>
          <cell r="M226">
            <v>13.11161695552839</v>
          </cell>
          <cell r="N226">
            <v>245840.58374009511</v>
          </cell>
          <cell r="O226">
            <v>1266054.8420067111</v>
          </cell>
          <cell r="P226">
            <v>3626226.053856933</v>
          </cell>
          <cell r="Q226">
            <v>8647842.4126501456</v>
          </cell>
          <cell r="R226">
            <v>360790.79706644022</v>
          </cell>
          <cell r="S226">
            <v>8611057.2732010446</v>
          </cell>
          <cell r="T226">
            <v>0</v>
          </cell>
          <cell r="U226" t="str">
            <v xml:space="preserve">NORMAL    </v>
          </cell>
          <cell r="V226">
            <v>20060918</v>
          </cell>
          <cell r="W226">
            <v>1</v>
          </cell>
          <cell r="X226">
            <v>121853</v>
          </cell>
          <cell r="Y226">
            <v>35987</v>
          </cell>
          <cell r="Z226">
            <v>191422</v>
          </cell>
          <cell r="AA226">
            <v>4</v>
          </cell>
          <cell r="AB226" t="str">
            <v>EUR</v>
          </cell>
          <cell r="AC226" t="str">
            <v xml:space="preserve">               </v>
          </cell>
          <cell r="AD226">
            <v>9</v>
          </cell>
          <cell r="AE226">
            <v>2006</v>
          </cell>
          <cell r="AF226" t="str">
            <v>3T-2006</v>
          </cell>
        </row>
        <row r="227">
          <cell r="A227">
            <v>38978</v>
          </cell>
          <cell r="B227" t="str">
            <v xml:space="preserve">GRUPO          </v>
          </cell>
          <cell r="C227" t="str">
            <v xml:space="preserve">*    </v>
          </cell>
          <cell r="D227">
            <v>2.290122210979462E-5</v>
          </cell>
          <cell r="E227">
            <v>-105895348.8704375</v>
          </cell>
          <cell r="F227">
            <v>17736965.454937611</v>
          </cell>
          <cell r="G227">
            <v>719323.8629872934</v>
          </cell>
          <cell r="H227">
            <v>12674100.90229729</v>
          </cell>
          <cell r="I227">
            <v>706894.19072143175</v>
          </cell>
          <cell r="J227">
            <v>2554304.1020736061</v>
          </cell>
          <cell r="K227">
            <v>926206.86905650143</v>
          </cell>
          <cell r="L227">
            <v>1036680.1391670241</v>
          </cell>
          <cell r="M227">
            <v>13964.250072951991</v>
          </cell>
          <cell r="N227">
            <v>240864.46906085091</v>
          </cell>
          <cell r="O227">
            <v>1273739.40386341</v>
          </cell>
          <cell r="P227">
            <v>3147528.1637078081</v>
          </cell>
          <cell r="Q227">
            <v>8023421.7629509382</v>
          </cell>
          <cell r="R227">
            <v>609721.35006315343</v>
          </cell>
          <cell r="S227">
            <v>8217193.052472909</v>
          </cell>
          <cell r="T227">
            <v>0</v>
          </cell>
          <cell r="U227" t="str">
            <v xml:space="preserve">NORMAL    </v>
          </cell>
          <cell r="V227">
            <v>20060925</v>
          </cell>
          <cell r="W227">
            <v>1</v>
          </cell>
          <cell r="X227">
            <v>120127</v>
          </cell>
          <cell r="Y227">
            <v>41118</v>
          </cell>
          <cell r="Z227">
            <v>176683</v>
          </cell>
          <cell r="AA227">
            <v>4</v>
          </cell>
          <cell r="AB227" t="str">
            <v>EUR</v>
          </cell>
          <cell r="AC227" t="str">
            <v xml:space="preserve">               </v>
          </cell>
          <cell r="AD227">
            <v>9</v>
          </cell>
          <cell r="AE227">
            <v>2006</v>
          </cell>
          <cell r="AF227" t="str">
            <v>3T-2006</v>
          </cell>
        </row>
        <row r="228">
          <cell r="A228">
            <v>38979</v>
          </cell>
          <cell r="B228" t="str">
            <v xml:space="preserve">GRUPO          </v>
          </cell>
          <cell r="C228" t="str">
            <v xml:space="preserve">*    </v>
          </cell>
          <cell r="D228">
            <v>6.7396496888250113E-5</v>
          </cell>
          <cell r="E228">
            <v>-81025986.855146006</v>
          </cell>
          <cell r="F228">
            <v>17991461.426478501</v>
          </cell>
          <cell r="G228">
            <v>555343.13803610869</v>
          </cell>
          <cell r="H228">
            <v>13197332.54571661</v>
          </cell>
          <cell r="I228">
            <v>960939.01988383476</v>
          </cell>
          <cell r="J228">
            <v>2523360.4948575399</v>
          </cell>
          <cell r="K228">
            <v>1153938.3419939729</v>
          </cell>
          <cell r="L228">
            <v>1022583.530430569</v>
          </cell>
          <cell r="M228">
            <v>13969.4085576829</v>
          </cell>
          <cell r="N228">
            <v>397545.98522185441</v>
          </cell>
          <cell r="O228">
            <v>1091129.4326394091</v>
          </cell>
          <cell r="P228">
            <v>2934859.0023914031</v>
          </cell>
          <cell r="Q228">
            <v>8545287.0243170131</v>
          </cell>
          <cell r="R228">
            <v>445740.62511196872</v>
          </cell>
          <cell r="S228">
            <v>8674082.5608068332</v>
          </cell>
          <cell r="T228">
            <v>0</v>
          </cell>
          <cell r="U228" t="str">
            <v xml:space="preserve">NORMAL    </v>
          </cell>
          <cell r="V228">
            <v>20060920</v>
          </cell>
          <cell r="W228">
            <v>1</v>
          </cell>
          <cell r="X228">
            <v>121162</v>
          </cell>
          <cell r="Y228">
            <v>42179</v>
          </cell>
          <cell r="Z228">
            <v>178123</v>
          </cell>
          <cell r="AA228">
            <v>4</v>
          </cell>
          <cell r="AB228" t="str">
            <v>EUR</v>
          </cell>
          <cell r="AC228" t="str">
            <v xml:space="preserve">               </v>
          </cell>
          <cell r="AD228">
            <v>9</v>
          </cell>
          <cell r="AE228">
            <v>2006</v>
          </cell>
          <cell r="AF228" t="str">
            <v>3T-2006</v>
          </cell>
        </row>
        <row r="229">
          <cell r="A229">
            <v>38980</v>
          </cell>
          <cell r="B229" t="str">
            <v xml:space="preserve">GRUPO          </v>
          </cell>
          <cell r="C229" t="str">
            <v xml:space="preserve">*    </v>
          </cell>
          <cell r="D229">
            <v>3.3790827728807933E-5</v>
          </cell>
          <cell r="E229">
            <v>-63890215.248304188</v>
          </cell>
          <cell r="F229">
            <v>16322540.907284301</v>
          </cell>
          <cell r="G229">
            <v>892742.99946039019</v>
          </cell>
          <cell r="H229">
            <v>12062117.67212503</v>
          </cell>
          <cell r="I229">
            <v>1305115.682052067</v>
          </cell>
          <cell r="J229">
            <v>2456549.535464467</v>
          </cell>
          <cell r="K229">
            <v>982472.25720964337</v>
          </cell>
          <cell r="L229">
            <v>1035168.2250622601</v>
          </cell>
          <cell r="M229">
            <v>15667.949343041109</v>
          </cell>
          <cell r="N229">
            <v>390771.91435858922</v>
          </cell>
          <cell r="O229">
            <v>1138978.2712896939</v>
          </cell>
          <cell r="P229">
            <v>2833292.5772160781</v>
          </cell>
          <cell r="Q229">
            <v>7409658.3937216327</v>
          </cell>
          <cell r="R229">
            <v>783140.48653625022</v>
          </cell>
          <cell r="S229">
            <v>7160242.1594916256</v>
          </cell>
          <cell r="T229">
            <v>0</v>
          </cell>
          <cell r="U229" t="str">
            <v xml:space="preserve">NORMAL    </v>
          </cell>
          <cell r="V229">
            <v>20060921</v>
          </cell>
          <cell r="W229">
            <v>1</v>
          </cell>
          <cell r="X229">
            <v>120893</v>
          </cell>
          <cell r="Y229">
            <v>42408</v>
          </cell>
          <cell r="Z229">
            <v>178354</v>
          </cell>
          <cell r="AA229">
            <v>4</v>
          </cell>
          <cell r="AB229" t="str">
            <v>EUR</v>
          </cell>
          <cell r="AC229" t="str">
            <v xml:space="preserve">               </v>
          </cell>
          <cell r="AD229">
            <v>9</v>
          </cell>
          <cell r="AE229">
            <v>2006</v>
          </cell>
          <cell r="AF229" t="str">
            <v>3T-2006</v>
          </cell>
        </row>
        <row r="230">
          <cell r="A230">
            <v>38981</v>
          </cell>
          <cell r="B230" t="str">
            <v xml:space="preserve">GRUPO          </v>
          </cell>
          <cell r="C230" t="str">
            <v xml:space="preserve">*    </v>
          </cell>
          <cell r="D230">
            <v>3.123842179775238E-5</v>
          </cell>
          <cell r="E230">
            <v>-61514632.664954603</v>
          </cell>
          <cell r="F230">
            <v>16318054.89581587</v>
          </cell>
          <cell r="G230">
            <v>571684.60872454336</v>
          </cell>
          <cell r="H230">
            <v>12002143.93172751</v>
          </cell>
          <cell r="I230">
            <v>1271537.6571815801</v>
          </cell>
          <cell r="J230">
            <v>2414994.5338609931</v>
          </cell>
          <cell r="K230">
            <v>1045182.593423904</v>
          </cell>
          <cell r="L230">
            <v>1030336.924463224</v>
          </cell>
          <cell r="M230">
            <v>13754.11593254366</v>
          </cell>
          <cell r="N230">
            <v>255881.13205181569</v>
          </cell>
          <cell r="O230">
            <v>1056945.5788927521</v>
          </cell>
          <cell r="P230">
            <v>2839424.419736017</v>
          </cell>
          <cell r="Q230">
            <v>7347376.6053622765</v>
          </cell>
          <cell r="R230">
            <v>462082.09580040339</v>
          </cell>
          <cell r="S230">
            <v>7220329.6453894163</v>
          </cell>
          <cell r="T230">
            <v>0</v>
          </cell>
          <cell r="U230" t="str">
            <v xml:space="preserve">NORMAL    </v>
          </cell>
          <cell r="V230">
            <v>20060922</v>
          </cell>
          <cell r="W230">
            <v>1</v>
          </cell>
          <cell r="X230">
            <v>120560</v>
          </cell>
          <cell r="Y230">
            <v>43136</v>
          </cell>
          <cell r="Z230">
            <v>178899</v>
          </cell>
          <cell r="AA230">
            <v>4</v>
          </cell>
          <cell r="AB230" t="str">
            <v>EUR</v>
          </cell>
          <cell r="AC230" t="str">
            <v xml:space="preserve">               </v>
          </cell>
          <cell r="AD230">
            <v>9</v>
          </cell>
          <cell r="AE230">
            <v>2006</v>
          </cell>
          <cell r="AF230" t="str">
            <v>3T-2006</v>
          </cell>
        </row>
        <row r="231">
          <cell r="A231">
            <v>38982</v>
          </cell>
          <cell r="B231" t="str">
            <v xml:space="preserve">GRUPO          </v>
          </cell>
          <cell r="C231" t="str">
            <v xml:space="preserve">*    </v>
          </cell>
          <cell r="D231">
            <v>9.8902499303221703E-5</v>
          </cell>
          <cell r="E231">
            <v>-58185046.896323897</v>
          </cell>
          <cell r="F231">
            <v>15492140.36070382</v>
          </cell>
          <cell r="G231">
            <v>560486.79987042199</v>
          </cell>
          <cell r="H231">
            <v>11261925.72972683</v>
          </cell>
          <cell r="I231">
            <v>1582101.8493168219</v>
          </cell>
          <cell r="J231">
            <v>2243555.1608465519</v>
          </cell>
          <cell r="K231">
            <v>853462.15044685092</v>
          </cell>
          <cell r="L231">
            <v>979450.60183820094</v>
          </cell>
          <cell r="M231">
            <v>13413.45428859592</v>
          </cell>
          <cell r="N231">
            <v>290246.0457058801</v>
          </cell>
          <cell r="O231">
            <v>1054034.4604930319</v>
          </cell>
          <cell r="P231">
            <v>2909101.3140919781</v>
          </cell>
          <cell r="Q231">
            <v>6523627.7870963933</v>
          </cell>
          <cell r="R231">
            <v>450884.28694628202</v>
          </cell>
          <cell r="S231">
            <v>6383091.4441018822</v>
          </cell>
          <cell r="T231">
            <v>0</v>
          </cell>
          <cell r="U231" t="str">
            <v xml:space="preserve">NORMAL    </v>
          </cell>
          <cell r="V231">
            <v>20060925</v>
          </cell>
          <cell r="W231">
            <v>1</v>
          </cell>
          <cell r="X231">
            <v>121543</v>
          </cell>
          <cell r="Y231">
            <v>43412</v>
          </cell>
          <cell r="Z231">
            <v>180317</v>
          </cell>
          <cell r="AA231">
            <v>4</v>
          </cell>
          <cell r="AB231" t="str">
            <v>EUR</v>
          </cell>
          <cell r="AC231" t="str">
            <v xml:space="preserve">               </v>
          </cell>
          <cell r="AD231">
            <v>9</v>
          </cell>
          <cell r="AE231">
            <v>2006</v>
          </cell>
          <cell r="AF231" t="str">
            <v>3T-2006</v>
          </cell>
        </row>
        <row r="232">
          <cell r="A232">
            <v>38985</v>
          </cell>
          <cell r="B232" t="str">
            <v xml:space="preserve">GRUPO          </v>
          </cell>
          <cell r="C232" t="str">
            <v xml:space="preserve">*    </v>
          </cell>
          <cell r="D232">
            <v>-1.0538846254348749E-4</v>
          </cell>
          <cell r="E232">
            <v>-58996951.968955658</v>
          </cell>
          <cell r="F232">
            <v>15848259.15290601</v>
          </cell>
          <cell r="G232">
            <v>1247906.71488983</v>
          </cell>
          <cell r="H232">
            <v>11644259.0630574</v>
          </cell>
          <cell r="I232">
            <v>1312908.6670585901</v>
          </cell>
          <cell r="J232">
            <v>2512168.006308578</v>
          </cell>
          <cell r="K232">
            <v>1253163.7806369669</v>
          </cell>
          <cell r="L232">
            <v>976872.9829362107</v>
          </cell>
          <cell r="M232">
            <v>13010.181991166401</v>
          </cell>
          <cell r="N232">
            <v>287612.68890089251</v>
          </cell>
          <cell r="O232">
            <v>1032839.971564471</v>
          </cell>
          <cell r="P232">
            <v>2971707.8565420108</v>
          </cell>
          <cell r="Q232">
            <v>6904848.3217141116</v>
          </cell>
          <cell r="R232">
            <v>1138304.2019656899</v>
          </cell>
          <cell r="S232">
            <v>6501500.3811332537</v>
          </cell>
          <cell r="T232">
            <v>0</v>
          </cell>
          <cell r="U232" t="str">
            <v xml:space="preserve">NORMAL    </v>
          </cell>
          <cell r="V232">
            <v>20060926</v>
          </cell>
          <cell r="W232">
            <v>1</v>
          </cell>
          <cell r="X232">
            <v>122359</v>
          </cell>
          <cell r="Y232">
            <v>43835</v>
          </cell>
          <cell r="Z232">
            <v>181977</v>
          </cell>
          <cell r="AA232">
            <v>4</v>
          </cell>
          <cell r="AB232" t="str">
            <v>EUR</v>
          </cell>
          <cell r="AC232" t="str">
            <v xml:space="preserve">               </v>
          </cell>
          <cell r="AD232">
            <v>9</v>
          </cell>
          <cell r="AE232">
            <v>2006</v>
          </cell>
          <cell r="AF232" t="str">
            <v>3T-2006</v>
          </cell>
        </row>
        <row r="233">
          <cell r="A233">
            <v>38986</v>
          </cell>
          <cell r="B233" t="str">
            <v xml:space="preserve">GRUPO          </v>
          </cell>
          <cell r="C233" t="str">
            <v xml:space="preserve">*    </v>
          </cell>
          <cell r="D233">
            <v>4.4730491936206818E-5</v>
          </cell>
          <cell r="E233">
            <v>-64580394.305279449</v>
          </cell>
          <cell r="F233">
            <v>15664435.1146008</v>
          </cell>
          <cell r="G233">
            <v>1194671.7072396281</v>
          </cell>
          <cell r="H233">
            <v>11692416.593681751</v>
          </cell>
          <cell r="I233">
            <v>1387752.521026714</v>
          </cell>
          <cell r="J233">
            <v>2269834.0645043049</v>
          </cell>
          <cell r="K233">
            <v>1003669.921006004</v>
          </cell>
          <cell r="L233">
            <v>1009982.13438754</v>
          </cell>
          <cell r="M233">
            <v>13025.7819930974</v>
          </cell>
          <cell r="N233">
            <v>363766.58365809458</v>
          </cell>
          <cell r="O233">
            <v>955562.55852700141</v>
          </cell>
          <cell r="P233">
            <v>2875617.7788397782</v>
          </cell>
          <cell r="Q233">
            <v>6953188.3972334098</v>
          </cell>
          <cell r="R233">
            <v>1085069.194315488</v>
          </cell>
          <cell r="S233">
            <v>6596742.6992342416</v>
          </cell>
          <cell r="T233">
            <v>0</v>
          </cell>
          <cell r="U233" t="str">
            <v xml:space="preserve">NORMAL    </v>
          </cell>
          <cell r="V233">
            <v>20060927</v>
          </cell>
          <cell r="W233">
            <v>1</v>
          </cell>
          <cell r="X233">
            <v>122410</v>
          </cell>
          <cell r="Y233">
            <v>44307</v>
          </cell>
          <cell r="Z233">
            <v>182642</v>
          </cell>
          <cell r="AA233">
            <v>4</v>
          </cell>
          <cell r="AB233" t="str">
            <v>EUR</v>
          </cell>
          <cell r="AC233" t="str">
            <v xml:space="preserve">               </v>
          </cell>
          <cell r="AD233">
            <v>9</v>
          </cell>
          <cell r="AE233">
            <v>2006</v>
          </cell>
          <cell r="AF233" t="str">
            <v>3T-2006</v>
          </cell>
        </row>
        <row r="234">
          <cell r="A234">
            <v>38987</v>
          </cell>
          <cell r="B234" t="str">
            <v xml:space="preserve">GRUPO          </v>
          </cell>
          <cell r="C234" t="str">
            <v xml:space="preserve">*    </v>
          </cell>
          <cell r="D234">
            <v>-8.577294647693634E-5</v>
          </cell>
          <cell r="E234">
            <v>-86883438.473888248</v>
          </cell>
          <cell r="F234">
            <v>15532740.938436121</v>
          </cell>
          <cell r="G234">
            <v>1300534.796201759</v>
          </cell>
          <cell r="H234">
            <v>11706187.360977519</v>
          </cell>
          <cell r="I234">
            <v>1350574.0800168421</v>
          </cell>
          <cell r="J234">
            <v>2601018.103896034</v>
          </cell>
          <cell r="K234">
            <v>1456440.624754665</v>
          </cell>
          <cell r="L234">
            <v>1057169.3019653349</v>
          </cell>
          <cell r="M234">
            <v>12762.87232563372</v>
          </cell>
          <cell r="N234">
            <v>363967.39559680619</v>
          </cell>
          <cell r="O234">
            <v>910946.69470264413</v>
          </cell>
          <cell r="P234">
            <v>2821671.0303632282</v>
          </cell>
          <cell r="Q234">
            <v>6968774.517216553</v>
          </cell>
          <cell r="R234">
            <v>1190932.2832776189</v>
          </cell>
          <cell r="S234">
            <v>6612564.7489664461</v>
          </cell>
          <cell r="T234">
            <v>0</v>
          </cell>
          <cell r="U234" t="str">
            <v xml:space="preserve">NORMAL    </v>
          </cell>
          <cell r="V234">
            <v>20060928</v>
          </cell>
          <cell r="W234">
            <v>1</v>
          </cell>
          <cell r="X234">
            <v>123755</v>
          </cell>
          <cell r="Y234">
            <v>45002</v>
          </cell>
          <cell r="Z234">
            <v>185185</v>
          </cell>
          <cell r="AA234">
            <v>4</v>
          </cell>
          <cell r="AB234" t="str">
            <v>EUR</v>
          </cell>
          <cell r="AC234" t="str">
            <v xml:space="preserve">               </v>
          </cell>
          <cell r="AD234">
            <v>9</v>
          </cell>
          <cell r="AE234">
            <v>2006</v>
          </cell>
          <cell r="AF234" t="str">
            <v>3T-2006</v>
          </cell>
        </row>
        <row r="235">
          <cell r="A235">
            <v>38988</v>
          </cell>
          <cell r="B235" t="str">
            <v xml:space="preserve">GRUPO          </v>
          </cell>
          <cell r="C235" t="str">
            <v xml:space="preserve">*    </v>
          </cell>
          <cell r="D235">
            <v>-1.6826856881380081E-4</v>
          </cell>
          <cell r="E235">
            <v>-98156710.635019377</v>
          </cell>
          <cell r="F235">
            <v>15436892.907136351</v>
          </cell>
          <cell r="G235">
            <v>1248620.5974735981</v>
          </cell>
          <cell r="H235">
            <v>11141875.12418524</v>
          </cell>
          <cell r="I235">
            <v>958075.58285837795</v>
          </cell>
          <cell r="J235">
            <v>3243427.270208797</v>
          </cell>
          <cell r="K235">
            <v>2137042.801917064</v>
          </cell>
          <cell r="L235">
            <v>1198219.120208137</v>
          </cell>
          <cell r="M235">
            <v>12117.15668910832</v>
          </cell>
          <cell r="N235">
            <v>359401.11069466482</v>
          </cell>
          <cell r="O235">
            <v>902992.84533173533</v>
          </cell>
          <cell r="P235">
            <v>2941828.705624131</v>
          </cell>
          <cell r="Q235">
            <v>6489890.5265037054</v>
          </cell>
          <cell r="R235">
            <v>1139018.084549458</v>
          </cell>
          <cell r="S235">
            <v>6067470.8996232934</v>
          </cell>
          <cell r="T235">
            <v>0</v>
          </cell>
          <cell r="U235" t="str">
            <v xml:space="preserve">NORMAL    </v>
          </cell>
          <cell r="V235">
            <v>20061011</v>
          </cell>
          <cell r="W235">
            <v>1</v>
          </cell>
          <cell r="X235">
            <v>123590</v>
          </cell>
          <cell r="Y235">
            <v>45879</v>
          </cell>
          <cell r="Z235">
            <v>186316</v>
          </cell>
          <cell r="AA235">
            <v>4</v>
          </cell>
          <cell r="AB235" t="str">
            <v>EUR</v>
          </cell>
          <cell r="AC235" t="str">
            <v xml:space="preserve">               </v>
          </cell>
          <cell r="AD235">
            <v>9</v>
          </cell>
          <cell r="AE235">
            <v>2006</v>
          </cell>
          <cell r="AF235" t="str">
            <v>3T-2006</v>
          </cell>
        </row>
        <row r="236">
          <cell r="A236">
            <v>38989</v>
          </cell>
          <cell r="B236" t="str">
            <v xml:space="preserve">GRUPO          </v>
          </cell>
          <cell r="C236" t="str">
            <v xml:space="preserve">*    </v>
          </cell>
          <cell r="D236">
            <v>-7.8540295362472534E-5</v>
          </cell>
          <cell r="E236">
            <v>-100206734.296223</v>
          </cell>
          <cell r="F236">
            <v>15241123.882351059</v>
          </cell>
          <cell r="G236">
            <v>1405846.4775208561</v>
          </cell>
          <cell r="H236">
            <v>11375945.830528069</v>
          </cell>
          <cell r="I236">
            <v>889449.18043806963</v>
          </cell>
          <cell r="J236">
            <v>3093101.3771620169</v>
          </cell>
          <cell r="K236">
            <v>1926206.509812362</v>
          </cell>
          <cell r="L236">
            <v>1421516.4852211899</v>
          </cell>
          <cell r="M236">
            <v>13743.10363298733</v>
          </cell>
          <cell r="N236">
            <v>213880.0383364177</v>
          </cell>
          <cell r="O236">
            <v>761748.69386002491</v>
          </cell>
          <cell r="P236">
            <v>2532747.818024185</v>
          </cell>
          <cell r="Q236">
            <v>6731178.5668075867</v>
          </cell>
          <cell r="R236">
            <v>1343252.4956771261</v>
          </cell>
          <cell r="S236">
            <v>6352081.0734186647</v>
          </cell>
          <cell r="T236">
            <v>0</v>
          </cell>
          <cell r="U236" t="str">
            <v xml:space="preserve">NORMAL    </v>
          </cell>
          <cell r="V236">
            <v>20061003</v>
          </cell>
          <cell r="W236">
            <v>1</v>
          </cell>
          <cell r="X236">
            <v>122878</v>
          </cell>
          <cell r="Y236">
            <v>46885</v>
          </cell>
          <cell r="Z236">
            <v>187066</v>
          </cell>
          <cell r="AA236">
            <v>4</v>
          </cell>
          <cell r="AB236" t="str">
            <v>EUR</v>
          </cell>
          <cell r="AC236" t="str">
            <v xml:space="preserve">ANUAL          </v>
          </cell>
          <cell r="AD236">
            <v>9</v>
          </cell>
          <cell r="AE236">
            <v>2006</v>
          </cell>
          <cell r="AF236" t="str">
            <v>3T-2006</v>
          </cell>
        </row>
        <row r="237">
          <cell r="A237">
            <v>38992</v>
          </cell>
          <cell r="B237" t="str">
            <v xml:space="preserve">GRUPO          </v>
          </cell>
          <cell r="C237" t="str">
            <v xml:space="preserve">*    </v>
          </cell>
          <cell r="D237">
            <v>-7.1791931986808777E-5</v>
          </cell>
          <cell r="E237">
            <v>-94777988.823440865</v>
          </cell>
          <cell r="F237">
            <v>15587735.986222411</v>
          </cell>
          <cell r="G237">
            <v>2238628.8042180608</v>
          </cell>
          <cell r="H237">
            <v>11531647.87095334</v>
          </cell>
          <cell r="I237">
            <v>1114042.798528384</v>
          </cell>
          <cell r="J237">
            <v>3216889.07423187</v>
          </cell>
          <cell r="K237">
            <v>2023370.218338497</v>
          </cell>
          <cell r="L237">
            <v>1424923.792259594</v>
          </cell>
          <cell r="M237">
            <v>13456.898595824399</v>
          </cell>
          <cell r="N237">
            <v>232405.5813521973</v>
          </cell>
          <cell r="O237">
            <v>804723.50138529879</v>
          </cell>
          <cell r="P237">
            <v>2580504.680555955</v>
          </cell>
          <cell r="Q237">
            <v>6887035.8369708704</v>
          </cell>
          <cell r="R237">
            <v>2176034.8223743308</v>
          </cell>
          <cell r="S237">
            <v>6600811.3024178697</v>
          </cell>
          <cell r="T237">
            <v>0</v>
          </cell>
          <cell r="U237" t="str">
            <v xml:space="preserve">NORMAL    </v>
          </cell>
          <cell r="V237">
            <v>20061004</v>
          </cell>
          <cell r="W237">
            <v>1</v>
          </cell>
          <cell r="X237">
            <v>122960</v>
          </cell>
          <cell r="Y237">
            <v>47217</v>
          </cell>
          <cell r="Z237">
            <v>187598</v>
          </cell>
          <cell r="AA237">
            <v>4</v>
          </cell>
          <cell r="AB237" t="str">
            <v>EUR</v>
          </cell>
          <cell r="AC237" t="str">
            <v xml:space="preserve">               </v>
          </cell>
          <cell r="AD237">
            <v>10</v>
          </cell>
          <cell r="AE237">
            <v>2006</v>
          </cell>
          <cell r="AF237" t="str">
            <v>4T-2006</v>
          </cell>
        </row>
        <row r="238">
          <cell r="A238">
            <v>38993</v>
          </cell>
          <cell r="B238" t="str">
            <v xml:space="preserve">GRUPO          </v>
          </cell>
          <cell r="C238" t="str">
            <v xml:space="preserve">*    </v>
          </cell>
          <cell r="D238">
            <v>-2.248585224151611E-5</v>
          </cell>
          <cell r="E238">
            <v>-74843864.382323056</v>
          </cell>
          <cell r="F238">
            <v>15208453.737990821</v>
          </cell>
          <cell r="G238">
            <v>2573252.8761010258</v>
          </cell>
          <cell r="H238">
            <v>10761770.25322382</v>
          </cell>
          <cell r="I238">
            <v>951479.81179522909</v>
          </cell>
          <cell r="J238">
            <v>3132095.8671515728</v>
          </cell>
          <cell r="K238">
            <v>1844441.9250548061</v>
          </cell>
          <cell r="L238">
            <v>1515397.3764532169</v>
          </cell>
          <cell r="M238">
            <v>15008.11864093537</v>
          </cell>
          <cell r="N238">
            <v>277076.49487746268</v>
          </cell>
          <cell r="O238">
            <v>807558.67898073338</v>
          </cell>
          <cell r="P238">
            <v>2982490.4531960068</v>
          </cell>
          <cell r="Q238">
            <v>6115731.6924463278</v>
          </cell>
          <cell r="R238">
            <v>2510658.8942572959</v>
          </cell>
          <cell r="S238">
            <v>5881471.1660954431</v>
          </cell>
          <cell r="T238">
            <v>0</v>
          </cell>
          <cell r="U238" t="str">
            <v xml:space="preserve">NORMAL    </v>
          </cell>
          <cell r="V238">
            <v>20061005</v>
          </cell>
          <cell r="W238">
            <v>1</v>
          </cell>
          <cell r="X238">
            <v>123216</v>
          </cell>
          <cell r="Y238">
            <v>47606</v>
          </cell>
          <cell r="Z238">
            <v>188336</v>
          </cell>
          <cell r="AA238">
            <v>4</v>
          </cell>
          <cell r="AB238" t="str">
            <v>EUR</v>
          </cell>
          <cell r="AC238" t="str">
            <v xml:space="preserve">               </v>
          </cell>
          <cell r="AD238">
            <v>10</v>
          </cell>
          <cell r="AE238">
            <v>2006</v>
          </cell>
          <cell r="AF238" t="str">
            <v>4T-2006</v>
          </cell>
        </row>
        <row r="239">
          <cell r="A239">
            <v>38994</v>
          </cell>
          <cell r="B239" t="str">
            <v xml:space="preserve">GRUPO          </v>
          </cell>
          <cell r="C239" t="str">
            <v xml:space="preserve">*    </v>
          </cell>
          <cell r="D239">
            <v>5.517713725566864E-5</v>
          </cell>
          <cell r="E239">
            <v>-77442676.34318836</v>
          </cell>
          <cell r="F239">
            <v>15398048.40442444</v>
          </cell>
          <cell r="G239">
            <v>2211767.9700585189</v>
          </cell>
          <cell r="H239">
            <v>10499107.75854785</v>
          </cell>
          <cell r="I239">
            <v>1052562.49157349</v>
          </cell>
          <cell r="J239">
            <v>3748944.0081194951</v>
          </cell>
          <cell r="K239">
            <v>2656078.4139659181</v>
          </cell>
          <cell r="L239">
            <v>1541307.0254872751</v>
          </cell>
          <cell r="M239">
            <v>14756.572040641289</v>
          </cell>
          <cell r="N239">
            <v>292791.17899669742</v>
          </cell>
          <cell r="O239">
            <v>740645.62988859066</v>
          </cell>
          <cell r="P239">
            <v>3186330.904693061</v>
          </cell>
          <cell r="Q239">
            <v>5852226.2913232008</v>
          </cell>
          <cell r="R239">
            <v>2149173.988214789</v>
          </cell>
          <cell r="S239">
            <v>5525354.135775622</v>
          </cell>
          <cell r="T239">
            <v>0</v>
          </cell>
          <cell r="U239" t="str">
            <v xml:space="preserve">NORMAL    </v>
          </cell>
          <cell r="V239">
            <v>20061006</v>
          </cell>
          <cell r="W239">
            <v>1</v>
          </cell>
          <cell r="X239">
            <v>124023</v>
          </cell>
          <cell r="Y239">
            <v>48177</v>
          </cell>
          <cell r="Z239">
            <v>190044</v>
          </cell>
          <cell r="AA239">
            <v>4</v>
          </cell>
          <cell r="AB239" t="str">
            <v>EUR</v>
          </cell>
          <cell r="AC239" t="str">
            <v xml:space="preserve">               </v>
          </cell>
          <cell r="AD239">
            <v>10</v>
          </cell>
          <cell r="AE239">
            <v>2006</v>
          </cell>
          <cell r="AF239" t="str">
            <v>4T-2006</v>
          </cell>
        </row>
        <row r="240">
          <cell r="A240">
            <v>38995</v>
          </cell>
          <cell r="B240" t="str">
            <v xml:space="preserve">GRUPO          </v>
          </cell>
          <cell r="C240" t="str">
            <v xml:space="preserve">*    </v>
          </cell>
          <cell r="D240">
            <v>-4.4899061322212219E-6</v>
          </cell>
          <cell r="E240">
            <v>-90136213.852042422</v>
          </cell>
          <cell r="F240">
            <v>15871516.288505429</v>
          </cell>
          <cell r="G240">
            <v>2903361.0045108958</v>
          </cell>
          <cell r="H240">
            <v>10344719.13516088</v>
          </cell>
          <cell r="I240">
            <v>982672.66550809145</v>
          </cell>
          <cell r="J240">
            <v>4070471.6677380102</v>
          </cell>
          <cell r="K240">
            <v>2301661.3452907861</v>
          </cell>
          <cell r="L240">
            <v>1513172.2054379289</v>
          </cell>
          <cell r="M240">
            <v>14333.44058208874</v>
          </cell>
          <cell r="N240">
            <v>316007.47214002098</v>
          </cell>
          <cell r="O240">
            <v>1378553.8832163911</v>
          </cell>
          <cell r="P240">
            <v>3018426.5753905131</v>
          </cell>
          <cell r="Q240">
            <v>5677071.4676534478</v>
          </cell>
          <cell r="R240">
            <v>2840767.0226671658</v>
          </cell>
          <cell r="S240">
            <v>5624679.3327940339</v>
          </cell>
          <cell r="T240">
            <v>0</v>
          </cell>
          <cell r="U240" t="str">
            <v xml:space="preserve">NORMAL    </v>
          </cell>
          <cell r="V240">
            <v>20061006</v>
          </cell>
          <cell r="W240">
            <v>1</v>
          </cell>
          <cell r="X240">
            <v>124212</v>
          </cell>
          <cell r="Y240">
            <v>48851</v>
          </cell>
          <cell r="Z240">
            <v>191257</v>
          </cell>
          <cell r="AA240">
            <v>4</v>
          </cell>
          <cell r="AB240" t="str">
            <v>EUR</v>
          </cell>
          <cell r="AC240" t="str">
            <v xml:space="preserve">               </v>
          </cell>
          <cell r="AD240">
            <v>10</v>
          </cell>
          <cell r="AE240">
            <v>2006</v>
          </cell>
          <cell r="AF240" t="str">
            <v>4T-2006</v>
          </cell>
        </row>
        <row r="241">
          <cell r="A241">
            <v>38996</v>
          </cell>
          <cell r="B241" t="str">
            <v xml:space="preserve">GRUPO          </v>
          </cell>
          <cell r="C241" t="str">
            <v xml:space="preserve">*    </v>
          </cell>
          <cell r="D241">
            <v>-2.3857108317315578E-5</v>
          </cell>
          <cell r="E241">
            <v>-79237516.348875448</v>
          </cell>
          <cell r="F241">
            <v>15623675.5478172</v>
          </cell>
          <cell r="G241">
            <v>2390381.7441427531</v>
          </cell>
          <cell r="H241">
            <v>10342288.013768381</v>
          </cell>
          <cell r="I241">
            <v>961723.17764409725</v>
          </cell>
          <cell r="J241">
            <v>3905695.7677368019</v>
          </cell>
          <cell r="K241">
            <v>1972309.4322199291</v>
          </cell>
          <cell r="L241">
            <v>1535251.7417507221</v>
          </cell>
          <cell r="M241">
            <v>14610.16507481356</v>
          </cell>
          <cell r="N241">
            <v>315211.63785882329</v>
          </cell>
          <cell r="O241">
            <v>1468889.340206621</v>
          </cell>
          <cell r="P241">
            <v>3074951.6157631278</v>
          </cell>
          <cell r="Q241">
            <v>5769332.5883846944</v>
          </cell>
          <cell r="R241">
            <v>2327787.7622990231</v>
          </cell>
          <cell r="S241">
            <v>5575595.5879613003</v>
          </cell>
          <cell r="T241">
            <v>0</v>
          </cell>
          <cell r="U241" t="str">
            <v xml:space="preserve">NORMAL    </v>
          </cell>
          <cell r="V241">
            <v>20061009</v>
          </cell>
          <cell r="W241">
            <v>1</v>
          </cell>
          <cell r="X241">
            <v>123730</v>
          </cell>
          <cell r="Y241">
            <v>49634</v>
          </cell>
          <cell r="Z241">
            <v>191915</v>
          </cell>
          <cell r="AA241">
            <v>4</v>
          </cell>
          <cell r="AB241" t="str">
            <v>EUR</v>
          </cell>
          <cell r="AC241" t="str">
            <v xml:space="preserve">               </v>
          </cell>
          <cell r="AD241">
            <v>10</v>
          </cell>
          <cell r="AE241">
            <v>2006</v>
          </cell>
          <cell r="AF241" t="str">
            <v>4T-2006</v>
          </cell>
        </row>
        <row r="242">
          <cell r="A242">
            <v>38999</v>
          </cell>
          <cell r="B242" t="str">
            <v xml:space="preserve">GRUPO          </v>
          </cell>
          <cell r="C242" t="str">
            <v xml:space="preserve">*    </v>
          </cell>
          <cell r="D242">
            <v>-6.6550332121551023E-5</v>
          </cell>
          <cell r="E242">
            <v>-80903672.415745556</v>
          </cell>
          <cell r="F242">
            <v>14715699.25279423</v>
          </cell>
          <cell r="G242">
            <v>1976216.0941349571</v>
          </cell>
          <cell r="H242">
            <v>10118410.46614103</v>
          </cell>
          <cell r="I242">
            <v>708081.10224229645</v>
          </cell>
          <cell r="J242">
            <v>3340293.6040259502</v>
          </cell>
          <cell r="K242">
            <v>2056528.3422386791</v>
          </cell>
          <cell r="L242">
            <v>1504943.508278732</v>
          </cell>
          <cell r="M242">
            <v>14219.47940496404</v>
          </cell>
          <cell r="N242">
            <v>308963.19384587841</v>
          </cell>
          <cell r="O242">
            <v>854522.66203827795</v>
          </cell>
          <cell r="P242">
            <v>2962816.1103666672</v>
          </cell>
          <cell r="Q242">
            <v>5557459.2160927095</v>
          </cell>
          <cell r="R242">
            <v>1913622.1122912271</v>
          </cell>
          <cell r="S242">
            <v>5300314.1898057349</v>
          </cell>
          <cell r="T242">
            <v>0</v>
          </cell>
          <cell r="U242" t="str">
            <v xml:space="preserve">NORMAL    </v>
          </cell>
          <cell r="V242">
            <v>20061011</v>
          </cell>
          <cell r="W242">
            <v>1</v>
          </cell>
          <cell r="X242">
            <v>120885</v>
          </cell>
          <cell r="Y242">
            <v>49962</v>
          </cell>
          <cell r="Z242">
            <v>189165</v>
          </cell>
          <cell r="AA242">
            <v>4</v>
          </cell>
          <cell r="AB242" t="str">
            <v>EUR</v>
          </cell>
          <cell r="AC242" t="str">
            <v xml:space="preserve">               </v>
          </cell>
          <cell r="AD242">
            <v>10</v>
          </cell>
          <cell r="AE242">
            <v>2006</v>
          </cell>
          <cell r="AF242" t="str">
            <v>4T-2006</v>
          </cell>
        </row>
        <row r="243">
          <cell r="A243">
            <v>39000</v>
          </cell>
          <cell r="B243" t="str">
            <v xml:space="preserve">GRUPO          </v>
          </cell>
          <cell r="C243" t="str">
            <v xml:space="preserve">*    </v>
          </cell>
          <cell r="D243">
            <v>-3.9163511246442781E-5</v>
          </cell>
          <cell r="E243">
            <v>-88849124.127202362</v>
          </cell>
          <cell r="F243">
            <v>15017066.08214689</v>
          </cell>
          <cell r="G243">
            <v>2246755.324549993</v>
          </cell>
          <cell r="H243">
            <v>10061624.290277701</v>
          </cell>
          <cell r="I243">
            <v>825628.65909806907</v>
          </cell>
          <cell r="J243">
            <v>3675860.9723500302</v>
          </cell>
          <cell r="K243">
            <v>2429031.8985428</v>
          </cell>
          <cell r="L243">
            <v>1512807.978819394</v>
          </cell>
          <cell r="M243">
            <v>14004.35600056864</v>
          </cell>
          <cell r="N243">
            <v>547265.54883490212</v>
          </cell>
          <cell r="O243">
            <v>876849.81993871345</v>
          </cell>
          <cell r="P243">
            <v>2959061.0265021902</v>
          </cell>
          <cell r="Q243">
            <v>5507102.8830959192</v>
          </cell>
          <cell r="R243">
            <v>2184161.3427062631</v>
          </cell>
          <cell r="S243">
            <v>5357264.3581843693</v>
          </cell>
          <cell r="T243">
            <v>0</v>
          </cell>
          <cell r="U243" t="str">
            <v xml:space="preserve">NORMAL    </v>
          </cell>
          <cell r="V243">
            <v>20061016</v>
          </cell>
          <cell r="W243">
            <v>1</v>
          </cell>
          <cell r="X243">
            <v>123573</v>
          </cell>
          <cell r="Y243">
            <v>49963</v>
          </cell>
          <cell r="Z243">
            <v>192809</v>
          </cell>
          <cell r="AA243">
            <v>4</v>
          </cell>
          <cell r="AB243" t="str">
            <v>EUR</v>
          </cell>
          <cell r="AC243" t="str">
            <v xml:space="preserve">               </v>
          </cell>
          <cell r="AD243">
            <v>10</v>
          </cell>
          <cell r="AE243">
            <v>2006</v>
          </cell>
          <cell r="AF243" t="str">
            <v>4T-2006</v>
          </cell>
        </row>
        <row r="244">
          <cell r="A244">
            <v>39001</v>
          </cell>
          <cell r="B244" t="str">
            <v xml:space="preserve">GRUPO          </v>
          </cell>
          <cell r="C244" t="str">
            <v xml:space="preserve">*    </v>
          </cell>
          <cell r="D244">
            <v>-2.3512169718742371E-5</v>
          </cell>
          <cell r="E244">
            <v>-49397832.071007982</v>
          </cell>
          <cell r="F244">
            <v>15717515.145476431</v>
          </cell>
          <cell r="G244">
            <v>1961406.018615437</v>
          </cell>
          <cell r="H244">
            <v>9817215.6275622305</v>
          </cell>
          <cell r="I244">
            <v>814845.13053846348</v>
          </cell>
          <cell r="J244">
            <v>3790825.2929202691</v>
          </cell>
          <cell r="K244">
            <v>2389338.222790313</v>
          </cell>
          <cell r="L244">
            <v>1463516.1658326311</v>
          </cell>
          <cell r="M244">
            <v>14018.91816334205</v>
          </cell>
          <cell r="N244">
            <v>536965.73806187906</v>
          </cell>
          <cell r="O244">
            <v>1051488.385256198</v>
          </cell>
          <cell r="P244">
            <v>3352428.9552682359</v>
          </cell>
          <cell r="Q244">
            <v>5308330.1864528693</v>
          </cell>
          <cell r="R244">
            <v>1898812.036771707</v>
          </cell>
          <cell r="S244">
            <v>5332728.1726146471</v>
          </cell>
          <cell r="T244">
            <v>0</v>
          </cell>
          <cell r="U244" t="str">
            <v xml:space="preserve">NORMAL    </v>
          </cell>
          <cell r="V244">
            <v>20061017</v>
          </cell>
          <cell r="W244">
            <v>1</v>
          </cell>
          <cell r="X244">
            <v>125003</v>
          </cell>
          <cell r="Y244">
            <v>51169</v>
          </cell>
          <cell r="Z244">
            <v>195459</v>
          </cell>
          <cell r="AA244">
            <v>4</v>
          </cell>
          <cell r="AB244" t="str">
            <v>EUR</v>
          </cell>
          <cell r="AC244" t="str">
            <v xml:space="preserve">               </v>
          </cell>
          <cell r="AD244">
            <v>10</v>
          </cell>
          <cell r="AE244">
            <v>2006</v>
          </cell>
          <cell r="AF244" t="str">
            <v>4T-2006</v>
          </cell>
        </row>
        <row r="245">
          <cell r="A245">
            <v>39002</v>
          </cell>
          <cell r="B245" t="str">
            <v xml:space="preserve">GRUPO          </v>
          </cell>
          <cell r="C245" t="str">
            <v xml:space="preserve">*    </v>
          </cell>
          <cell r="D245">
            <v>-3.4717842936515801E-5</v>
          </cell>
          <cell r="E245">
            <v>-93070084.894560754</v>
          </cell>
          <cell r="F245">
            <v>14951306.61224686</v>
          </cell>
          <cell r="G245">
            <v>1751979.9665382421</v>
          </cell>
          <cell r="H245">
            <v>10237680.583830081</v>
          </cell>
          <cell r="I245">
            <v>1377434.76444096</v>
          </cell>
          <cell r="J245">
            <v>3413787.80709201</v>
          </cell>
          <cell r="K245">
            <v>2123965.0154816611</v>
          </cell>
          <cell r="L245">
            <v>1465785.211812654</v>
          </cell>
          <cell r="M245">
            <v>13986.15388250553</v>
          </cell>
          <cell r="N245">
            <v>346056.06240804872</v>
          </cell>
          <cell r="O245">
            <v>895731.93417674163</v>
          </cell>
          <cell r="P245">
            <v>3068784.9341278649</v>
          </cell>
          <cell r="Q245">
            <v>5731802.9774029646</v>
          </cell>
          <cell r="R245">
            <v>1689385.9846945121</v>
          </cell>
          <cell r="S245">
            <v>5401098.007104571</v>
          </cell>
          <cell r="T245">
            <v>0</v>
          </cell>
          <cell r="U245" t="str">
            <v xml:space="preserve">NORMAL    </v>
          </cell>
          <cell r="V245">
            <v>20061023</v>
          </cell>
          <cell r="W245">
            <v>1</v>
          </cell>
          <cell r="X245">
            <v>126069</v>
          </cell>
          <cell r="Y245">
            <v>51754</v>
          </cell>
          <cell r="Z245">
            <v>197422</v>
          </cell>
          <cell r="AA245">
            <v>4</v>
          </cell>
          <cell r="AB245" t="str">
            <v>EUR</v>
          </cell>
          <cell r="AC245" t="str">
            <v xml:space="preserve">               </v>
          </cell>
          <cell r="AD245">
            <v>10</v>
          </cell>
          <cell r="AE245">
            <v>2006</v>
          </cell>
          <cell r="AF245" t="str">
            <v>4T-2006</v>
          </cell>
        </row>
        <row r="246">
          <cell r="A246">
            <v>39003</v>
          </cell>
          <cell r="B246" t="str">
            <v xml:space="preserve">GRUPO          </v>
          </cell>
          <cell r="C246" t="str">
            <v xml:space="preserve">*    </v>
          </cell>
          <cell r="D246">
            <v>-1.8877559341490269E-5</v>
          </cell>
          <cell r="E246">
            <v>-85772823.337471858</v>
          </cell>
          <cell r="F246">
            <v>14914406.29431442</v>
          </cell>
          <cell r="G246">
            <v>1757937.0183321941</v>
          </cell>
          <cell r="H246">
            <v>9473945.2871917654</v>
          </cell>
          <cell r="I246">
            <v>1219371.1571016901</v>
          </cell>
          <cell r="J246">
            <v>4188086.164111712</v>
          </cell>
          <cell r="K246">
            <v>2772220.908855014</v>
          </cell>
          <cell r="L246">
            <v>1987953.8852652439</v>
          </cell>
          <cell r="M246">
            <v>10981.000720039799</v>
          </cell>
          <cell r="N246">
            <v>338826.86816591222</v>
          </cell>
          <cell r="O246">
            <v>839350.5788375542</v>
          </cell>
          <cell r="P246">
            <v>2935678.49199798</v>
          </cell>
          <cell r="Q246">
            <v>4898245.70782567</v>
          </cell>
          <cell r="R246">
            <v>1695343.0364884641</v>
          </cell>
          <cell r="S246">
            <v>4671582.1698275991</v>
          </cell>
          <cell r="T246">
            <v>0</v>
          </cell>
          <cell r="U246" t="str">
            <v xml:space="preserve">NORMAL    </v>
          </cell>
          <cell r="V246">
            <v>20061016</v>
          </cell>
          <cell r="W246">
            <v>1</v>
          </cell>
          <cell r="X246">
            <v>125847</v>
          </cell>
          <cell r="Y246">
            <v>52462</v>
          </cell>
          <cell r="Z246">
            <v>198162</v>
          </cell>
          <cell r="AA246">
            <v>4</v>
          </cell>
          <cell r="AB246" t="str">
            <v>EUR</v>
          </cell>
          <cell r="AC246" t="str">
            <v xml:space="preserve">               </v>
          </cell>
          <cell r="AD246">
            <v>10</v>
          </cell>
          <cell r="AE246">
            <v>2006</v>
          </cell>
          <cell r="AF246" t="str">
            <v>4T-2006</v>
          </cell>
        </row>
        <row r="247">
          <cell r="A247">
            <v>39006</v>
          </cell>
          <cell r="B247" t="str">
            <v xml:space="preserve">GRUPO          </v>
          </cell>
          <cell r="C247" t="str">
            <v xml:space="preserve">*    </v>
          </cell>
          <cell r="D247">
            <v>2.187816426157951E-5</v>
          </cell>
          <cell r="E247">
            <v>-80903837.487677976</v>
          </cell>
          <cell r="F247">
            <v>15567727.085815391</v>
          </cell>
          <cell r="G247">
            <v>1713808.456983923</v>
          </cell>
          <cell r="H247">
            <v>9672695.3278152887</v>
          </cell>
          <cell r="I247">
            <v>1002071.799992884</v>
          </cell>
          <cell r="J247">
            <v>4003993.8518296001</v>
          </cell>
          <cell r="K247">
            <v>2765934.593011329</v>
          </cell>
          <cell r="L247">
            <v>1463251.7822418921</v>
          </cell>
          <cell r="M247">
            <v>10962.267811199559</v>
          </cell>
          <cell r="N247">
            <v>361164.56159779371</v>
          </cell>
          <cell r="O247">
            <v>937450.58048999449</v>
          </cell>
          <cell r="P247">
            <v>2868183.9011768601</v>
          </cell>
          <cell r="Q247">
            <v>5109803.1463381676</v>
          </cell>
          <cell r="R247">
            <v>1651214.475140193</v>
          </cell>
          <cell r="S247">
            <v>5345395.6831455817</v>
          </cell>
          <cell r="T247">
            <v>0</v>
          </cell>
          <cell r="U247" t="str">
            <v xml:space="preserve">NORMAL    </v>
          </cell>
          <cell r="V247">
            <v>20061017</v>
          </cell>
          <cell r="W247">
            <v>1</v>
          </cell>
          <cell r="X247">
            <v>126115</v>
          </cell>
          <cell r="Y247">
            <v>53198</v>
          </cell>
          <cell r="Z247">
            <v>199488</v>
          </cell>
          <cell r="AA247">
            <v>4</v>
          </cell>
          <cell r="AB247" t="str">
            <v>EUR</v>
          </cell>
          <cell r="AC247" t="str">
            <v xml:space="preserve">               </v>
          </cell>
          <cell r="AD247">
            <v>10</v>
          </cell>
          <cell r="AE247">
            <v>2006</v>
          </cell>
          <cell r="AF247" t="str">
            <v>4T-2006</v>
          </cell>
        </row>
        <row r="248">
          <cell r="A248">
            <v>39007</v>
          </cell>
          <cell r="B248" t="str">
            <v xml:space="preserve">GRUPO          </v>
          </cell>
          <cell r="C248" t="str">
            <v xml:space="preserve">*    </v>
          </cell>
          <cell r="D248">
            <v>9.0332410763949156E-5</v>
          </cell>
          <cell r="E248">
            <v>-59664597.403310597</v>
          </cell>
          <cell r="F248">
            <v>15377358.26149877</v>
          </cell>
          <cell r="G248">
            <v>1764998.0834427839</v>
          </cell>
          <cell r="H248">
            <v>9968602.5665767863</v>
          </cell>
          <cell r="I248">
            <v>1042650.63367638</v>
          </cell>
          <cell r="J248">
            <v>3605776.569105207</v>
          </cell>
          <cell r="K248">
            <v>2397644.025511492</v>
          </cell>
          <cell r="L248">
            <v>1463428.4400254281</v>
          </cell>
          <cell r="M248">
            <v>10741.22465935436</v>
          </cell>
          <cell r="N248">
            <v>526639.37351930235</v>
          </cell>
          <cell r="O248">
            <v>859399.26762476622</v>
          </cell>
          <cell r="P248">
            <v>3255399.4642461459</v>
          </cell>
          <cell r="Q248">
            <v>5460776.9831729103</v>
          </cell>
          <cell r="R248">
            <v>1702404.1015990539</v>
          </cell>
          <cell r="S248">
            <v>5228087.4404454492</v>
          </cell>
          <cell r="T248">
            <v>0</v>
          </cell>
          <cell r="U248" t="str">
            <v xml:space="preserve">NORMAL    </v>
          </cell>
          <cell r="V248">
            <v>20061018</v>
          </cell>
          <cell r="W248">
            <v>1</v>
          </cell>
          <cell r="X248">
            <v>126366</v>
          </cell>
          <cell r="Y248">
            <v>54078</v>
          </cell>
          <cell r="Z248">
            <v>201170</v>
          </cell>
          <cell r="AA248">
            <v>4</v>
          </cell>
          <cell r="AB248" t="str">
            <v>EUR</v>
          </cell>
          <cell r="AC248" t="str">
            <v xml:space="preserve">               </v>
          </cell>
          <cell r="AD248">
            <v>10</v>
          </cell>
          <cell r="AE248">
            <v>2006</v>
          </cell>
          <cell r="AF248" t="str">
            <v>4T-2006</v>
          </cell>
        </row>
        <row r="249">
          <cell r="A249">
            <v>39008</v>
          </cell>
          <cell r="B249" t="str">
            <v xml:space="preserve">GRUPO          </v>
          </cell>
          <cell r="C249" t="str">
            <v xml:space="preserve">*    </v>
          </cell>
          <cell r="D249">
            <v>9.633554145693779E-5</v>
          </cell>
          <cell r="E249">
            <v>-61134162.005300887</v>
          </cell>
          <cell r="F249">
            <v>15910526.098093821</v>
          </cell>
          <cell r="G249">
            <v>1118366.8587522451</v>
          </cell>
          <cell r="H249">
            <v>10291230.144210961</v>
          </cell>
          <cell r="I249">
            <v>1028102.995477367</v>
          </cell>
          <cell r="J249">
            <v>3803412.12521422</v>
          </cell>
          <cell r="K249">
            <v>2646709.7855057511</v>
          </cell>
          <cell r="L249">
            <v>1559937.6574196869</v>
          </cell>
          <cell r="M249">
            <v>10811.6816695326</v>
          </cell>
          <cell r="N249">
            <v>535298.14756427426</v>
          </cell>
          <cell r="O249">
            <v>793795.47268576431</v>
          </cell>
          <cell r="P249">
            <v>3216436.9852812421</v>
          </cell>
          <cell r="Q249">
            <v>5740708.5695914254</v>
          </cell>
          <cell r="R249">
            <v>1055772.8769085151</v>
          </cell>
          <cell r="S249">
            <v>5608589.0840796595</v>
          </cell>
          <cell r="T249">
            <v>0</v>
          </cell>
          <cell r="U249" t="str">
            <v xml:space="preserve">NORMAL    </v>
          </cell>
          <cell r="V249">
            <v>20061019</v>
          </cell>
          <cell r="W249">
            <v>1</v>
          </cell>
          <cell r="X249">
            <v>125733</v>
          </cell>
          <cell r="Y249">
            <v>54751</v>
          </cell>
          <cell r="Z249">
            <v>201615</v>
          </cell>
          <cell r="AA249">
            <v>4</v>
          </cell>
          <cell r="AB249" t="str">
            <v>EUR</v>
          </cell>
          <cell r="AC249" t="str">
            <v xml:space="preserve">               </v>
          </cell>
          <cell r="AD249">
            <v>10</v>
          </cell>
          <cell r="AE249">
            <v>2006</v>
          </cell>
          <cell r="AF249" t="str">
            <v>4T-2006</v>
          </cell>
        </row>
        <row r="250">
          <cell r="A250">
            <v>39009</v>
          </cell>
          <cell r="B250" t="str">
            <v xml:space="preserve">GRUPO          </v>
          </cell>
          <cell r="C250" t="str">
            <v xml:space="preserve">*    </v>
          </cell>
          <cell r="D250">
            <v>6.2896404415369034E-5</v>
          </cell>
          <cell r="E250">
            <v>-64640802.158812054</v>
          </cell>
          <cell r="F250">
            <v>16348222.3250947</v>
          </cell>
          <cell r="G250">
            <v>1426246.6289936239</v>
          </cell>
          <cell r="H250">
            <v>10352848.33278046</v>
          </cell>
          <cell r="I250">
            <v>698792.83289645426</v>
          </cell>
          <cell r="J250">
            <v>4223081.9703584434</v>
          </cell>
          <cell r="K250">
            <v>3064062.1219991529</v>
          </cell>
          <cell r="L250">
            <v>1653285.832940734</v>
          </cell>
          <cell r="M250">
            <v>10564.789313550251</v>
          </cell>
          <cell r="N250">
            <v>526330.84226079285</v>
          </cell>
          <cell r="O250">
            <v>804033.9932017161</v>
          </cell>
          <cell r="P250">
            <v>2758352.9934687139</v>
          </cell>
          <cell r="Q250">
            <v>5790417.1502487864</v>
          </cell>
          <cell r="R250">
            <v>1363652.6471498939</v>
          </cell>
          <cell r="S250">
            <v>6048493.5061991205</v>
          </cell>
          <cell r="T250">
            <v>0</v>
          </cell>
          <cell r="U250" t="str">
            <v xml:space="preserve">NORMAL    </v>
          </cell>
          <cell r="V250">
            <v>20061020</v>
          </cell>
          <cell r="W250">
            <v>1</v>
          </cell>
          <cell r="X250">
            <v>126475</v>
          </cell>
          <cell r="Y250">
            <v>55306</v>
          </cell>
          <cell r="Z250">
            <v>203335</v>
          </cell>
          <cell r="AA250">
            <v>4</v>
          </cell>
          <cell r="AB250" t="str">
            <v>EUR</v>
          </cell>
          <cell r="AC250" t="str">
            <v xml:space="preserve">               </v>
          </cell>
          <cell r="AD250">
            <v>10</v>
          </cell>
          <cell r="AE250">
            <v>2006</v>
          </cell>
          <cell r="AF250" t="str">
            <v>4T-2006</v>
          </cell>
        </row>
        <row r="251">
          <cell r="A251">
            <v>39010</v>
          </cell>
          <cell r="B251" t="str">
            <v xml:space="preserve">GRUPO          </v>
          </cell>
          <cell r="C251" t="str">
            <v xml:space="preserve">*    </v>
          </cell>
          <cell r="D251">
            <v>-1.2404355948092421E-4</v>
          </cell>
          <cell r="E251">
            <v>-38644578.630074002</v>
          </cell>
          <cell r="F251">
            <v>15554181.947320851</v>
          </cell>
          <cell r="G251">
            <v>1207295.8804380931</v>
          </cell>
          <cell r="H251">
            <v>9573431.0518141147</v>
          </cell>
          <cell r="I251">
            <v>799841.73631178774</v>
          </cell>
          <cell r="J251">
            <v>4189299.5055980152</v>
          </cell>
          <cell r="K251">
            <v>3155084.1343854382</v>
          </cell>
          <cell r="L251">
            <v>1359379.640755279</v>
          </cell>
          <cell r="M251">
            <v>10105.02570070444</v>
          </cell>
          <cell r="N251">
            <v>458243.23658372823</v>
          </cell>
          <cell r="O251">
            <v>816421.3363922009</v>
          </cell>
          <cell r="P251">
            <v>2885346.5965624801</v>
          </cell>
          <cell r="Q251">
            <v>5149695.8652156312</v>
          </cell>
          <cell r="R251">
            <v>1144701.898594362</v>
          </cell>
          <cell r="S251">
            <v>5086357.4180366602</v>
          </cell>
          <cell r="T251">
            <v>0</v>
          </cell>
          <cell r="U251" t="str">
            <v xml:space="preserve">NORMAL    </v>
          </cell>
          <cell r="V251">
            <v>20061025</v>
          </cell>
          <cell r="W251">
            <v>1</v>
          </cell>
          <cell r="X251">
            <v>126968</v>
          </cell>
          <cell r="Y251">
            <v>55832</v>
          </cell>
          <cell r="Z251">
            <v>204555</v>
          </cell>
          <cell r="AA251">
            <v>4</v>
          </cell>
          <cell r="AB251" t="str">
            <v>EUR</v>
          </cell>
          <cell r="AC251" t="str">
            <v xml:space="preserve">               </v>
          </cell>
          <cell r="AD251">
            <v>10</v>
          </cell>
          <cell r="AE251">
            <v>2006</v>
          </cell>
          <cell r="AF251" t="str">
            <v>4T-2006</v>
          </cell>
        </row>
        <row r="252">
          <cell r="A252">
            <v>39013</v>
          </cell>
          <cell r="B252" t="str">
            <v xml:space="preserve">GRUPO          </v>
          </cell>
          <cell r="C252" t="str">
            <v xml:space="preserve">*    </v>
          </cell>
          <cell r="D252">
            <v>4.7487672418355942E-5</v>
          </cell>
          <cell r="E252">
            <v>-62769380.922650091</v>
          </cell>
          <cell r="F252">
            <v>13139776.23953677</v>
          </cell>
          <cell r="G252">
            <v>1448610.7608290929</v>
          </cell>
          <cell r="H252">
            <v>8226284.3775011376</v>
          </cell>
          <cell r="I252">
            <v>351095.55472633062</v>
          </cell>
          <cell r="J252">
            <v>4000931.6335604582</v>
          </cell>
          <cell r="K252">
            <v>2958311.3913028049</v>
          </cell>
          <cell r="L252">
            <v>1335552.9622869049</v>
          </cell>
          <cell r="M252">
            <v>10155.635712028979</v>
          </cell>
          <cell r="N252">
            <v>455674.24237291148</v>
          </cell>
          <cell r="O252">
            <v>817711.69579723803</v>
          </cell>
          <cell r="P252">
            <v>2740450.52939113</v>
          </cell>
          <cell r="Q252">
            <v>3800486.2512542438</v>
          </cell>
          <cell r="R252">
            <v>1386016.778985363</v>
          </cell>
          <cell r="S252">
            <v>3361069.1587918298</v>
          </cell>
          <cell r="T252">
            <v>0</v>
          </cell>
          <cell r="U252" t="str">
            <v xml:space="preserve">NORMAL    </v>
          </cell>
          <cell r="V252">
            <v>20061024</v>
          </cell>
          <cell r="W252">
            <v>1</v>
          </cell>
          <cell r="X252">
            <v>126809</v>
          </cell>
          <cell r="Y252">
            <v>55235</v>
          </cell>
          <cell r="Z252">
            <v>203897</v>
          </cell>
          <cell r="AA252">
            <v>4</v>
          </cell>
          <cell r="AB252" t="str">
            <v>EUR</v>
          </cell>
          <cell r="AC252" t="str">
            <v xml:space="preserve">               </v>
          </cell>
          <cell r="AD252">
            <v>10</v>
          </cell>
          <cell r="AE252">
            <v>2006</v>
          </cell>
          <cell r="AF252" t="str">
            <v>4T-2006</v>
          </cell>
        </row>
        <row r="253">
          <cell r="A253">
            <v>39014</v>
          </cell>
          <cell r="B253" t="str">
            <v xml:space="preserve">GRUPO          </v>
          </cell>
          <cell r="C253" t="str">
            <v xml:space="preserve">*    </v>
          </cell>
          <cell r="D253">
            <v>-3.3298507332801819E-5</v>
          </cell>
          <cell r="E253">
            <v>-101713749.9454205</v>
          </cell>
          <cell r="F253">
            <v>13629602.696309861</v>
          </cell>
          <cell r="G253">
            <v>1102116.063830209</v>
          </cell>
          <cell r="H253">
            <v>9000840.8513062801</v>
          </cell>
          <cell r="I253">
            <v>473630.47345798177</v>
          </cell>
          <cell r="J253">
            <v>4062759.8099115891</v>
          </cell>
          <cell r="K253">
            <v>3012805.7871035072</v>
          </cell>
          <cell r="L253">
            <v>1332426.4771771419</v>
          </cell>
          <cell r="M253">
            <v>9858.7898448971646</v>
          </cell>
          <cell r="N253">
            <v>386696.91979402851</v>
          </cell>
          <cell r="O253">
            <v>831061.90648920252</v>
          </cell>
          <cell r="P253">
            <v>2822899.61335119</v>
          </cell>
          <cell r="Q253">
            <v>4578400.6699265819</v>
          </cell>
          <cell r="R253">
            <v>1039522.081986479</v>
          </cell>
          <cell r="S253">
            <v>4248268.5908587817</v>
          </cell>
          <cell r="T253">
            <v>0</v>
          </cell>
          <cell r="U253" t="str">
            <v xml:space="preserve">NORMAL    </v>
          </cell>
          <cell r="V253">
            <v>20061025</v>
          </cell>
          <cell r="W253">
            <v>1</v>
          </cell>
          <cell r="X253">
            <v>131257</v>
          </cell>
          <cell r="Y253">
            <v>55749</v>
          </cell>
          <cell r="Z253">
            <v>209030</v>
          </cell>
          <cell r="AA253">
            <v>4</v>
          </cell>
          <cell r="AB253" t="str">
            <v>EUR</v>
          </cell>
          <cell r="AC253" t="str">
            <v xml:space="preserve">               </v>
          </cell>
          <cell r="AD253">
            <v>10</v>
          </cell>
          <cell r="AE253">
            <v>2006</v>
          </cell>
          <cell r="AF253" t="str">
            <v>4T-2006</v>
          </cell>
        </row>
        <row r="254">
          <cell r="A254">
            <v>39015</v>
          </cell>
          <cell r="B254" t="str">
            <v xml:space="preserve">GRUPO          </v>
          </cell>
          <cell r="C254" t="str">
            <v xml:space="preserve">*    </v>
          </cell>
          <cell r="D254">
            <v>4.0720216929912567E-5</v>
          </cell>
          <cell r="E254">
            <v>-118157191.3752414</v>
          </cell>
          <cell r="F254">
            <v>15136207.22115963</v>
          </cell>
          <cell r="G254">
            <v>863992.98346229224</v>
          </cell>
          <cell r="H254">
            <v>10535185.74165098</v>
          </cell>
          <cell r="I254">
            <v>241739.39181644659</v>
          </cell>
          <cell r="J254">
            <v>4056057.590835168</v>
          </cell>
          <cell r="K254">
            <v>2940382.6893371479</v>
          </cell>
          <cell r="L254">
            <v>1453607.963287909</v>
          </cell>
          <cell r="M254">
            <v>9933.3733396963908</v>
          </cell>
          <cell r="N254">
            <v>373581.84739209717</v>
          </cell>
          <cell r="O254">
            <v>838586.56295538926</v>
          </cell>
          <cell r="P254">
            <v>2787543.0251080529</v>
          </cell>
          <cell r="Q254">
            <v>6111920.3251799699</v>
          </cell>
          <cell r="R254">
            <v>801399.00161856227</v>
          </cell>
          <cell r="S254">
            <v>5824717.2997023752</v>
          </cell>
          <cell r="T254">
            <v>0</v>
          </cell>
          <cell r="U254" t="str">
            <v xml:space="preserve">NORMAL    </v>
          </cell>
          <cell r="V254">
            <v>20061026</v>
          </cell>
          <cell r="W254">
            <v>1</v>
          </cell>
          <cell r="X254">
            <v>131372</v>
          </cell>
          <cell r="Y254">
            <v>57324</v>
          </cell>
          <cell r="Z254">
            <v>211313</v>
          </cell>
          <cell r="AA254">
            <v>4</v>
          </cell>
          <cell r="AB254" t="str">
            <v>EUR</v>
          </cell>
          <cell r="AC254" t="str">
            <v xml:space="preserve">               </v>
          </cell>
          <cell r="AD254">
            <v>10</v>
          </cell>
          <cell r="AE254">
            <v>2006</v>
          </cell>
          <cell r="AF254" t="str">
            <v>4T-2006</v>
          </cell>
        </row>
        <row r="255">
          <cell r="A255">
            <v>39016</v>
          </cell>
          <cell r="B255" t="str">
            <v xml:space="preserve">GRUPO          </v>
          </cell>
          <cell r="C255" t="str">
            <v xml:space="preserve">*    </v>
          </cell>
          <cell r="D255">
            <v>-1.4490680769085879E-4</v>
          </cell>
          <cell r="E255">
            <v>-121844923.026961</v>
          </cell>
          <cell r="F255">
            <v>15390189.311735669</v>
          </cell>
          <cell r="G255">
            <v>964264.79380876187</v>
          </cell>
          <cell r="H255">
            <v>10511702.900626279</v>
          </cell>
          <cell r="I255">
            <v>108570.1489029732</v>
          </cell>
          <cell r="J255">
            <v>4308032.5216568261</v>
          </cell>
          <cell r="K255">
            <v>3296726.733036465</v>
          </cell>
          <cell r="L255">
            <v>1437260.5940862871</v>
          </cell>
          <cell r="M255">
            <v>9690.6665291964073</v>
          </cell>
          <cell r="N255">
            <v>404719.80335879838</v>
          </cell>
          <cell r="O255">
            <v>774222.0261518826</v>
          </cell>
          <cell r="P255">
            <v>2852618.7161280098</v>
          </cell>
          <cell r="Q255">
            <v>6087398.7994550206</v>
          </cell>
          <cell r="R255">
            <v>901670.8119650319</v>
          </cell>
          <cell r="S255">
            <v>5842115.8571892204</v>
          </cell>
          <cell r="T255">
            <v>0</v>
          </cell>
          <cell r="U255" t="str">
            <v xml:space="preserve">NORMAL    </v>
          </cell>
          <cell r="V255">
            <v>20061027</v>
          </cell>
          <cell r="W255">
            <v>1</v>
          </cell>
          <cell r="X255">
            <v>132539</v>
          </cell>
          <cell r="Y255">
            <v>58056</v>
          </cell>
          <cell r="Z255">
            <v>213482</v>
          </cell>
          <cell r="AA255">
            <v>4</v>
          </cell>
          <cell r="AB255" t="str">
            <v>EUR</v>
          </cell>
          <cell r="AC255" t="str">
            <v xml:space="preserve">               </v>
          </cell>
          <cell r="AD255">
            <v>10</v>
          </cell>
          <cell r="AE255">
            <v>2006</v>
          </cell>
          <cell r="AF255" t="str">
            <v>4T-2006</v>
          </cell>
        </row>
        <row r="256">
          <cell r="A256">
            <v>39017</v>
          </cell>
          <cell r="B256" t="str">
            <v xml:space="preserve">GRUPO          </v>
          </cell>
          <cell r="C256" t="str">
            <v xml:space="preserve">*    </v>
          </cell>
          <cell r="D256">
            <v>-1.864670775830746E-4</v>
          </cell>
          <cell r="E256">
            <v>-101793930.5599868</v>
          </cell>
          <cell r="F256">
            <v>15142979.527154179</v>
          </cell>
          <cell r="G256">
            <v>1144515.359969293</v>
          </cell>
          <cell r="H256">
            <v>10101896.21616954</v>
          </cell>
          <cell r="I256">
            <v>103635.623597716</v>
          </cell>
          <cell r="J256">
            <v>4166731.2861587582</v>
          </cell>
          <cell r="K256">
            <v>3091772.7955844281</v>
          </cell>
          <cell r="L256">
            <v>1497324.789058439</v>
          </cell>
          <cell r="M256">
            <v>9266.4684514049259</v>
          </cell>
          <cell r="N256">
            <v>443672.064617166</v>
          </cell>
          <cell r="O256">
            <v>794061.00738425006</v>
          </cell>
          <cell r="P256">
            <v>2810378.7125737579</v>
          </cell>
          <cell r="Q256">
            <v>5677763.7979439329</v>
          </cell>
          <cell r="R256">
            <v>1081921.378125563</v>
          </cell>
          <cell r="S256">
            <v>5332649.7456079666</v>
          </cell>
          <cell r="T256">
            <v>0</v>
          </cell>
          <cell r="U256" t="str">
            <v xml:space="preserve">NORMAL    </v>
          </cell>
          <cell r="V256">
            <v>20061030</v>
          </cell>
          <cell r="W256">
            <v>1</v>
          </cell>
          <cell r="X256">
            <v>131698</v>
          </cell>
          <cell r="Y256">
            <v>58435</v>
          </cell>
          <cell r="Z256">
            <v>213705</v>
          </cell>
          <cell r="AA256">
            <v>4</v>
          </cell>
          <cell r="AB256" t="str">
            <v>EUR</v>
          </cell>
          <cell r="AC256" t="str">
            <v xml:space="preserve">               </v>
          </cell>
          <cell r="AD256">
            <v>10</v>
          </cell>
          <cell r="AE256">
            <v>2006</v>
          </cell>
          <cell r="AF256" t="str">
            <v>4T-2006</v>
          </cell>
        </row>
        <row r="257">
          <cell r="A257">
            <v>39020</v>
          </cell>
          <cell r="B257" t="str">
            <v xml:space="preserve">GRUPO          </v>
          </cell>
          <cell r="C257" t="str">
            <v xml:space="preserve">*    </v>
          </cell>
          <cell r="D257">
            <v>2.060795202851295E-3</v>
          </cell>
          <cell r="E257">
            <v>-96707428.561446294</v>
          </cell>
          <cell r="F257">
            <v>14164015.928222431</v>
          </cell>
          <cell r="G257">
            <v>1072481.8972316349</v>
          </cell>
          <cell r="H257">
            <v>9424016.6410763375</v>
          </cell>
          <cell r="I257">
            <v>221646.34027731229</v>
          </cell>
          <cell r="J257">
            <v>4008357.1762206489</v>
          </cell>
          <cell r="K257">
            <v>2938325.2092190888</v>
          </cell>
          <cell r="L257">
            <v>1350161.1360269641</v>
          </cell>
          <cell r="M257">
            <v>9895.2258620488101</v>
          </cell>
          <cell r="N257">
            <v>423840.62782099121</v>
          </cell>
          <cell r="O257">
            <v>837270.57311704627</v>
          </cell>
          <cell r="P257">
            <v>2787573.7169369161</v>
          </cell>
          <cell r="Q257">
            <v>4822538.5712592872</v>
          </cell>
          <cell r="R257">
            <v>1009887.915387905</v>
          </cell>
          <cell r="S257">
            <v>4506599.1444053045</v>
          </cell>
          <cell r="T257">
            <v>0</v>
          </cell>
          <cell r="U257" t="str">
            <v xml:space="preserve">NORMAL    </v>
          </cell>
          <cell r="V257">
            <v>20061031</v>
          </cell>
          <cell r="W257">
            <v>1</v>
          </cell>
          <cell r="X257">
            <v>130789</v>
          </cell>
          <cell r="Y257">
            <v>58921</v>
          </cell>
          <cell r="Z257">
            <v>213516</v>
          </cell>
          <cell r="AA257">
            <v>4</v>
          </cell>
          <cell r="AB257" t="str">
            <v>EUR</v>
          </cell>
          <cell r="AC257" t="str">
            <v xml:space="preserve">               </v>
          </cell>
          <cell r="AD257">
            <v>10</v>
          </cell>
          <cell r="AE257">
            <v>2006</v>
          </cell>
          <cell r="AF257" t="str">
            <v>4T-2006</v>
          </cell>
        </row>
        <row r="258">
          <cell r="A258">
            <v>39021</v>
          </cell>
          <cell r="B258" t="str">
            <v xml:space="preserve">GRUPO          </v>
          </cell>
          <cell r="C258" t="str">
            <v xml:space="preserve">*    </v>
          </cell>
          <cell r="D258">
            <v>-1.679174602031708E-6</v>
          </cell>
          <cell r="E258">
            <v>-98915856.612618774</v>
          </cell>
          <cell r="F258">
            <v>14474711.37809523</v>
          </cell>
          <cell r="G258">
            <v>716453.07832052675</v>
          </cell>
          <cell r="H258">
            <v>10033589.64380471</v>
          </cell>
          <cell r="I258">
            <v>520124.3397346558</v>
          </cell>
          <cell r="J258">
            <v>3347321.341225672</v>
          </cell>
          <cell r="K258">
            <v>2189744.511526193</v>
          </cell>
          <cell r="L258">
            <v>1350878.26028992</v>
          </cell>
          <cell r="M258">
            <v>10262.982211506551</v>
          </cell>
          <cell r="N258">
            <v>442557.4078588651</v>
          </cell>
          <cell r="O258">
            <v>834322.42840839794</v>
          </cell>
          <cell r="P258">
            <v>2871765.289068175</v>
          </cell>
          <cell r="Q258">
            <v>5257224.3126594694</v>
          </cell>
          <cell r="R258">
            <v>656544.47288094682</v>
          </cell>
          <cell r="S258">
            <v>4985889.8308077641</v>
          </cell>
          <cell r="T258">
            <v>0</v>
          </cell>
          <cell r="U258" t="str">
            <v xml:space="preserve">NORMAL    </v>
          </cell>
          <cell r="V258">
            <v>20061106</v>
          </cell>
          <cell r="W258">
            <v>1</v>
          </cell>
          <cell r="X258">
            <v>128575</v>
          </cell>
          <cell r="Y258">
            <v>59468</v>
          </cell>
          <cell r="Z258">
            <v>211876</v>
          </cell>
          <cell r="AA258">
            <v>4</v>
          </cell>
          <cell r="AB258" t="str">
            <v>EUR</v>
          </cell>
          <cell r="AC258" t="str">
            <v xml:space="preserve">ANUAL          </v>
          </cell>
          <cell r="AD258">
            <v>10</v>
          </cell>
          <cell r="AE258">
            <v>2006</v>
          </cell>
          <cell r="AF258" t="str">
            <v>4T-2006</v>
          </cell>
        </row>
        <row r="259">
          <cell r="A259">
            <v>39022</v>
          </cell>
          <cell r="B259" t="str">
            <v xml:space="preserve">GRUPO          </v>
          </cell>
          <cell r="C259" t="str">
            <v xml:space="preserve">*    </v>
          </cell>
          <cell r="D259">
            <v>-4.0433835238218307E-5</v>
          </cell>
          <cell r="E259">
            <v>-86235629.646247298</v>
          </cell>
          <cell r="F259">
            <v>14281226.682288321</v>
          </cell>
          <cell r="G259">
            <v>918670.40968340717</v>
          </cell>
          <cell r="H259">
            <v>9583228.4939128682</v>
          </cell>
          <cell r="I259">
            <v>572746.88651933149</v>
          </cell>
          <cell r="J259">
            <v>3411613.517939697</v>
          </cell>
          <cell r="K259">
            <v>2377569.3400692432</v>
          </cell>
          <cell r="L259">
            <v>1340296.924902126</v>
          </cell>
          <cell r="M259">
            <v>733.01115631460107</v>
          </cell>
          <cell r="N259">
            <v>442470.71235066379</v>
          </cell>
          <cell r="O259">
            <v>742194.03551353316</v>
          </cell>
          <cell r="P259">
            <v>2997535.298030463</v>
          </cell>
          <cell r="Q259">
            <v>4802583.4021397671</v>
          </cell>
          <cell r="R259">
            <v>858761.80424382712</v>
          </cell>
          <cell r="S259">
            <v>4577426.4594671112</v>
          </cell>
          <cell r="T259">
            <v>0</v>
          </cell>
          <cell r="U259" t="str">
            <v xml:space="preserve">NORMAL    </v>
          </cell>
          <cell r="V259">
            <v>20061103</v>
          </cell>
          <cell r="W259">
            <v>1</v>
          </cell>
          <cell r="X259">
            <v>127975</v>
          </cell>
          <cell r="Y259">
            <v>60421</v>
          </cell>
          <cell r="Z259">
            <v>212234</v>
          </cell>
          <cell r="AA259">
            <v>4</v>
          </cell>
          <cell r="AB259" t="str">
            <v>EUR</v>
          </cell>
          <cell r="AC259" t="str">
            <v xml:space="preserve">               </v>
          </cell>
          <cell r="AD259">
            <v>11</v>
          </cell>
          <cell r="AE259">
            <v>2006</v>
          </cell>
          <cell r="AF259" t="str">
            <v>4T-2006</v>
          </cell>
        </row>
        <row r="260">
          <cell r="A260">
            <v>39023</v>
          </cell>
          <cell r="B260" t="str">
            <v xml:space="preserve">GRUPO          </v>
          </cell>
          <cell r="C260" t="str">
            <v xml:space="preserve">*    </v>
          </cell>
          <cell r="D260">
            <v>-2.153962850570679E-5</v>
          </cell>
          <cell r="E260">
            <v>-84358081.998345882</v>
          </cell>
          <cell r="F260">
            <v>12741828.82446418</v>
          </cell>
          <cell r="G260">
            <v>359544.03988592298</v>
          </cell>
          <cell r="H260">
            <v>8687000.1608969085</v>
          </cell>
          <cell r="I260">
            <v>-25656.053363712501</v>
          </cell>
          <cell r="J260">
            <v>3059238.5467965291</v>
          </cell>
          <cell r="K260">
            <v>1961160.731920609</v>
          </cell>
          <cell r="L260">
            <v>1323458.282265855</v>
          </cell>
          <cell r="M260">
            <v>743.37323471785794</v>
          </cell>
          <cell r="N260">
            <v>425622.26976468333</v>
          </cell>
          <cell r="O260">
            <v>753202.68139789742</v>
          </cell>
          <cell r="P260">
            <v>2909571.800052634</v>
          </cell>
          <cell r="Q260">
            <v>3893688.860602031</v>
          </cell>
          <cell r="R260">
            <v>299635.4344463431</v>
          </cell>
          <cell r="S260">
            <v>3823502.4688688521</v>
          </cell>
          <cell r="T260">
            <v>0</v>
          </cell>
          <cell r="U260" t="str">
            <v xml:space="preserve">NORMAL    </v>
          </cell>
          <cell r="V260">
            <v>20061108</v>
          </cell>
          <cell r="W260">
            <v>1</v>
          </cell>
          <cell r="X260">
            <v>116506</v>
          </cell>
          <cell r="Y260">
            <v>61143</v>
          </cell>
          <cell r="Z260">
            <v>201531</v>
          </cell>
          <cell r="AA260">
            <v>4</v>
          </cell>
          <cell r="AB260" t="str">
            <v>EUR</v>
          </cell>
          <cell r="AC260" t="str">
            <v xml:space="preserve">               </v>
          </cell>
          <cell r="AD260">
            <v>11</v>
          </cell>
          <cell r="AE260">
            <v>2006</v>
          </cell>
          <cell r="AF260" t="str">
            <v>4T-2006</v>
          </cell>
        </row>
        <row r="261">
          <cell r="A261">
            <v>39024</v>
          </cell>
          <cell r="B261" t="str">
            <v xml:space="preserve">GRUPO          </v>
          </cell>
          <cell r="C261" t="str">
            <v xml:space="preserve">*    </v>
          </cell>
          <cell r="D261">
            <v>4.743610043078661E-5</v>
          </cell>
          <cell r="E261">
            <v>-96980647.82287544</v>
          </cell>
          <cell r="F261">
            <v>14159449.46290876</v>
          </cell>
          <cell r="G261">
            <v>601653.08805377921</v>
          </cell>
          <cell r="H261">
            <v>9719031.5829643495</v>
          </cell>
          <cell r="I261">
            <v>470567.8550732471</v>
          </cell>
          <cell r="J261">
            <v>3255892.2639915901</v>
          </cell>
          <cell r="K261">
            <v>2119413.510995327</v>
          </cell>
          <cell r="L261">
            <v>1307620.6886329011</v>
          </cell>
          <cell r="M261">
            <v>761.73691019220496</v>
          </cell>
          <cell r="N261">
            <v>428462.63121718942</v>
          </cell>
          <cell r="O261">
            <v>825462.43993266858</v>
          </cell>
          <cell r="P261">
            <v>2809003.7740384401</v>
          </cell>
          <cell r="Q261">
            <v>5078163.4064940177</v>
          </cell>
          <cell r="R261">
            <v>541744.48261419917</v>
          </cell>
          <cell r="S261">
            <v>5122163.244329514</v>
          </cell>
          <cell r="T261">
            <v>0</v>
          </cell>
          <cell r="U261" t="str">
            <v xml:space="preserve">NORMAL    </v>
          </cell>
          <cell r="V261">
            <v>20061106</v>
          </cell>
          <cell r="W261">
            <v>1</v>
          </cell>
          <cell r="X261">
            <v>129821</v>
          </cell>
          <cell r="Y261">
            <v>60939</v>
          </cell>
          <cell r="Z261">
            <v>215866</v>
          </cell>
          <cell r="AA261">
            <v>4</v>
          </cell>
          <cell r="AB261" t="str">
            <v>EUR</v>
          </cell>
          <cell r="AC261" t="str">
            <v xml:space="preserve">               </v>
          </cell>
          <cell r="AD261">
            <v>11</v>
          </cell>
          <cell r="AE261">
            <v>2006</v>
          </cell>
          <cell r="AF261" t="str">
            <v>4T-2006</v>
          </cell>
        </row>
        <row r="262">
          <cell r="A262">
            <v>39027</v>
          </cell>
          <cell r="B262" t="str">
            <v xml:space="preserve">GRUPO          </v>
          </cell>
          <cell r="C262" t="str">
            <v xml:space="preserve">*    </v>
          </cell>
          <cell r="D262">
            <v>2.8723152354359631E-6</v>
          </cell>
          <cell r="E262">
            <v>-95857551.985113189</v>
          </cell>
          <cell r="F262">
            <v>14157867.14281347</v>
          </cell>
          <cell r="G262">
            <v>536304.0413515243</v>
          </cell>
          <cell r="H262">
            <v>9147626.6536445301</v>
          </cell>
          <cell r="I262">
            <v>249580.33429492539</v>
          </cell>
          <cell r="J262">
            <v>3522111.503986456</v>
          </cell>
          <cell r="K262">
            <v>2319304.384721905</v>
          </cell>
          <cell r="L262">
            <v>1333134.7855206809</v>
          </cell>
          <cell r="M262">
            <v>747.71036945494757</v>
          </cell>
          <cell r="N262">
            <v>438517.00197952287</v>
          </cell>
          <cell r="O262">
            <v>906871.29435236764</v>
          </cell>
          <cell r="P262">
            <v>3039500.9819018599</v>
          </cell>
          <cell r="Q262">
            <v>4506768.5167256854</v>
          </cell>
          <cell r="R262">
            <v>476395.43591194431</v>
          </cell>
          <cell r="S262">
            <v>4737644.3889783872</v>
          </cell>
          <cell r="T262">
            <v>0</v>
          </cell>
          <cell r="U262" t="str">
            <v xml:space="preserve">NORMAL    </v>
          </cell>
          <cell r="V262">
            <v>20061107</v>
          </cell>
          <cell r="W262">
            <v>1</v>
          </cell>
          <cell r="X262">
            <v>128992</v>
          </cell>
          <cell r="Y262">
            <v>61556</v>
          </cell>
          <cell r="Z262">
            <v>215439</v>
          </cell>
          <cell r="AA262">
            <v>4</v>
          </cell>
          <cell r="AB262" t="str">
            <v>EUR</v>
          </cell>
          <cell r="AC262" t="str">
            <v xml:space="preserve">               </v>
          </cell>
          <cell r="AD262">
            <v>11</v>
          </cell>
          <cell r="AE262">
            <v>2006</v>
          </cell>
          <cell r="AF262" t="str">
            <v>4T-2006</v>
          </cell>
        </row>
        <row r="263">
          <cell r="A263">
            <v>39028</v>
          </cell>
          <cell r="B263" t="str">
            <v xml:space="preserve">GRUPO          </v>
          </cell>
          <cell r="C263" t="str">
            <v xml:space="preserve">*    </v>
          </cell>
          <cell r="D263">
            <v>8.1591540947556496E-5</v>
          </cell>
          <cell r="E263">
            <v>-110216728.7896997</v>
          </cell>
          <cell r="F263">
            <v>14446260.184033999</v>
          </cell>
          <cell r="G263">
            <v>399412.30412472063</v>
          </cell>
          <cell r="H263">
            <v>9981548.1760070845</v>
          </cell>
          <cell r="I263">
            <v>240392.08507719921</v>
          </cell>
          <cell r="J263">
            <v>3271260.8167516822</v>
          </cell>
          <cell r="K263">
            <v>2162909.4503631252</v>
          </cell>
          <cell r="L263">
            <v>1340153.5212172619</v>
          </cell>
          <cell r="M263">
            <v>743.41307615357766</v>
          </cell>
          <cell r="N263">
            <v>427690.01192362438</v>
          </cell>
          <cell r="O263">
            <v>786726.70360579737</v>
          </cell>
          <cell r="P263">
            <v>3057972.8806750872</v>
          </cell>
          <cell r="Q263">
            <v>5340697.2007270074</v>
          </cell>
          <cell r="R263">
            <v>339503.69868514058</v>
          </cell>
          <cell r="S263">
            <v>5346188.3387170574</v>
          </cell>
          <cell r="T263">
            <v>0</v>
          </cell>
          <cell r="U263" t="str">
            <v xml:space="preserve">NORMAL    </v>
          </cell>
          <cell r="V263">
            <v>20061108</v>
          </cell>
          <cell r="W263">
            <v>1</v>
          </cell>
          <cell r="X263">
            <v>129309</v>
          </cell>
          <cell r="Y263">
            <v>62108</v>
          </cell>
          <cell r="Z263">
            <v>217087</v>
          </cell>
          <cell r="AA263">
            <v>4</v>
          </cell>
          <cell r="AB263" t="str">
            <v>EUR</v>
          </cell>
          <cell r="AC263" t="str">
            <v xml:space="preserve">               </v>
          </cell>
          <cell r="AD263">
            <v>11</v>
          </cell>
          <cell r="AE263">
            <v>2006</v>
          </cell>
          <cell r="AF263" t="str">
            <v>4T-2006</v>
          </cell>
        </row>
        <row r="264">
          <cell r="A264">
            <v>39029</v>
          </cell>
          <cell r="B264" t="str">
            <v xml:space="preserve">GRUPO          </v>
          </cell>
          <cell r="C264" t="str">
            <v xml:space="preserve">*    </v>
          </cell>
          <cell r="D264">
            <v>7.3667615652084351E-5</v>
          </cell>
          <cell r="E264">
            <v>-101782121.6844627</v>
          </cell>
          <cell r="F264">
            <v>13934276.530572999</v>
          </cell>
          <cell r="G264">
            <v>987524.66325731413</v>
          </cell>
          <cell r="H264">
            <v>9398374.2924787775</v>
          </cell>
          <cell r="I264">
            <v>272747.05346341059</v>
          </cell>
          <cell r="J264">
            <v>3431557.7283007372</v>
          </cell>
          <cell r="K264">
            <v>2247065.148535206</v>
          </cell>
          <cell r="L264">
            <v>1313160.7302584241</v>
          </cell>
          <cell r="M264">
            <v>826.25655310454556</v>
          </cell>
          <cell r="N264">
            <v>436542.59981369588</v>
          </cell>
          <cell r="O264">
            <v>888834.41925911501</v>
          </cell>
          <cell r="P264">
            <v>3005942.4527323488</v>
          </cell>
          <cell r="Q264">
            <v>4599407.8472942486</v>
          </cell>
          <cell r="R264">
            <v>927616.05781773408</v>
          </cell>
          <cell r="S264">
            <v>4583034.6489628879</v>
          </cell>
          <cell r="T264">
            <v>0</v>
          </cell>
          <cell r="U264" t="str">
            <v xml:space="preserve">NORMAL    </v>
          </cell>
          <cell r="V264">
            <v>20061110</v>
          </cell>
          <cell r="W264">
            <v>1</v>
          </cell>
          <cell r="X264">
            <v>131283</v>
          </cell>
          <cell r="Y264">
            <v>62941</v>
          </cell>
          <cell r="Z264">
            <v>219855</v>
          </cell>
          <cell r="AA264">
            <v>4</v>
          </cell>
          <cell r="AB264" t="str">
            <v>EUR</v>
          </cell>
          <cell r="AC264" t="str">
            <v xml:space="preserve">               </v>
          </cell>
          <cell r="AD264">
            <v>11</v>
          </cell>
          <cell r="AE264">
            <v>2006</v>
          </cell>
          <cell r="AF264" t="str">
            <v>4T-2006</v>
          </cell>
        </row>
        <row r="265">
          <cell r="A265">
            <v>39030</v>
          </cell>
          <cell r="B265" t="str">
            <v xml:space="preserve">GRUPO          </v>
          </cell>
          <cell r="C265" t="str">
            <v xml:space="preserve">*    </v>
          </cell>
          <cell r="D265">
            <v>-1.002112403512001E-4</v>
          </cell>
          <cell r="E265">
            <v>-103739830.7006983</v>
          </cell>
          <cell r="F265">
            <v>14093756.180493999</v>
          </cell>
          <cell r="G265">
            <v>1087099.3550623369</v>
          </cell>
          <cell r="H265">
            <v>9243387.928056296</v>
          </cell>
          <cell r="I265">
            <v>441284.6375852013</v>
          </cell>
          <cell r="J265">
            <v>3621979.4422467868</v>
          </cell>
          <cell r="K265">
            <v>2471520.1677618469</v>
          </cell>
          <cell r="L265">
            <v>1306009.478562338</v>
          </cell>
          <cell r="M265">
            <v>798.97859177359157</v>
          </cell>
          <cell r="N265">
            <v>258181.60913655951</v>
          </cell>
          <cell r="O265">
            <v>886521.75781904906</v>
          </cell>
          <cell r="P265">
            <v>2985257.106285647</v>
          </cell>
          <cell r="Q265">
            <v>4444416.9210598562</v>
          </cell>
          <cell r="R265">
            <v>1027190.749622757</v>
          </cell>
          <cell r="S265">
            <v>4458442.825937747</v>
          </cell>
          <cell r="T265">
            <v>0</v>
          </cell>
          <cell r="U265" t="str">
            <v xml:space="preserve">NORMAL    </v>
          </cell>
          <cell r="V265">
            <v>20061110</v>
          </cell>
          <cell r="W265">
            <v>1</v>
          </cell>
          <cell r="X265">
            <v>131008</v>
          </cell>
          <cell r="Y265">
            <v>62645</v>
          </cell>
          <cell r="Z265">
            <v>219968</v>
          </cell>
          <cell r="AA265">
            <v>4</v>
          </cell>
          <cell r="AB265" t="str">
            <v>EUR</v>
          </cell>
          <cell r="AC265" t="str">
            <v xml:space="preserve">               </v>
          </cell>
          <cell r="AD265">
            <v>11</v>
          </cell>
          <cell r="AE265">
            <v>2006</v>
          </cell>
          <cell r="AF265" t="str">
            <v>4T-2006</v>
          </cell>
        </row>
        <row r="266">
          <cell r="A266">
            <v>39031</v>
          </cell>
          <cell r="B266" t="str">
            <v xml:space="preserve">GRUPO          </v>
          </cell>
          <cell r="C266" t="str">
            <v xml:space="preserve">*    </v>
          </cell>
          <cell r="D266">
            <v>1.206467859447002E-4</v>
          </cell>
          <cell r="E266">
            <v>-95857487.91283223</v>
          </cell>
          <cell r="F266">
            <v>13981326.40988734</v>
          </cell>
          <cell r="G266">
            <v>521955.64948539977</v>
          </cell>
          <cell r="H266">
            <v>9170800.5984818246</v>
          </cell>
          <cell r="I266">
            <v>585886.06337314192</v>
          </cell>
          <cell r="J266">
            <v>3624241.4705401789</v>
          </cell>
          <cell r="K266">
            <v>2338924.5741590918</v>
          </cell>
          <cell r="L266">
            <v>1274641.851871497</v>
          </cell>
          <cell r="M266">
            <v>807.71317990024681</v>
          </cell>
          <cell r="N266">
            <v>240781.15255981579</v>
          </cell>
          <cell r="O266">
            <v>1020453.394460852</v>
          </cell>
          <cell r="P266">
            <v>2965890.3196494328</v>
          </cell>
          <cell r="Q266">
            <v>4465337.9611852234</v>
          </cell>
          <cell r="R266">
            <v>462047.04404581978</v>
          </cell>
          <cell r="S266">
            <v>4378703.9677672451</v>
          </cell>
          <cell r="T266">
            <v>0</v>
          </cell>
          <cell r="U266" t="str">
            <v xml:space="preserve">NORMAL    </v>
          </cell>
          <cell r="V266">
            <v>20061113</v>
          </cell>
          <cell r="W266">
            <v>1</v>
          </cell>
          <cell r="X266">
            <v>131370</v>
          </cell>
          <cell r="Y266">
            <v>65938</v>
          </cell>
          <cell r="Z266">
            <v>223983</v>
          </cell>
          <cell r="AA266">
            <v>4</v>
          </cell>
          <cell r="AB266" t="str">
            <v>EUR</v>
          </cell>
          <cell r="AC266" t="str">
            <v xml:space="preserve">               </v>
          </cell>
          <cell r="AD266">
            <v>11</v>
          </cell>
          <cell r="AE266">
            <v>2006</v>
          </cell>
          <cell r="AF266" t="str">
            <v>4T-2006</v>
          </cell>
        </row>
        <row r="267">
          <cell r="A267">
            <v>39034</v>
          </cell>
          <cell r="B267" t="str">
            <v xml:space="preserve">GRUPO          </v>
          </cell>
          <cell r="C267" t="str">
            <v xml:space="preserve">*    </v>
          </cell>
          <cell r="D267">
            <v>2.2509600967168811E-5</v>
          </cell>
          <cell r="E267">
            <v>-95178509.243811175</v>
          </cell>
          <cell r="F267">
            <v>14325105.66509315</v>
          </cell>
          <cell r="G267">
            <v>506736.50071607082</v>
          </cell>
          <cell r="H267">
            <v>8864903.9661303405</v>
          </cell>
          <cell r="I267">
            <v>420228.31817766698</v>
          </cell>
          <cell r="J267">
            <v>3777136.3570723729</v>
          </cell>
          <cell r="K267">
            <v>2573560.8219586601</v>
          </cell>
          <cell r="L267">
            <v>1299036.998865467</v>
          </cell>
          <cell r="M267">
            <v>613.88408095430066</v>
          </cell>
          <cell r="N267">
            <v>1795688.346691448</v>
          </cell>
          <cell r="O267">
            <v>954214.33523421478</v>
          </cell>
          <cell r="P267">
            <v>3032591.9474136671</v>
          </cell>
          <cell r="Q267">
            <v>4159427.4385349369</v>
          </cell>
          <cell r="R267">
            <v>446827.89527649077</v>
          </cell>
          <cell r="S267">
            <v>4065499.454579778</v>
          </cell>
          <cell r="T267">
            <v>0</v>
          </cell>
          <cell r="U267" t="str">
            <v xml:space="preserve">NORMAL    </v>
          </cell>
          <cell r="V267">
            <v>20061114</v>
          </cell>
          <cell r="W267">
            <v>1</v>
          </cell>
          <cell r="X267">
            <v>131080</v>
          </cell>
          <cell r="Y267">
            <v>66471</v>
          </cell>
          <cell r="Z267">
            <v>224215</v>
          </cell>
          <cell r="AA267">
            <v>4</v>
          </cell>
          <cell r="AB267" t="str">
            <v>EUR</v>
          </cell>
          <cell r="AC267" t="str">
            <v xml:space="preserve">               </v>
          </cell>
          <cell r="AD267">
            <v>11</v>
          </cell>
          <cell r="AE267">
            <v>2006</v>
          </cell>
          <cell r="AF267" t="str">
            <v>4T-2006</v>
          </cell>
        </row>
        <row r="268">
          <cell r="A268">
            <v>39035</v>
          </cell>
          <cell r="B268" t="str">
            <v xml:space="preserve">GRUPO          </v>
          </cell>
          <cell r="C268" t="str">
            <v xml:space="preserve">*    </v>
          </cell>
          <cell r="D268">
            <v>-5.604955367743969E-5</v>
          </cell>
          <cell r="E268">
            <v>-105573682.32490221</v>
          </cell>
          <cell r="F268">
            <v>14655964.01987746</v>
          </cell>
          <cell r="G268">
            <v>401108.19677787821</v>
          </cell>
          <cell r="H268">
            <v>9430575.3854433931</v>
          </cell>
          <cell r="I268">
            <v>481952.6387292929</v>
          </cell>
          <cell r="J268">
            <v>3682405.934154579</v>
          </cell>
          <cell r="K268">
            <v>2592102.7118073408</v>
          </cell>
          <cell r="L268">
            <v>1287414.94445588</v>
          </cell>
          <cell r="M268">
            <v>633.8182057897908</v>
          </cell>
          <cell r="N268">
            <v>1860136.291624866</v>
          </cell>
          <cell r="O268">
            <v>848107.61807949701</v>
          </cell>
          <cell r="P268">
            <v>2999984.9270748831</v>
          </cell>
          <cell r="Q268">
            <v>4725075.5226208493</v>
          </cell>
          <cell r="R268">
            <v>341199.59133829823</v>
          </cell>
          <cell r="S268">
            <v>4647383.8925178219</v>
          </cell>
          <cell r="T268">
            <v>0</v>
          </cell>
          <cell r="U268" t="str">
            <v xml:space="preserve">NORMAL    </v>
          </cell>
          <cell r="V268">
            <v>20061115</v>
          </cell>
          <cell r="W268">
            <v>1</v>
          </cell>
          <cell r="X268">
            <v>132755</v>
          </cell>
          <cell r="Y268">
            <v>66989</v>
          </cell>
          <cell r="Z268">
            <v>226813</v>
          </cell>
          <cell r="AA268">
            <v>4</v>
          </cell>
          <cell r="AB268" t="str">
            <v>EUR</v>
          </cell>
          <cell r="AC268" t="str">
            <v xml:space="preserve">               </v>
          </cell>
          <cell r="AD268">
            <v>11</v>
          </cell>
          <cell r="AE268">
            <v>2006</v>
          </cell>
          <cell r="AF268" t="str">
            <v>4T-2006</v>
          </cell>
        </row>
        <row r="269">
          <cell r="A269">
            <v>39036</v>
          </cell>
          <cell r="B269" t="str">
            <v xml:space="preserve">GRUPO          </v>
          </cell>
          <cell r="C269" t="str">
            <v xml:space="preserve">*    </v>
          </cell>
          <cell r="D269">
            <v>-1.4009582810103891E-4</v>
          </cell>
          <cell r="E269">
            <v>-113769735.45204251</v>
          </cell>
          <cell r="F269">
            <v>14614936.7446662</v>
          </cell>
          <cell r="G269">
            <v>484983.81952127512</v>
          </cell>
          <cell r="H269">
            <v>9482105.3926930409</v>
          </cell>
          <cell r="I269">
            <v>323244.20792599121</v>
          </cell>
          <cell r="J269">
            <v>3871329.673490413</v>
          </cell>
          <cell r="K269">
            <v>2750930.5861963299</v>
          </cell>
          <cell r="L269">
            <v>1254203.8634867601</v>
          </cell>
          <cell r="M269">
            <v>4790.409141996809</v>
          </cell>
          <cell r="N269">
            <v>1944952.867419089</v>
          </cell>
          <cell r="O269">
            <v>907888.08122294163</v>
          </cell>
          <cell r="P269">
            <v>3081887.243766597</v>
          </cell>
          <cell r="Q269">
            <v>4751756.8307849104</v>
          </cell>
          <cell r="R269">
            <v>425075.21408169513</v>
          </cell>
          <cell r="S269">
            <v>4732243.887189731</v>
          </cell>
          <cell r="T269">
            <v>0</v>
          </cell>
          <cell r="U269" t="str">
            <v xml:space="preserve">NORMAL    </v>
          </cell>
          <cell r="V269">
            <v>20061122</v>
          </cell>
          <cell r="W269">
            <v>1</v>
          </cell>
          <cell r="X269">
            <v>132409</v>
          </cell>
          <cell r="Y269">
            <v>53371</v>
          </cell>
          <cell r="Z269">
            <v>227538</v>
          </cell>
          <cell r="AA269">
            <v>4</v>
          </cell>
          <cell r="AB269" t="str">
            <v>EUR</v>
          </cell>
          <cell r="AC269" t="str">
            <v xml:space="preserve">               </v>
          </cell>
          <cell r="AD269">
            <v>11</v>
          </cell>
          <cell r="AE269">
            <v>2006</v>
          </cell>
          <cell r="AF269" t="str">
            <v>4T-2006</v>
          </cell>
        </row>
        <row r="270">
          <cell r="A270">
            <v>39037</v>
          </cell>
          <cell r="B270" t="str">
            <v xml:space="preserve">GRUPO          </v>
          </cell>
          <cell r="C270" t="str">
            <v xml:space="preserve">*    </v>
          </cell>
          <cell r="D270">
            <v>-1.7640091391513119E-4</v>
          </cell>
          <cell r="E270">
            <v>-119152312.3100719</v>
          </cell>
          <cell r="F270">
            <v>14211531.99102903</v>
          </cell>
          <cell r="G270">
            <v>430645.13068850862</v>
          </cell>
          <cell r="H270">
            <v>9402460.2013566867</v>
          </cell>
          <cell r="I270">
            <v>336342.02887812909</v>
          </cell>
          <cell r="J270">
            <v>4064800.274290178</v>
          </cell>
          <cell r="K270">
            <v>2822110.0364110498</v>
          </cell>
          <cell r="L270">
            <v>1274048.459544206</v>
          </cell>
          <cell r="M270">
            <v>4789.5918698733531</v>
          </cell>
          <cell r="N270">
            <v>1944952.867419092</v>
          </cell>
          <cell r="O270">
            <v>1028339.306898848</v>
          </cell>
          <cell r="P270">
            <v>3033909.7501702928</v>
          </cell>
          <cell r="Q270">
            <v>4699948.9230676312</v>
          </cell>
          <cell r="R270">
            <v>370736.52524892858</v>
          </cell>
          <cell r="S270">
            <v>4752889.4185402002</v>
          </cell>
          <cell r="T270">
            <v>0</v>
          </cell>
          <cell r="U270" t="str">
            <v xml:space="preserve">NORMAL    </v>
          </cell>
          <cell r="V270">
            <v>20061117</v>
          </cell>
          <cell r="W270">
            <v>1</v>
          </cell>
          <cell r="X270">
            <v>131413</v>
          </cell>
          <cell r="Y270">
            <v>55024</v>
          </cell>
          <cell r="Z270">
            <v>228326</v>
          </cell>
          <cell r="AA270">
            <v>4</v>
          </cell>
          <cell r="AB270" t="str">
            <v>EUR</v>
          </cell>
          <cell r="AC270" t="str">
            <v xml:space="preserve">               </v>
          </cell>
          <cell r="AD270">
            <v>11</v>
          </cell>
          <cell r="AE270">
            <v>2006</v>
          </cell>
          <cell r="AF270" t="str">
            <v>4T-2006</v>
          </cell>
        </row>
        <row r="271">
          <cell r="A271">
            <v>39038</v>
          </cell>
          <cell r="B271" t="str">
            <v xml:space="preserve">GRUPO          </v>
          </cell>
          <cell r="C271" t="str">
            <v xml:space="preserve">*    </v>
          </cell>
          <cell r="D271">
            <v>9.5045194029808044E-5</v>
          </cell>
          <cell r="E271">
            <v>-110280134.4949014</v>
          </cell>
          <cell r="F271">
            <v>15095120.674501561</v>
          </cell>
          <cell r="G271">
            <v>1089387.172679286</v>
          </cell>
          <cell r="H271">
            <v>9336109.2319600992</v>
          </cell>
          <cell r="I271">
            <v>740579.540625731</v>
          </cell>
          <cell r="J271">
            <v>3277605.624290274</v>
          </cell>
          <cell r="K271">
            <v>2262424.8318148251</v>
          </cell>
          <cell r="L271">
            <v>1208317.8646060061</v>
          </cell>
          <cell r="M271">
            <v>40959.416451958801</v>
          </cell>
          <cell r="N271">
            <v>3105142.650543116</v>
          </cell>
          <cell r="O271">
            <v>772636.42003168783</v>
          </cell>
          <cell r="P271">
            <v>3497259.3016081732</v>
          </cell>
          <cell r="Q271">
            <v>4640304.3671753667</v>
          </cell>
          <cell r="R271">
            <v>1029478.567239707</v>
          </cell>
          <cell r="S271">
            <v>4779442.7835713187</v>
          </cell>
          <cell r="T271">
            <v>0</v>
          </cell>
          <cell r="U271" t="str">
            <v xml:space="preserve">NORMAL    </v>
          </cell>
          <cell r="V271">
            <v>20070201</v>
          </cell>
          <cell r="W271">
            <v>1</v>
          </cell>
          <cell r="X271">
            <v>131386</v>
          </cell>
          <cell r="Y271">
            <v>55740</v>
          </cell>
          <cell r="Z271">
            <v>229316</v>
          </cell>
          <cell r="AA271">
            <v>4</v>
          </cell>
          <cell r="AB271" t="str">
            <v>EUR</v>
          </cell>
          <cell r="AC271" t="str">
            <v xml:space="preserve">               </v>
          </cell>
          <cell r="AD271">
            <v>11</v>
          </cell>
          <cell r="AE271">
            <v>2006</v>
          </cell>
          <cell r="AF271" t="str">
            <v>4T-2006</v>
          </cell>
        </row>
        <row r="272">
          <cell r="A272">
            <v>39041</v>
          </cell>
          <cell r="B272" t="str">
            <v xml:space="preserve">GRUPO          </v>
          </cell>
          <cell r="C272" t="str">
            <v xml:space="preserve">*    </v>
          </cell>
          <cell r="D272">
            <v>6.511341780424118E-6</v>
          </cell>
          <cell r="E272">
            <v>-109902943.2430557</v>
          </cell>
          <cell r="F272">
            <v>15037965.90346661</v>
          </cell>
          <cell r="G272">
            <v>702195.66153917823</v>
          </cell>
          <cell r="H272">
            <v>9580948.4668117259</v>
          </cell>
          <cell r="I272">
            <v>868330.74749387195</v>
          </cell>
          <cell r="J272">
            <v>3893173.849592573</v>
          </cell>
          <cell r="K272">
            <v>2676293.774791548</v>
          </cell>
          <cell r="L272">
            <v>1151934.373691519</v>
          </cell>
          <cell r="M272">
            <v>4642.3117631293244</v>
          </cell>
          <cell r="N272">
            <v>310683.82585120533</v>
          </cell>
          <cell r="O272">
            <v>1039407.598951702</v>
          </cell>
          <cell r="P272">
            <v>3054527.3091756771</v>
          </cell>
          <cell r="Q272">
            <v>4896702.39443802</v>
          </cell>
          <cell r="R272">
            <v>642287.05609959818</v>
          </cell>
          <cell r="S272">
            <v>4830962.8672880279</v>
          </cell>
          <cell r="T272">
            <v>0</v>
          </cell>
          <cell r="U272" t="str">
            <v xml:space="preserve">NORMAL    </v>
          </cell>
          <cell r="V272">
            <v>20061121</v>
          </cell>
          <cell r="W272">
            <v>1</v>
          </cell>
          <cell r="X272">
            <v>131283</v>
          </cell>
          <cell r="Y272">
            <v>55155</v>
          </cell>
          <cell r="Z272">
            <v>229873</v>
          </cell>
          <cell r="AA272">
            <v>4</v>
          </cell>
          <cell r="AB272" t="str">
            <v>EUR</v>
          </cell>
          <cell r="AC272" t="str">
            <v xml:space="preserve">               </v>
          </cell>
          <cell r="AD272">
            <v>11</v>
          </cell>
          <cell r="AE272">
            <v>2006</v>
          </cell>
          <cell r="AF272" t="str">
            <v>4T-2006</v>
          </cell>
        </row>
        <row r="273">
          <cell r="A273">
            <v>39042</v>
          </cell>
          <cell r="B273" t="str">
            <v xml:space="preserve">GRUPO          </v>
          </cell>
          <cell r="C273" t="str">
            <v xml:space="preserve">*    </v>
          </cell>
          <cell r="D273">
            <v>-2.454360947012901E-5</v>
          </cell>
          <cell r="E273">
            <v>-97506727.160135314</v>
          </cell>
          <cell r="F273">
            <v>14738808.157165971</v>
          </cell>
          <cell r="G273">
            <v>851913.51017752802</v>
          </cell>
          <cell r="H273">
            <v>9336598.2139049843</v>
          </cell>
          <cell r="I273">
            <v>775724.61257220246</v>
          </cell>
          <cell r="J273">
            <v>3238471.3561674221</v>
          </cell>
          <cell r="K273">
            <v>2333644.1766002928</v>
          </cell>
          <cell r="L273">
            <v>1230550.0541292999</v>
          </cell>
          <cell r="M273">
            <v>4545.0227636916434</v>
          </cell>
          <cell r="N273">
            <v>301550.54142412182</v>
          </cell>
          <cell r="O273">
            <v>660170.61133629049</v>
          </cell>
          <cell r="P273">
            <v>3235569.6853390429</v>
          </cell>
          <cell r="Q273">
            <v>4652103.8652746491</v>
          </cell>
          <cell r="R273">
            <v>792004.90473794797</v>
          </cell>
          <cell r="S273">
            <v>4819889.5478493553</v>
          </cell>
          <cell r="T273">
            <v>0</v>
          </cell>
          <cell r="U273" t="str">
            <v xml:space="preserve">NORMAL    </v>
          </cell>
          <cell r="V273">
            <v>20061122</v>
          </cell>
          <cell r="W273">
            <v>1</v>
          </cell>
          <cell r="X273">
            <v>132151</v>
          </cell>
          <cell r="Y273">
            <v>55663</v>
          </cell>
          <cell r="Z273">
            <v>231223</v>
          </cell>
          <cell r="AA273">
            <v>4</v>
          </cell>
          <cell r="AB273" t="str">
            <v>EUR</v>
          </cell>
          <cell r="AC273" t="str">
            <v xml:space="preserve">               </v>
          </cell>
          <cell r="AD273">
            <v>11</v>
          </cell>
          <cell r="AE273">
            <v>2006</v>
          </cell>
          <cell r="AF273" t="str">
            <v>4T-2006</v>
          </cell>
        </row>
        <row r="274">
          <cell r="A274">
            <v>39043</v>
          </cell>
          <cell r="B274" t="str">
            <v xml:space="preserve">GRUPO          </v>
          </cell>
          <cell r="C274" t="str">
            <v xml:space="preserve">*    </v>
          </cell>
          <cell r="D274">
            <v>-5.8390200138092041E-5</v>
          </cell>
          <cell r="E274">
            <v>-91970326.135519132</v>
          </cell>
          <cell r="F274">
            <v>14429012.24879849</v>
          </cell>
          <cell r="G274">
            <v>465837.13628056343</v>
          </cell>
          <cell r="H274">
            <v>8750752.2931559049</v>
          </cell>
          <cell r="I274">
            <v>788331.80046302732</v>
          </cell>
          <cell r="J274">
            <v>3209602.4149575611</v>
          </cell>
          <cell r="K274">
            <v>2200204.2372532771</v>
          </cell>
          <cell r="L274">
            <v>1214096.135294921</v>
          </cell>
          <cell r="M274">
            <v>4340.7347566844537</v>
          </cell>
          <cell r="N274">
            <v>326391.05656464642</v>
          </cell>
          <cell r="O274">
            <v>756558.94989535352</v>
          </cell>
          <cell r="P274">
            <v>3636411.164128188</v>
          </cell>
          <cell r="Q274">
            <v>4067597.4436008362</v>
          </cell>
          <cell r="R274">
            <v>405928.53084098332</v>
          </cell>
          <cell r="S274">
            <v>4071168.1527305781</v>
          </cell>
          <cell r="T274">
            <v>0</v>
          </cell>
          <cell r="U274" t="str">
            <v xml:space="preserve">NORMAL    </v>
          </cell>
          <cell r="V274">
            <v>20061201</v>
          </cell>
          <cell r="W274">
            <v>1</v>
          </cell>
          <cell r="X274">
            <v>132850</v>
          </cell>
          <cell r="Y274">
            <v>56414</v>
          </cell>
          <cell r="Z274">
            <v>233227</v>
          </cell>
          <cell r="AA274">
            <v>4</v>
          </cell>
          <cell r="AB274" t="str">
            <v>EUR</v>
          </cell>
          <cell r="AC274" t="str">
            <v xml:space="preserve">               </v>
          </cell>
          <cell r="AD274">
            <v>11</v>
          </cell>
          <cell r="AE274">
            <v>2006</v>
          </cell>
          <cell r="AF274" t="str">
            <v>4T-2006</v>
          </cell>
        </row>
        <row r="275">
          <cell r="A275">
            <v>39044</v>
          </cell>
          <cell r="B275" t="str">
            <v xml:space="preserve">GRUPO          </v>
          </cell>
          <cell r="C275" t="str">
            <v xml:space="preserve">*    </v>
          </cell>
          <cell r="D275">
            <v>-7.7047152444720268E-5</v>
          </cell>
          <cell r="E275">
            <v>-130110437.3383234</v>
          </cell>
          <cell r="F275">
            <v>14475801.2213505</v>
          </cell>
          <cell r="G275">
            <v>458561.43112646759</v>
          </cell>
          <cell r="H275">
            <v>9769406.7138767503</v>
          </cell>
          <cell r="I275">
            <v>407285.45813447889</v>
          </cell>
          <cell r="J275">
            <v>3203446.3594830618</v>
          </cell>
          <cell r="K275">
            <v>2301993.8838948491</v>
          </cell>
          <cell r="L275">
            <v>1198547.638480487</v>
          </cell>
          <cell r="M275">
            <v>4338.9500362060326</v>
          </cell>
          <cell r="N275">
            <v>290007.01005025522</v>
          </cell>
          <cell r="O275">
            <v>668033.73615334777</v>
          </cell>
          <cell r="P275">
            <v>3160793.6282727262</v>
          </cell>
          <cell r="Q275">
            <v>5085826.6081748763</v>
          </cell>
          <cell r="R275">
            <v>398652.82568688761</v>
          </cell>
          <cell r="S275">
            <v>5237603.2814388238</v>
          </cell>
          <cell r="T275">
            <v>0</v>
          </cell>
          <cell r="U275" t="str">
            <v xml:space="preserve">NORMAL    </v>
          </cell>
          <cell r="V275">
            <v>20061124</v>
          </cell>
          <cell r="W275">
            <v>1</v>
          </cell>
          <cell r="X275">
            <v>131252</v>
          </cell>
          <cell r="Y275">
            <v>56942</v>
          </cell>
          <cell r="Z275">
            <v>231920</v>
          </cell>
          <cell r="AA275">
            <v>4</v>
          </cell>
          <cell r="AB275" t="str">
            <v>EUR</v>
          </cell>
          <cell r="AC275" t="str">
            <v xml:space="preserve">               </v>
          </cell>
          <cell r="AD275">
            <v>11</v>
          </cell>
          <cell r="AE275">
            <v>2006</v>
          </cell>
          <cell r="AF275" t="str">
            <v>4T-2006</v>
          </cell>
        </row>
        <row r="276">
          <cell r="A276">
            <v>39045</v>
          </cell>
          <cell r="B276" t="str">
            <v xml:space="preserve">GRUPO          </v>
          </cell>
          <cell r="C276" t="str">
            <v xml:space="preserve">*    </v>
          </cell>
          <cell r="D276">
            <v>5.7964702136814587E-5</v>
          </cell>
          <cell r="E276">
            <v>-127556238.4835584</v>
          </cell>
          <cell r="F276">
            <v>14750916.104694881</v>
          </cell>
          <cell r="G276">
            <v>741968.36221237376</v>
          </cell>
          <cell r="H276">
            <v>9826404.5514195189</v>
          </cell>
          <cell r="I276">
            <v>740653.39762500767</v>
          </cell>
          <cell r="J276">
            <v>3292741.44463696</v>
          </cell>
          <cell r="K276">
            <v>2296120.4222339331</v>
          </cell>
          <cell r="L276">
            <v>1207625.758559884</v>
          </cell>
          <cell r="M276">
            <v>4172.3935103503882</v>
          </cell>
          <cell r="N276">
            <v>283191.89211052482</v>
          </cell>
          <cell r="O276">
            <v>758323.74767316424</v>
          </cell>
          <cell r="P276">
            <v>3383044.1708662082</v>
          </cell>
          <cell r="Q276">
            <v>5274625.4136290448</v>
          </cell>
          <cell r="R276">
            <v>682059.75677279371</v>
          </cell>
          <cell r="S276">
            <v>5666116.9008921525</v>
          </cell>
          <cell r="T276">
            <v>0</v>
          </cell>
          <cell r="U276" t="str">
            <v xml:space="preserve">NORMAL    </v>
          </cell>
          <cell r="V276">
            <v>20061127</v>
          </cell>
          <cell r="W276">
            <v>1</v>
          </cell>
          <cell r="X276">
            <v>130441</v>
          </cell>
          <cell r="Y276">
            <v>57746</v>
          </cell>
          <cell r="Z276">
            <v>233346</v>
          </cell>
          <cell r="AA276">
            <v>4</v>
          </cell>
          <cell r="AB276" t="str">
            <v>EUR</v>
          </cell>
          <cell r="AC276" t="str">
            <v xml:space="preserve">               </v>
          </cell>
          <cell r="AD276">
            <v>11</v>
          </cell>
          <cell r="AE276">
            <v>2006</v>
          </cell>
          <cell r="AF276" t="str">
            <v>4T-2006</v>
          </cell>
        </row>
        <row r="277">
          <cell r="A277">
            <v>39048</v>
          </cell>
          <cell r="B277" t="str">
            <v xml:space="preserve">GRUPO          </v>
          </cell>
          <cell r="C277" t="str">
            <v xml:space="preserve">*    </v>
          </cell>
          <cell r="D277">
            <v>7.2336290031671524E-5</v>
          </cell>
          <cell r="E277">
            <v>-136985929.8074834</v>
          </cell>
          <cell r="F277">
            <v>15555518.260881679</v>
          </cell>
          <cell r="G277">
            <v>1148010.9487052411</v>
          </cell>
          <cell r="H277">
            <v>10019685.45318095</v>
          </cell>
          <cell r="I277">
            <v>669875.94248838164</v>
          </cell>
          <cell r="J277">
            <v>3128636.6346542509</v>
          </cell>
          <cell r="K277">
            <v>2124711.0074949372</v>
          </cell>
          <cell r="L277">
            <v>1167283.927786293</v>
          </cell>
          <cell r="M277">
            <v>4154.9437470988942</v>
          </cell>
          <cell r="N277">
            <v>275129.384803536</v>
          </cell>
          <cell r="O277">
            <v>764303.37285867741</v>
          </cell>
          <cell r="P277">
            <v>3804399.0511090741</v>
          </cell>
          <cell r="Q277">
            <v>5467910.267956242</v>
          </cell>
          <cell r="R277">
            <v>1088102.343265661</v>
          </cell>
          <cell r="S277">
            <v>6163233.8584107552</v>
          </cell>
          <cell r="T277">
            <v>0</v>
          </cell>
          <cell r="U277" t="str">
            <v xml:space="preserve">NORMAL    </v>
          </cell>
          <cell r="V277">
            <v>20061128</v>
          </cell>
          <cell r="W277">
            <v>1</v>
          </cell>
          <cell r="X277">
            <v>129722</v>
          </cell>
          <cell r="Y277">
            <v>58460</v>
          </cell>
          <cell r="Z277">
            <v>234542</v>
          </cell>
          <cell r="AA277">
            <v>4</v>
          </cell>
          <cell r="AB277" t="str">
            <v>EUR</v>
          </cell>
          <cell r="AC277" t="str">
            <v xml:space="preserve">               </v>
          </cell>
          <cell r="AD277">
            <v>11</v>
          </cell>
          <cell r="AE277">
            <v>2006</v>
          </cell>
          <cell r="AF277" t="str">
            <v>4T-2006</v>
          </cell>
        </row>
        <row r="278">
          <cell r="A278">
            <v>39049</v>
          </cell>
          <cell r="B278" t="str">
            <v xml:space="preserve">GRUPO          </v>
          </cell>
          <cell r="C278" t="str">
            <v xml:space="preserve">*    </v>
          </cell>
          <cell r="D278">
            <v>-3.3630058169364929E-5</v>
          </cell>
          <cell r="E278">
            <v>-133115190.90576451</v>
          </cell>
          <cell r="F278">
            <v>16846381.749641739</v>
          </cell>
          <cell r="G278">
            <v>1310900.234783083</v>
          </cell>
          <cell r="H278">
            <v>10081767.5009847</v>
          </cell>
          <cell r="I278">
            <v>918689.98243515845</v>
          </cell>
          <cell r="J278">
            <v>4031459.5765626561</v>
          </cell>
          <cell r="K278">
            <v>2906889.409946234</v>
          </cell>
          <cell r="L278">
            <v>1130042.4021576641</v>
          </cell>
          <cell r="M278">
            <v>4452.5344062037984</v>
          </cell>
          <cell r="N278">
            <v>271109.37648125901</v>
          </cell>
          <cell r="O278">
            <v>972554.00526792067</v>
          </cell>
          <cell r="P278">
            <v>4009676.906639013</v>
          </cell>
          <cell r="Q278">
            <v>5530498.1158183506</v>
          </cell>
          <cell r="R278">
            <v>1250991.6293435029</v>
          </cell>
          <cell r="S278">
            <v>6201884.4590132907</v>
          </cell>
          <cell r="T278">
            <v>0</v>
          </cell>
          <cell r="U278" t="str">
            <v xml:space="preserve">NORMAL    </v>
          </cell>
          <cell r="V278">
            <v>20061129</v>
          </cell>
          <cell r="W278">
            <v>1</v>
          </cell>
          <cell r="X278">
            <v>130109</v>
          </cell>
          <cell r="Y278">
            <v>59703</v>
          </cell>
          <cell r="Z278">
            <v>237009</v>
          </cell>
          <cell r="AA278">
            <v>4</v>
          </cell>
          <cell r="AB278" t="str">
            <v>EUR</v>
          </cell>
          <cell r="AC278" t="str">
            <v xml:space="preserve">               </v>
          </cell>
          <cell r="AD278">
            <v>11</v>
          </cell>
          <cell r="AE278">
            <v>2006</v>
          </cell>
          <cell r="AF278" t="str">
            <v>4T-2006</v>
          </cell>
        </row>
        <row r="279">
          <cell r="A279">
            <v>39050</v>
          </cell>
          <cell r="B279" t="str">
            <v xml:space="preserve">GRUPO          </v>
          </cell>
          <cell r="C279" t="str">
            <v xml:space="preserve">*    </v>
          </cell>
          <cell r="D279">
            <v>-9.9407974630594254E-5</v>
          </cell>
          <cell r="E279">
            <v>-128829678.9525722</v>
          </cell>
          <cell r="F279">
            <v>16365218.982719259</v>
          </cell>
          <cell r="G279">
            <v>620189.44919862517</v>
          </cell>
          <cell r="H279">
            <v>10158904.719205</v>
          </cell>
          <cell r="I279">
            <v>821044.87933069933</v>
          </cell>
          <cell r="J279">
            <v>3775640.3946964638</v>
          </cell>
          <cell r="K279">
            <v>2706559.7973035551</v>
          </cell>
          <cell r="L279">
            <v>1197713.33339374</v>
          </cell>
          <cell r="M279">
            <v>4439.3741308897806</v>
          </cell>
          <cell r="N279">
            <v>364453.99143190111</v>
          </cell>
          <cell r="O279">
            <v>875822.12723133306</v>
          </cell>
          <cell r="P279">
            <v>3748922.943408417</v>
          </cell>
          <cell r="Q279">
            <v>5621499.3012348972</v>
          </cell>
          <cell r="R279">
            <v>560280.84375904512</v>
          </cell>
          <cell r="S279">
            <v>5691357.7844712324</v>
          </cell>
          <cell r="T279">
            <v>0</v>
          </cell>
          <cell r="U279" t="str">
            <v xml:space="preserve">NORMAL    </v>
          </cell>
          <cell r="V279">
            <v>20061130</v>
          </cell>
          <cell r="W279">
            <v>1</v>
          </cell>
          <cell r="X279">
            <v>130358</v>
          </cell>
          <cell r="Y279">
            <v>60212</v>
          </cell>
          <cell r="Z279">
            <v>238005</v>
          </cell>
          <cell r="AA279">
            <v>4</v>
          </cell>
          <cell r="AB279" t="str">
            <v>EUR</v>
          </cell>
          <cell r="AC279" t="str">
            <v xml:space="preserve">               </v>
          </cell>
          <cell r="AD279">
            <v>11</v>
          </cell>
          <cell r="AE279">
            <v>2006</v>
          </cell>
          <cell r="AF279" t="str">
            <v>4T-2006</v>
          </cell>
        </row>
        <row r="280">
          <cell r="A280">
            <v>39051</v>
          </cell>
          <cell r="B280" t="str">
            <v xml:space="preserve">GRUPO          </v>
          </cell>
          <cell r="C280" t="str">
            <v xml:space="preserve">*    </v>
          </cell>
          <cell r="D280">
            <v>-3.9985403418540948E-5</v>
          </cell>
          <cell r="E280">
            <v>-114135541.6563018</v>
          </cell>
          <cell r="F280">
            <v>14945750.82507218</v>
          </cell>
          <cell r="G280">
            <v>1240412.7454438091</v>
          </cell>
          <cell r="H280">
            <v>8954114.2655161638</v>
          </cell>
          <cell r="I280">
            <v>780962.82976604905</v>
          </cell>
          <cell r="J280">
            <v>3007899.4178312649</v>
          </cell>
          <cell r="K280">
            <v>1722035.0150567989</v>
          </cell>
          <cell r="L280">
            <v>1263606.069048479</v>
          </cell>
          <cell r="M280">
            <v>4230.4515145161631</v>
          </cell>
          <cell r="N280">
            <v>1781504.336458768</v>
          </cell>
          <cell r="O280">
            <v>1034887.9774399051</v>
          </cell>
          <cell r="P280">
            <v>4075146.6606245758</v>
          </cell>
          <cell r="Q280">
            <v>4452789.5779357553</v>
          </cell>
          <cell r="R280">
            <v>1077515.7401143089</v>
          </cell>
          <cell r="S280">
            <v>4857784.8782482184</v>
          </cell>
          <cell r="T280">
            <v>0</v>
          </cell>
          <cell r="U280" t="str">
            <v xml:space="preserve">NORMAL    </v>
          </cell>
          <cell r="V280">
            <v>20061201</v>
          </cell>
          <cell r="W280">
            <v>1</v>
          </cell>
          <cell r="X280">
            <v>133262</v>
          </cell>
          <cell r="Y280">
            <v>60501</v>
          </cell>
          <cell r="Z280">
            <v>241734</v>
          </cell>
          <cell r="AA280">
            <v>4</v>
          </cell>
          <cell r="AB280" t="str">
            <v>EUR</v>
          </cell>
          <cell r="AC280" t="str">
            <v xml:space="preserve">ANUAL          </v>
          </cell>
          <cell r="AD280">
            <v>11</v>
          </cell>
          <cell r="AE280">
            <v>2006</v>
          </cell>
          <cell r="AF280" t="str">
            <v>4T-2006</v>
          </cell>
        </row>
        <row r="281">
          <cell r="A281">
            <v>39052</v>
          </cell>
          <cell r="B281" t="str">
            <v xml:space="preserve">GRUPO          </v>
          </cell>
          <cell r="C281" t="str">
            <v xml:space="preserve">*    </v>
          </cell>
          <cell r="D281">
            <v>-1.3691838830709461E-5</v>
          </cell>
          <cell r="E281">
            <v>-74009128.448834956</v>
          </cell>
          <cell r="F281">
            <v>14620294.123772001</v>
          </cell>
          <cell r="G281">
            <v>1129177.4437690901</v>
          </cell>
          <cell r="H281">
            <v>8602001.2688799202</v>
          </cell>
          <cell r="I281">
            <v>954025.30598150706</v>
          </cell>
          <cell r="J281">
            <v>3614518.270798299</v>
          </cell>
          <cell r="K281">
            <v>2157302.4268700271</v>
          </cell>
          <cell r="L281">
            <v>1599579.2536205151</v>
          </cell>
          <cell r="M281">
            <v>4782.6324534667456</v>
          </cell>
          <cell r="N281">
            <v>1771017.6817933959</v>
          </cell>
          <cell r="O281">
            <v>1091785.45304192</v>
          </cell>
          <cell r="P281">
            <v>3522179.5157402372</v>
          </cell>
          <cell r="Q281">
            <v>4024590.692414307</v>
          </cell>
          <cell r="R281">
            <v>966280.43843958969</v>
          </cell>
          <cell r="S281">
            <v>4441186.7899475126</v>
          </cell>
          <cell r="T281">
            <v>0</v>
          </cell>
          <cell r="U281" t="str">
            <v xml:space="preserve">NORMAL    </v>
          </cell>
          <cell r="V281">
            <v>20061204</v>
          </cell>
          <cell r="W281">
            <v>1</v>
          </cell>
          <cell r="X281">
            <v>133121</v>
          </cell>
          <cell r="Y281">
            <v>60844</v>
          </cell>
          <cell r="Z281">
            <v>242915</v>
          </cell>
          <cell r="AA281">
            <v>4</v>
          </cell>
          <cell r="AB281" t="str">
            <v>EUR</v>
          </cell>
          <cell r="AC281" t="str">
            <v xml:space="preserve">               </v>
          </cell>
          <cell r="AD281">
            <v>12</v>
          </cell>
          <cell r="AE281">
            <v>2006</v>
          </cell>
          <cell r="AF281" t="str">
            <v>4T-2006</v>
          </cell>
        </row>
        <row r="282">
          <cell r="A282">
            <v>39055</v>
          </cell>
          <cell r="B282" t="str">
            <v xml:space="preserve">GRUPO          </v>
          </cell>
          <cell r="C282" t="str">
            <v xml:space="preserve">*    </v>
          </cell>
          <cell r="D282">
            <v>4.2514177039265633E-5</v>
          </cell>
          <cell r="E282">
            <v>-66685814.879042812</v>
          </cell>
          <cell r="F282">
            <v>14893366.945143299</v>
          </cell>
          <cell r="G282">
            <v>1145269.998418445</v>
          </cell>
          <cell r="H282">
            <v>8682003.7348375414</v>
          </cell>
          <cell r="I282">
            <v>920989.55729729496</v>
          </cell>
          <cell r="J282">
            <v>3761418.5028189141</v>
          </cell>
          <cell r="K282">
            <v>2361183.432043497</v>
          </cell>
          <cell r="L282">
            <v>1611484.2857368409</v>
          </cell>
          <cell r="M282">
            <v>4790.2585703271761</v>
          </cell>
          <cell r="N282">
            <v>1717387.9888150881</v>
          </cell>
          <cell r="O282">
            <v>1065632.4547491481</v>
          </cell>
          <cell r="P282">
            <v>3720292.0236247098</v>
          </cell>
          <cell r="Q282">
            <v>4104712.9434053898</v>
          </cell>
          <cell r="R282">
            <v>982372.99308894458</v>
          </cell>
          <cell r="S282">
            <v>4538133.2626550943</v>
          </cell>
          <cell r="T282">
            <v>0</v>
          </cell>
          <cell r="U282" t="str">
            <v xml:space="preserve">NORMAL    </v>
          </cell>
          <cell r="V282">
            <v>20061205</v>
          </cell>
          <cell r="W282">
            <v>1</v>
          </cell>
          <cell r="X282">
            <v>132417</v>
          </cell>
          <cell r="Y282">
            <v>61125</v>
          </cell>
          <cell r="Z282">
            <v>242239</v>
          </cell>
          <cell r="AA282">
            <v>4</v>
          </cell>
          <cell r="AB282" t="str">
            <v>EUR</v>
          </cell>
          <cell r="AC282" t="str">
            <v xml:space="preserve">               </v>
          </cell>
          <cell r="AD282">
            <v>12</v>
          </cell>
          <cell r="AE282">
            <v>2006</v>
          </cell>
          <cell r="AF282" t="str">
            <v>4T-2006</v>
          </cell>
        </row>
        <row r="283">
          <cell r="A283">
            <v>39056</v>
          </cell>
          <cell r="B283" t="str">
            <v xml:space="preserve">GRUPO          </v>
          </cell>
          <cell r="C283" t="str">
            <v xml:space="preserve">*    </v>
          </cell>
          <cell r="D283">
            <v>-2.635549753904343E-5</v>
          </cell>
          <cell r="E283">
            <v>-97989940.599377275</v>
          </cell>
          <cell r="F283">
            <v>16849625.196669709</v>
          </cell>
          <cell r="G283">
            <v>937937.26414351421</v>
          </cell>
          <cell r="H283">
            <v>10993864.3798726</v>
          </cell>
          <cell r="I283">
            <v>453785.41199301928</v>
          </cell>
          <cell r="J283">
            <v>3196694.159981159</v>
          </cell>
          <cell r="K283">
            <v>1795429.2458284351</v>
          </cell>
          <cell r="L283">
            <v>1562947.6080347651</v>
          </cell>
          <cell r="M283">
            <v>4668.4682030412478</v>
          </cell>
          <cell r="N283">
            <v>1609669.149456905</v>
          </cell>
          <cell r="O283">
            <v>979177.04174803465</v>
          </cell>
          <cell r="P283">
            <v>3970191.8883070829</v>
          </cell>
          <cell r="Q283">
            <v>5751322.4517207723</v>
          </cell>
          <cell r="R283">
            <v>775040.25881401415</v>
          </cell>
          <cell r="S283">
            <v>6141651.2066709017</v>
          </cell>
          <cell r="T283">
            <v>0</v>
          </cell>
          <cell r="U283" t="str">
            <v xml:space="preserve">NORMAL    </v>
          </cell>
          <cell r="V283">
            <v>20061207</v>
          </cell>
          <cell r="W283">
            <v>1</v>
          </cell>
          <cell r="X283">
            <v>132858</v>
          </cell>
          <cell r="Y283">
            <v>61423</v>
          </cell>
          <cell r="Z283">
            <v>242926</v>
          </cell>
          <cell r="AA283">
            <v>4</v>
          </cell>
          <cell r="AB283" t="str">
            <v>EUR</v>
          </cell>
          <cell r="AC283" t="str">
            <v xml:space="preserve">               </v>
          </cell>
          <cell r="AD283">
            <v>12</v>
          </cell>
          <cell r="AE283">
            <v>2006</v>
          </cell>
          <cell r="AF283" t="str">
            <v>4T-2006</v>
          </cell>
        </row>
        <row r="284">
          <cell r="A284">
            <v>39057</v>
          </cell>
          <cell r="B284" t="str">
            <v xml:space="preserve">GRUPO          </v>
          </cell>
          <cell r="C284" t="str">
            <v xml:space="preserve">*    </v>
          </cell>
          <cell r="D284">
            <v>-7.267110049724578E-6</v>
          </cell>
          <cell r="E284">
            <v>-102709452.5724401</v>
          </cell>
          <cell r="F284">
            <v>16701125.802517161</v>
          </cell>
          <cell r="G284">
            <v>768132.69833499263</v>
          </cell>
          <cell r="H284">
            <v>11327738.10246807</v>
          </cell>
          <cell r="I284">
            <v>451613.82760891027</v>
          </cell>
          <cell r="J284">
            <v>3256551.7689208239</v>
          </cell>
          <cell r="K284">
            <v>1888175.850196338</v>
          </cell>
          <cell r="L284">
            <v>1562810.5716099481</v>
          </cell>
          <cell r="M284">
            <v>4730.5098454270592</v>
          </cell>
          <cell r="N284">
            <v>1609425.0268592141</v>
          </cell>
          <cell r="O284">
            <v>968411.25488413521</v>
          </cell>
          <cell r="P284">
            <v>3678617.7158133229</v>
          </cell>
          <cell r="Q284">
            <v>6122315.6142758159</v>
          </cell>
          <cell r="R284">
            <v>605235.69300549245</v>
          </cell>
          <cell r="S284">
            <v>6439637.3374022366</v>
          </cell>
          <cell r="T284">
            <v>0</v>
          </cell>
          <cell r="U284" t="str">
            <v xml:space="preserve">NORMAL    </v>
          </cell>
          <cell r="V284">
            <v>20061221</v>
          </cell>
          <cell r="W284">
            <v>1</v>
          </cell>
          <cell r="X284">
            <v>132499</v>
          </cell>
          <cell r="Y284">
            <v>61669</v>
          </cell>
          <cell r="Z284">
            <v>242772</v>
          </cell>
          <cell r="AA284">
            <v>4</v>
          </cell>
          <cell r="AB284" t="str">
            <v>EUR</v>
          </cell>
          <cell r="AC284" t="str">
            <v xml:space="preserve">               </v>
          </cell>
          <cell r="AD284">
            <v>12</v>
          </cell>
          <cell r="AE284">
            <v>2006</v>
          </cell>
          <cell r="AF284" t="str">
            <v>4T-2006</v>
          </cell>
        </row>
        <row r="285">
          <cell r="A285">
            <v>39058</v>
          </cell>
          <cell r="B285" t="str">
            <v xml:space="preserve">GRUPO          </v>
          </cell>
          <cell r="C285" t="str">
            <v xml:space="preserve">*    </v>
          </cell>
          <cell r="D285">
            <v>-2.077780663967133E-6</v>
          </cell>
          <cell r="E285">
            <v>-105266735.250507</v>
          </cell>
          <cell r="F285">
            <v>17085033.128247101</v>
          </cell>
          <cell r="G285">
            <v>823481.77504087973</v>
          </cell>
          <cell r="H285">
            <v>11558369.22926059</v>
          </cell>
          <cell r="I285">
            <v>471676.8946508253</v>
          </cell>
          <cell r="J285">
            <v>3059280.083752756</v>
          </cell>
          <cell r="K285">
            <v>1749459.380593223</v>
          </cell>
          <cell r="L285">
            <v>1317279.118835838</v>
          </cell>
          <cell r="M285">
            <v>5118.0282676620627</v>
          </cell>
          <cell r="N285">
            <v>1573288.562545297</v>
          </cell>
          <cell r="O285">
            <v>1032238.186059971</v>
          </cell>
          <cell r="P285">
            <v>3753092.178282917</v>
          </cell>
          <cell r="Q285">
            <v>6364673.4622811833</v>
          </cell>
          <cell r="R285">
            <v>660584.76971137954</v>
          </cell>
          <cell r="S285">
            <v>6700440.2939463574</v>
          </cell>
          <cell r="T285">
            <v>0</v>
          </cell>
          <cell r="U285" t="str">
            <v xml:space="preserve">NORMAL    </v>
          </cell>
          <cell r="V285">
            <v>20061220</v>
          </cell>
          <cell r="W285">
            <v>1</v>
          </cell>
          <cell r="X285">
            <v>131842</v>
          </cell>
          <cell r="Y285">
            <v>62428</v>
          </cell>
          <cell r="Z285">
            <v>243364</v>
          </cell>
          <cell r="AA285">
            <v>4</v>
          </cell>
          <cell r="AB285" t="str">
            <v>EUR</v>
          </cell>
          <cell r="AC285" t="str">
            <v xml:space="preserve">               </v>
          </cell>
          <cell r="AD285">
            <v>12</v>
          </cell>
          <cell r="AE285">
            <v>2006</v>
          </cell>
          <cell r="AF285" t="str">
            <v>4T-2006</v>
          </cell>
        </row>
        <row r="286">
          <cell r="A286">
            <v>39062</v>
          </cell>
          <cell r="B286" t="str">
            <v xml:space="preserve">GRUPO          </v>
          </cell>
          <cell r="C286" t="str">
            <v xml:space="preserve">*    </v>
          </cell>
          <cell r="D286">
            <v>1.602992415428162E-5</v>
          </cell>
          <cell r="E286">
            <v>-96366069.426457897</v>
          </cell>
          <cell r="F286">
            <v>15893030.13504412</v>
          </cell>
          <cell r="G286">
            <v>785564.44471479394</v>
          </cell>
          <cell r="H286">
            <v>10766022.683852309</v>
          </cell>
          <cell r="I286">
            <v>547126.42903719377</v>
          </cell>
          <cell r="J286">
            <v>3696136.274564709</v>
          </cell>
          <cell r="K286">
            <v>2300447.2309628129</v>
          </cell>
          <cell r="L286">
            <v>1347387.2915206121</v>
          </cell>
          <cell r="M286">
            <v>5134.6984809593951</v>
          </cell>
          <cell r="N286">
            <v>1570453.595532201</v>
          </cell>
          <cell r="O286">
            <v>1193041.9120916079</v>
          </cell>
          <cell r="P286">
            <v>3067479.3325945418</v>
          </cell>
          <cell r="Q286">
            <v>5577123.6471399618</v>
          </cell>
          <cell r="R286">
            <v>622667.43938529387</v>
          </cell>
          <cell r="S286">
            <v>5769888.8541663922</v>
          </cell>
          <cell r="T286">
            <v>0</v>
          </cell>
          <cell r="U286" t="str">
            <v xml:space="preserve">NORMAL    </v>
          </cell>
          <cell r="V286">
            <v>20061212</v>
          </cell>
          <cell r="W286">
            <v>1</v>
          </cell>
          <cell r="X286">
            <v>130690</v>
          </cell>
          <cell r="Y286">
            <v>60548</v>
          </cell>
          <cell r="Z286">
            <v>238543</v>
          </cell>
          <cell r="AA286">
            <v>4</v>
          </cell>
          <cell r="AB286" t="str">
            <v>EUR</v>
          </cell>
          <cell r="AC286" t="str">
            <v xml:space="preserve">               </v>
          </cell>
          <cell r="AD286">
            <v>12</v>
          </cell>
          <cell r="AE286">
            <v>2006</v>
          </cell>
          <cell r="AF286" t="str">
            <v>4T-2006</v>
          </cell>
        </row>
        <row r="287">
          <cell r="A287">
            <v>39063</v>
          </cell>
          <cell r="B287" t="str">
            <v xml:space="preserve">GRUPO          </v>
          </cell>
          <cell r="C287" t="str">
            <v xml:space="preserve">*    </v>
          </cell>
          <cell r="D287">
            <v>7.2940252721309662E-5</v>
          </cell>
          <cell r="E287">
            <v>-106351752.91533791</v>
          </cell>
          <cell r="F287">
            <v>16061947.574407671</v>
          </cell>
          <cell r="G287">
            <v>689422.77088265796</v>
          </cell>
          <cell r="H287">
            <v>10953330.08150854</v>
          </cell>
          <cell r="I287">
            <v>468572.08064200362</v>
          </cell>
          <cell r="J287">
            <v>3624133.1682989742</v>
          </cell>
          <cell r="K287">
            <v>2218606.830372585</v>
          </cell>
          <cell r="L287">
            <v>1414659.683707057</v>
          </cell>
          <cell r="M287">
            <v>5047.2089385697818</v>
          </cell>
          <cell r="N287">
            <v>106043.1760979877</v>
          </cell>
          <cell r="O287">
            <v>1155779.8462309211</v>
          </cell>
          <cell r="P287">
            <v>3353531.562522708</v>
          </cell>
          <cell r="Q287">
            <v>5764484.0461838236</v>
          </cell>
          <cell r="R287">
            <v>526525.76555315789</v>
          </cell>
          <cell r="S287">
            <v>5923202.1166505953</v>
          </cell>
          <cell r="T287">
            <v>0</v>
          </cell>
          <cell r="U287" t="str">
            <v xml:space="preserve">NORMAL    </v>
          </cell>
          <cell r="V287">
            <v>20061213</v>
          </cell>
          <cell r="W287">
            <v>1</v>
          </cell>
          <cell r="X287">
            <v>132056</v>
          </cell>
          <cell r="Y287">
            <v>60083</v>
          </cell>
          <cell r="Z287">
            <v>238575</v>
          </cell>
          <cell r="AA287">
            <v>4</v>
          </cell>
          <cell r="AB287" t="str">
            <v>EUR</v>
          </cell>
          <cell r="AC287" t="str">
            <v xml:space="preserve">               </v>
          </cell>
          <cell r="AD287">
            <v>12</v>
          </cell>
          <cell r="AE287">
            <v>2006</v>
          </cell>
          <cell r="AF287" t="str">
            <v>4T-2006</v>
          </cell>
        </row>
        <row r="288">
          <cell r="A288">
            <v>39064</v>
          </cell>
          <cell r="B288" t="str">
            <v xml:space="preserve">GRUPO          </v>
          </cell>
          <cell r="C288" t="str">
            <v xml:space="preserve">*    </v>
          </cell>
          <cell r="D288">
            <v>-1.221504062414169E-4</v>
          </cell>
          <cell r="E288">
            <v>-101311307.18680771</v>
          </cell>
          <cell r="F288">
            <v>16939696.133310691</v>
          </cell>
          <cell r="G288">
            <v>686685.28634617501</v>
          </cell>
          <cell r="H288">
            <v>11075369.37755785</v>
          </cell>
          <cell r="I288">
            <v>693064.90748336446</v>
          </cell>
          <cell r="J288">
            <v>3679682.2973765112</v>
          </cell>
          <cell r="K288">
            <v>2151465.9410828198</v>
          </cell>
          <cell r="L288">
            <v>1369870.9836571941</v>
          </cell>
          <cell r="M288">
            <v>2119.9277784147262</v>
          </cell>
          <cell r="N288">
            <v>102396.6480328141</v>
          </cell>
          <cell r="O288">
            <v>1292020.1082943189</v>
          </cell>
          <cell r="P288">
            <v>3977552.92754434</v>
          </cell>
          <cell r="Q288">
            <v>5883385.1756162094</v>
          </cell>
          <cell r="R288">
            <v>523788.281016675</v>
          </cell>
          <cell r="S288">
            <v>6075904.3684829334</v>
          </cell>
          <cell r="T288">
            <v>0</v>
          </cell>
          <cell r="U288" t="str">
            <v xml:space="preserve">NORMAL    </v>
          </cell>
          <cell r="V288">
            <v>20061214</v>
          </cell>
          <cell r="W288">
            <v>1</v>
          </cell>
          <cell r="X288">
            <v>132161</v>
          </cell>
          <cell r="Y288">
            <v>57914</v>
          </cell>
          <cell r="Z288">
            <v>235414</v>
          </cell>
          <cell r="AA288">
            <v>4</v>
          </cell>
          <cell r="AB288" t="str">
            <v>EUR</v>
          </cell>
          <cell r="AC288" t="str">
            <v xml:space="preserve">               </v>
          </cell>
          <cell r="AD288">
            <v>12</v>
          </cell>
          <cell r="AE288">
            <v>2006</v>
          </cell>
          <cell r="AF288" t="str">
            <v>4T-2006</v>
          </cell>
        </row>
        <row r="289">
          <cell r="A289">
            <v>39065</v>
          </cell>
          <cell r="B289" t="str">
            <v xml:space="preserve">GRUPO          </v>
          </cell>
          <cell r="C289" t="str">
            <v xml:space="preserve">*    </v>
          </cell>
          <cell r="D289">
            <v>6.6649168729782104E-5</v>
          </cell>
          <cell r="E289">
            <v>-93750652.464503273</v>
          </cell>
          <cell r="F289">
            <v>15860580.983869061</v>
          </cell>
          <cell r="G289">
            <v>543546.16123429325</v>
          </cell>
          <cell r="H289">
            <v>10451188.465423871</v>
          </cell>
          <cell r="I289">
            <v>821739.56342678517</v>
          </cell>
          <cell r="J289">
            <v>3836972.9918167042</v>
          </cell>
          <cell r="K289">
            <v>2411272.3764057709</v>
          </cell>
          <cell r="L289">
            <v>1431435.440105407</v>
          </cell>
          <cell r="M289">
            <v>2143.5308841252058</v>
          </cell>
          <cell r="N289">
            <v>172205.9992612557</v>
          </cell>
          <cell r="O289">
            <v>1195722.7313098591</v>
          </cell>
          <cell r="P289">
            <v>3591516.875184672</v>
          </cell>
          <cell r="Q289">
            <v>5259190.2350698449</v>
          </cell>
          <cell r="R289">
            <v>380649.15590479318</v>
          </cell>
          <cell r="S289">
            <v>5284427.7974632895</v>
          </cell>
          <cell r="T289">
            <v>0</v>
          </cell>
          <cell r="U289" t="str">
            <v xml:space="preserve">NORMAL    </v>
          </cell>
          <cell r="V289">
            <v>20061215</v>
          </cell>
          <cell r="W289">
            <v>1</v>
          </cell>
          <cell r="X289">
            <v>130877</v>
          </cell>
          <cell r="Y289">
            <v>50822</v>
          </cell>
          <cell r="Z289">
            <v>230215</v>
          </cell>
          <cell r="AA289">
            <v>4</v>
          </cell>
          <cell r="AB289" t="str">
            <v>EUR</v>
          </cell>
          <cell r="AC289" t="str">
            <v xml:space="preserve">               </v>
          </cell>
          <cell r="AD289">
            <v>12</v>
          </cell>
          <cell r="AE289">
            <v>2006</v>
          </cell>
          <cell r="AF289" t="str">
            <v>4T-2006</v>
          </cell>
        </row>
        <row r="290">
          <cell r="A290">
            <v>39066</v>
          </cell>
          <cell r="B290" t="str">
            <v xml:space="preserve">GRUPO          </v>
          </cell>
          <cell r="C290" t="str">
            <v xml:space="preserve">*    </v>
          </cell>
          <cell r="D290">
            <v>-4.4870190322399139E-5</v>
          </cell>
          <cell r="E290">
            <v>-121315160.32187989</v>
          </cell>
          <cell r="F290">
            <v>15750013.10619132</v>
          </cell>
          <cell r="G290">
            <v>685020.7941831412</v>
          </cell>
          <cell r="H290">
            <v>11228305.600701811</v>
          </cell>
          <cell r="I290">
            <v>971813.96767620463</v>
          </cell>
          <cell r="J290">
            <v>3611447.2121025058</v>
          </cell>
          <cell r="K290">
            <v>2577317.2327033551</v>
          </cell>
          <cell r="L290">
            <v>1401770.790874758</v>
          </cell>
          <cell r="M290">
            <v>1122.7350395113549</v>
          </cell>
          <cell r="N290">
            <v>172116.4756467143</v>
          </cell>
          <cell r="O290">
            <v>840485.75744527101</v>
          </cell>
          <cell r="P290">
            <v>3166826.70772269</v>
          </cell>
          <cell r="Q290">
            <v>6078433.3142056847</v>
          </cell>
          <cell r="R290">
            <v>522123.78885364119</v>
          </cell>
          <cell r="S290">
            <v>6348759.287648268</v>
          </cell>
          <cell r="T290">
            <v>0</v>
          </cell>
          <cell r="U290" t="str">
            <v xml:space="preserve">NORMAL    </v>
          </cell>
          <cell r="V290">
            <v>20061218</v>
          </cell>
          <cell r="W290">
            <v>1</v>
          </cell>
          <cell r="X290">
            <v>129788</v>
          </cell>
          <cell r="Y290">
            <v>43796</v>
          </cell>
          <cell r="Z290">
            <v>213670</v>
          </cell>
          <cell r="AA290">
            <v>4</v>
          </cell>
          <cell r="AB290" t="str">
            <v>EUR</v>
          </cell>
          <cell r="AC290" t="str">
            <v xml:space="preserve">               </v>
          </cell>
          <cell r="AD290">
            <v>12</v>
          </cell>
          <cell r="AE290">
            <v>2006</v>
          </cell>
          <cell r="AF290" t="str">
            <v>4T-2006</v>
          </cell>
        </row>
        <row r="291">
          <cell r="A291">
            <v>39069</v>
          </cell>
          <cell r="B291" t="str">
            <v xml:space="preserve">GRUPO          </v>
          </cell>
          <cell r="C291" t="str">
            <v xml:space="preserve">*    </v>
          </cell>
          <cell r="D291">
            <v>1.311767846345901E-5</v>
          </cell>
          <cell r="E291">
            <v>-113425687.05213679</v>
          </cell>
          <cell r="F291">
            <v>15042670.80307533</v>
          </cell>
          <cell r="G291">
            <v>618905.85495886544</v>
          </cell>
          <cell r="H291">
            <v>10792478.159868609</v>
          </cell>
          <cell r="I291">
            <v>990122.80958593916</v>
          </cell>
          <cell r="J291">
            <v>2936432.4677091148</v>
          </cell>
          <cell r="K291">
            <v>1780764.211122121</v>
          </cell>
          <cell r="L291">
            <v>1416642.956567331</v>
          </cell>
          <cell r="M291">
            <v>1157.4989242386989</v>
          </cell>
          <cell r="N291">
            <v>161080.49791876331</v>
          </cell>
          <cell r="O291">
            <v>823807.89790570037</v>
          </cell>
          <cell r="P291">
            <v>3372432.628272716</v>
          </cell>
          <cell r="Q291">
            <v>5642678.1421075128</v>
          </cell>
          <cell r="R291">
            <v>456008.84962936537</v>
          </cell>
          <cell r="S291">
            <v>5764764.5309764361</v>
          </cell>
          <cell r="T291">
            <v>0</v>
          </cell>
          <cell r="U291" t="str">
            <v xml:space="preserve">NORMAL    </v>
          </cell>
          <cell r="V291">
            <v>20061220</v>
          </cell>
          <cell r="W291">
            <v>1</v>
          </cell>
          <cell r="X291">
            <v>129641</v>
          </cell>
          <cell r="Y291">
            <v>50141</v>
          </cell>
          <cell r="Z291">
            <v>200695</v>
          </cell>
          <cell r="AA291">
            <v>4</v>
          </cell>
          <cell r="AB291" t="str">
            <v>EUR</v>
          </cell>
          <cell r="AC291" t="str">
            <v xml:space="preserve">               </v>
          </cell>
          <cell r="AD291">
            <v>12</v>
          </cell>
          <cell r="AE291">
            <v>2006</v>
          </cell>
          <cell r="AF291" t="str">
            <v>4T-2006</v>
          </cell>
        </row>
        <row r="292">
          <cell r="A292">
            <v>39070</v>
          </cell>
          <cell r="B292" t="str">
            <v xml:space="preserve">GRUPO          </v>
          </cell>
          <cell r="C292" t="str">
            <v xml:space="preserve">*    </v>
          </cell>
          <cell r="D292">
            <v>-4.3133273720741272E-5</v>
          </cell>
          <cell r="E292">
            <v>-95284561.814550534</v>
          </cell>
          <cell r="F292">
            <v>15467584.061626861</v>
          </cell>
          <cell r="G292">
            <v>708761.79931838578</v>
          </cell>
          <cell r="H292">
            <v>9719287.0155598875</v>
          </cell>
          <cell r="I292">
            <v>976949.33169980673</v>
          </cell>
          <cell r="J292">
            <v>3989436.2762000859</v>
          </cell>
          <cell r="K292">
            <v>3118153.9934432688</v>
          </cell>
          <cell r="L292">
            <v>1280740.556902634</v>
          </cell>
          <cell r="M292">
            <v>1128.815371276783</v>
          </cell>
          <cell r="N292">
            <v>331945.63110470062</v>
          </cell>
          <cell r="O292">
            <v>781401.5563086723</v>
          </cell>
          <cell r="P292">
            <v>3454440.2069314141</v>
          </cell>
          <cell r="Q292">
            <v>4569332.6772586908</v>
          </cell>
          <cell r="R292">
            <v>545864.79398888571</v>
          </cell>
          <cell r="S292">
            <v>4655722.3163997792</v>
          </cell>
          <cell r="T292">
            <v>0</v>
          </cell>
          <cell r="U292" t="str">
            <v xml:space="preserve">NORMAL    </v>
          </cell>
          <cell r="V292">
            <v>20061220</v>
          </cell>
          <cell r="W292">
            <v>1</v>
          </cell>
          <cell r="X292">
            <v>129970</v>
          </cell>
          <cell r="Y292">
            <v>51079</v>
          </cell>
          <cell r="Z292">
            <v>202286</v>
          </cell>
          <cell r="AA292">
            <v>4</v>
          </cell>
          <cell r="AB292" t="str">
            <v>EUR</v>
          </cell>
          <cell r="AC292" t="str">
            <v xml:space="preserve">               </v>
          </cell>
          <cell r="AD292">
            <v>12</v>
          </cell>
          <cell r="AE292">
            <v>2006</v>
          </cell>
          <cell r="AF292" t="str">
            <v>4T-2006</v>
          </cell>
        </row>
        <row r="293">
          <cell r="A293">
            <v>39071</v>
          </cell>
          <cell r="B293" t="str">
            <v xml:space="preserve">GRUPO          </v>
          </cell>
          <cell r="C293" t="str">
            <v xml:space="preserve">*    </v>
          </cell>
          <cell r="D293">
            <v>-4.3814070522785187E-5</v>
          </cell>
          <cell r="E293">
            <v>-126580289.97369669</v>
          </cell>
          <cell r="F293">
            <v>15865470.91807393</v>
          </cell>
          <cell r="G293">
            <v>752372.87536583724</v>
          </cell>
          <cell r="H293">
            <v>10517801.487638321</v>
          </cell>
          <cell r="I293">
            <v>1043865.426985056</v>
          </cell>
          <cell r="J293">
            <v>3656120.7950808951</v>
          </cell>
          <cell r="K293">
            <v>2740424.297035241</v>
          </cell>
          <cell r="L293">
            <v>1318605.005499077</v>
          </cell>
          <cell r="M293">
            <v>1127.5101044779869</v>
          </cell>
          <cell r="N293">
            <v>331504.90225175943</v>
          </cell>
          <cell r="O293">
            <v>777859.38889878825</v>
          </cell>
          <cell r="P293">
            <v>3528168.0322190351</v>
          </cell>
          <cell r="Q293">
            <v>5367995.577990327</v>
          </cell>
          <cell r="R293">
            <v>589475.87003633718</v>
          </cell>
          <cell r="S293">
            <v>5354088.0686078724</v>
          </cell>
          <cell r="T293">
            <v>0</v>
          </cell>
          <cell r="U293" t="str">
            <v xml:space="preserve">NORMAL    </v>
          </cell>
          <cell r="V293">
            <v>20061221</v>
          </cell>
          <cell r="W293">
            <v>1</v>
          </cell>
          <cell r="X293">
            <v>130402</v>
          </cell>
          <cell r="Y293">
            <v>51218</v>
          </cell>
          <cell r="Z293">
            <v>203064</v>
          </cell>
          <cell r="AA293">
            <v>4</v>
          </cell>
          <cell r="AB293" t="str">
            <v>EUR</v>
          </cell>
          <cell r="AC293" t="str">
            <v xml:space="preserve">               </v>
          </cell>
          <cell r="AD293">
            <v>12</v>
          </cell>
          <cell r="AE293">
            <v>2006</v>
          </cell>
          <cell r="AF293" t="str">
            <v>4T-2006</v>
          </cell>
        </row>
        <row r="294">
          <cell r="A294">
            <v>39072</v>
          </cell>
          <cell r="B294" t="str">
            <v xml:space="preserve">GRUPO          </v>
          </cell>
          <cell r="C294" t="str">
            <v xml:space="preserve">*    </v>
          </cell>
          <cell r="D294">
            <v>-5.3688883781433112E-5</v>
          </cell>
          <cell r="E294">
            <v>-120843559.4379444</v>
          </cell>
          <cell r="F294">
            <v>15716978.989531949</v>
          </cell>
          <cell r="G294">
            <v>630448.86148441432</v>
          </cell>
          <cell r="H294">
            <v>10217197.428838139</v>
          </cell>
          <cell r="I294">
            <v>962068.52312724851</v>
          </cell>
          <cell r="J294">
            <v>3604511.6256849999</v>
          </cell>
          <cell r="K294">
            <v>2645092.3814287279</v>
          </cell>
          <cell r="L294">
            <v>1407910.769891636</v>
          </cell>
          <cell r="M294">
            <v>1114.38277298045</v>
          </cell>
          <cell r="N294">
            <v>325672.14370147471</v>
          </cell>
          <cell r="O294">
            <v>770956.3223674508</v>
          </cell>
          <cell r="P294">
            <v>3470048.2616317738</v>
          </cell>
          <cell r="Q294">
            <v>5067385.302388492</v>
          </cell>
          <cell r="R294">
            <v>467551.85615491419</v>
          </cell>
          <cell r="S294">
            <v>5060702.911679836</v>
          </cell>
          <cell r="T294">
            <v>0</v>
          </cell>
          <cell r="U294" t="str">
            <v xml:space="preserve">NORMAL    </v>
          </cell>
          <cell r="V294">
            <v>20061222</v>
          </cell>
          <cell r="W294">
            <v>1</v>
          </cell>
          <cell r="X294">
            <v>131293</v>
          </cell>
          <cell r="Y294">
            <v>51156</v>
          </cell>
          <cell r="Z294">
            <v>204289</v>
          </cell>
          <cell r="AA294">
            <v>4</v>
          </cell>
          <cell r="AB294" t="str">
            <v>EUR</v>
          </cell>
          <cell r="AC294" t="str">
            <v xml:space="preserve">               </v>
          </cell>
          <cell r="AD294">
            <v>12</v>
          </cell>
          <cell r="AE294">
            <v>2006</v>
          </cell>
          <cell r="AF294" t="str">
            <v>4T-2006</v>
          </cell>
        </row>
        <row r="295">
          <cell r="A295">
            <v>39073</v>
          </cell>
          <cell r="B295" t="str">
            <v xml:space="preserve">GRUPO          </v>
          </cell>
          <cell r="C295" t="str">
            <v xml:space="preserve">*    </v>
          </cell>
          <cell r="D295">
            <v>6.715673953294754E-5</v>
          </cell>
          <cell r="E295">
            <v>-114772136.3169803</v>
          </cell>
          <cell r="F295">
            <v>15440460.38830645</v>
          </cell>
          <cell r="G295">
            <v>517084.70892837708</v>
          </cell>
          <cell r="H295">
            <v>9956849.5096421111</v>
          </cell>
          <cell r="I295">
            <v>774214.44816563744</v>
          </cell>
          <cell r="J295">
            <v>3486784.98220219</v>
          </cell>
          <cell r="K295">
            <v>2521456.7350846138</v>
          </cell>
          <cell r="L295">
            <v>1413425.3525433559</v>
          </cell>
          <cell r="M295">
            <v>1002.402006508137</v>
          </cell>
          <cell r="N295">
            <v>325695.36767082452</v>
          </cell>
          <cell r="O295">
            <v>759091.16729930881</v>
          </cell>
          <cell r="P295">
            <v>3286997.2166128182</v>
          </cell>
          <cell r="Q295">
            <v>4807060.5565242516</v>
          </cell>
          <cell r="R295">
            <v>354187.70359887712</v>
          </cell>
          <cell r="S295">
            <v>4918880.0838205609</v>
          </cell>
          <cell r="T295">
            <v>0</v>
          </cell>
          <cell r="U295" t="str">
            <v xml:space="preserve">NORMAL    </v>
          </cell>
          <cell r="V295">
            <v>20061225</v>
          </cell>
          <cell r="W295">
            <v>1</v>
          </cell>
          <cell r="X295">
            <v>130804</v>
          </cell>
          <cell r="Y295">
            <v>52029</v>
          </cell>
          <cell r="Z295">
            <v>204405</v>
          </cell>
          <cell r="AA295">
            <v>4</v>
          </cell>
          <cell r="AB295" t="str">
            <v>EUR</v>
          </cell>
          <cell r="AC295" t="str">
            <v xml:space="preserve">               </v>
          </cell>
          <cell r="AD295">
            <v>12</v>
          </cell>
          <cell r="AE295">
            <v>2006</v>
          </cell>
          <cell r="AF295" t="str">
            <v>4T-2006</v>
          </cell>
        </row>
        <row r="296">
          <cell r="A296">
            <v>39077</v>
          </cell>
          <cell r="B296" t="str">
            <v xml:space="preserve">GRUPO          </v>
          </cell>
          <cell r="C296" t="str">
            <v xml:space="preserve">*    </v>
          </cell>
          <cell r="D296">
            <v>4.9375928938388818E-5</v>
          </cell>
          <cell r="E296">
            <v>-125218150.2434465</v>
          </cell>
          <cell r="F296">
            <v>15869246.935874149</v>
          </cell>
          <cell r="G296">
            <v>533219.76772776572</v>
          </cell>
          <cell r="H296">
            <v>10456133.076342329</v>
          </cell>
          <cell r="I296">
            <v>759971.27186877001</v>
          </cell>
          <cell r="J296">
            <v>3387919.8368265112</v>
          </cell>
          <cell r="K296">
            <v>2492768.6361364261</v>
          </cell>
          <cell r="L296">
            <v>1246634.0420909049</v>
          </cell>
          <cell r="M296">
            <v>994.70503511365882</v>
          </cell>
          <cell r="N296">
            <v>323687.78810989438</v>
          </cell>
          <cell r="O296">
            <v>763705.0926497865</v>
          </cell>
          <cell r="P296">
            <v>3312667.9481242099</v>
          </cell>
          <cell r="Q296">
            <v>5217659.8261845866</v>
          </cell>
          <cell r="R296">
            <v>370322.76239826571</v>
          </cell>
          <cell r="S296">
            <v>5367906.985139546</v>
          </cell>
          <cell r="T296">
            <v>0</v>
          </cell>
          <cell r="U296" t="str">
            <v xml:space="preserve">NORMAL    </v>
          </cell>
          <cell r="V296">
            <v>20061227</v>
          </cell>
          <cell r="W296">
            <v>1</v>
          </cell>
          <cell r="X296">
            <v>129735</v>
          </cell>
          <cell r="Y296">
            <v>51914</v>
          </cell>
          <cell r="Z296">
            <v>202743</v>
          </cell>
          <cell r="AA296">
            <v>4</v>
          </cell>
          <cell r="AB296" t="str">
            <v>EUR</v>
          </cell>
          <cell r="AC296" t="str">
            <v xml:space="preserve">               </v>
          </cell>
          <cell r="AD296">
            <v>12</v>
          </cell>
          <cell r="AE296">
            <v>2006</v>
          </cell>
          <cell r="AF296" t="str">
            <v>4T-2006</v>
          </cell>
        </row>
        <row r="297">
          <cell r="A297">
            <v>39078</v>
          </cell>
          <cell r="B297" t="str">
            <v xml:space="preserve">GRUPO          </v>
          </cell>
          <cell r="C297" t="str">
            <v xml:space="preserve">*    </v>
          </cell>
          <cell r="D297">
            <v>-5.8240257203578949E-5</v>
          </cell>
          <cell r="E297">
            <v>-131693326.66755851</v>
          </cell>
          <cell r="F297">
            <v>16883229.181423198</v>
          </cell>
          <cell r="G297">
            <v>576360.06224000186</v>
          </cell>
          <cell r="H297">
            <v>10956949.346776459</v>
          </cell>
          <cell r="I297">
            <v>456820.2039876394</v>
          </cell>
          <cell r="J297">
            <v>3892183.704355597</v>
          </cell>
          <cell r="K297">
            <v>3069315.2263924158</v>
          </cell>
          <cell r="L297">
            <v>1276240.5207185671</v>
          </cell>
          <cell r="M297">
            <v>978.07029177502216</v>
          </cell>
          <cell r="N297">
            <v>324611.79214638111</v>
          </cell>
          <cell r="O297">
            <v>731004.02269099443</v>
          </cell>
          <cell r="P297">
            <v>3432764.6818050132</v>
          </cell>
          <cell r="Q297">
            <v>5718406.7588392012</v>
          </cell>
          <cell r="R297">
            <v>413463.05691050191</v>
          </cell>
          <cell r="S297">
            <v>5890426.0712969536</v>
          </cell>
          <cell r="T297">
            <v>0</v>
          </cell>
          <cell r="U297" t="str">
            <v xml:space="preserve">NORMAL    </v>
          </cell>
          <cell r="V297">
            <v>20061228</v>
          </cell>
          <cell r="W297">
            <v>1</v>
          </cell>
          <cell r="X297">
            <v>130624</v>
          </cell>
          <cell r="Y297">
            <v>52089</v>
          </cell>
          <cell r="Z297">
            <v>204303</v>
          </cell>
          <cell r="AA297">
            <v>4</v>
          </cell>
          <cell r="AB297" t="str">
            <v>EUR</v>
          </cell>
          <cell r="AC297" t="str">
            <v xml:space="preserve">               </v>
          </cell>
          <cell r="AD297">
            <v>12</v>
          </cell>
          <cell r="AE297">
            <v>2006</v>
          </cell>
          <cell r="AF297" t="str">
            <v>4T-2006</v>
          </cell>
        </row>
        <row r="298">
          <cell r="A298">
            <v>39079</v>
          </cell>
          <cell r="B298" t="str">
            <v xml:space="preserve">GRUPO          </v>
          </cell>
          <cell r="C298" t="str">
            <v xml:space="preserve">*    </v>
          </cell>
          <cell r="D298">
            <v>-1.778407022356987E-4</v>
          </cell>
          <cell r="E298">
            <v>-146381213.99224699</v>
          </cell>
          <cell r="F298">
            <v>15232137.762081239</v>
          </cell>
          <cell r="G298">
            <v>556961.06337241956</v>
          </cell>
          <cell r="H298">
            <v>10405301.168649949</v>
          </cell>
          <cell r="I298">
            <v>598106.63437096309</v>
          </cell>
          <cell r="J298">
            <v>4192004.650055463</v>
          </cell>
          <cell r="K298">
            <v>3284730.336409634</v>
          </cell>
          <cell r="L298">
            <v>1483604.0240311951</v>
          </cell>
          <cell r="M298">
            <v>931.71724270561174</v>
          </cell>
          <cell r="N298">
            <v>192124.55892945061</v>
          </cell>
          <cell r="O298">
            <v>750663.27841541811</v>
          </cell>
          <cell r="P298">
            <v>3397248.562306677</v>
          </cell>
          <cell r="Q298">
            <v>5166739.1635643924</v>
          </cell>
          <cell r="R298">
            <v>394064.05804291961</v>
          </cell>
          <cell r="S298">
            <v>5325009.5321613792</v>
          </cell>
          <cell r="T298">
            <v>0</v>
          </cell>
          <cell r="U298" t="str">
            <v xml:space="preserve">NORMAL    </v>
          </cell>
          <cell r="V298">
            <v>20061229</v>
          </cell>
          <cell r="W298">
            <v>1</v>
          </cell>
          <cell r="X298">
            <v>131075</v>
          </cell>
          <cell r="Y298">
            <v>52398</v>
          </cell>
          <cell r="Z298">
            <v>205169</v>
          </cell>
          <cell r="AA298">
            <v>4</v>
          </cell>
          <cell r="AB298" t="str">
            <v>EUR</v>
          </cell>
          <cell r="AC298" t="str">
            <v xml:space="preserve">               </v>
          </cell>
          <cell r="AD298">
            <v>12</v>
          </cell>
          <cell r="AE298">
            <v>2006</v>
          </cell>
          <cell r="AF298" t="str">
            <v>4T-2006</v>
          </cell>
        </row>
        <row r="299">
          <cell r="A299">
            <v>39080</v>
          </cell>
          <cell r="B299" t="str">
            <v xml:space="preserve">GRUPO          </v>
          </cell>
          <cell r="C299" t="str">
            <v xml:space="preserve">*    </v>
          </cell>
          <cell r="D299">
            <v>87849.211678283275</v>
          </cell>
          <cell r="E299">
            <v>-141046078.9353233</v>
          </cell>
          <cell r="F299">
            <v>15511153.44163732</v>
          </cell>
          <cell r="G299">
            <v>547411.62093002745</v>
          </cell>
          <cell r="H299">
            <v>10070421.294747731</v>
          </cell>
          <cell r="I299">
            <v>414355.44228673342</v>
          </cell>
          <cell r="J299">
            <v>4413216.746277744</v>
          </cell>
          <cell r="K299">
            <v>3464522.6437427509</v>
          </cell>
          <cell r="L299">
            <v>1642068.600998726</v>
          </cell>
          <cell r="M299">
            <v>940.04396327339953</v>
          </cell>
          <cell r="N299">
            <v>215090.38030843591</v>
          </cell>
          <cell r="O299">
            <v>878071.12607351458</v>
          </cell>
          <cell r="P299">
            <v>3517458.0599817182</v>
          </cell>
          <cell r="Q299">
            <v>5050244.1077522105</v>
          </cell>
          <cell r="R299">
            <v>248589.7876966176</v>
          </cell>
          <cell r="S299">
            <v>5037055.5797712132</v>
          </cell>
          <cell r="T299">
            <v>0</v>
          </cell>
          <cell r="U299" t="str">
            <v xml:space="preserve">NORMAL    </v>
          </cell>
          <cell r="V299">
            <v>20070105</v>
          </cell>
          <cell r="W299">
            <v>1</v>
          </cell>
          <cell r="X299">
            <v>130679</v>
          </cell>
          <cell r="Y299">
            <v>52625</v>
          </cell>
          <cell r="Z299">
            <v>205072</v>
          </cell>
          <cell r="AA299">
            <v>4</v>
          </cell>
          <cell r="AB299" t="str">
            <v>EUR</v>
          </cell>
          <cell r="AC299" t="str">
            <v xml:space="preserve">ANUAL          </v>
          </cell>
          <cell r="AD299">
            <v>12</v>
          </cell>
          <cell r="AE299">
            <v>2006</v>
          </cell>
          <cell r="AF299" t="str">
            <v>4T-2006</v>
          </cell>
        </row>
        <row r="300">
          <cell r="A300">
            <v>39084</v>
          </cell>
          <cell r="B300" t="str">
            <v xml:space="preserve">GRUPO          </v>
          </cell>
          <cell r="C300" t="str">
            <v xml:space="preserve">*    </v>
          </cell>
          <cell r="D300">
            <v>87010.54</v>
          </cell>
          <cell r="E300">
            <v>-126470897.11</v>
          </cell>
          <cell r="F300">
            <v>15314323.359999999</v>
          </cell>
          <cell r="G300">
            <v>569550.97</v>
          </cell>
          <cell r="H300">
            <v>9796581.75</v>
          </cell>
          <cell r="I300">
            <v>334966.73636798101</v>
          </cell>
          <cell r="J300">
            <v>4033016.07</v>
          </cell>
          <cell r="K300">
            <v>3104532.2250074898</v>
          </cell>
          <cell r="L300">
            <v>1511729.2194196901</v>
          </cell>
          <cell r="M300">
            <v>959.25272494959097</v>
          </cell>
          <cell r="N300">
            <v>179679.45069256</v>
          </cell>
          <cell r="O300">
            <v>878803.65031820303</v>
          </cell>
          <cell r="P300">
            <v>3462012.87956991</v>
          </cell>
          <cell r="Q300">
            <v>4776372.9697441803</v>
          </cell>
          <cell r="R300">
            <v>270729.13510053302</v>
          </cell>
          <cell r="S300">
            <v>4843494.5254860399</v>
          </cell>
          <cell r="T300">
            <v>0</v>
          </cell>
          <cell r="U300" t="str">
            <v xml:space="preserve">NORMAL    </v>
          </cell>
          <cell r="V300">
            <v>20070103</v>
          </cell>
          <cell r="W300">
            <v>1</v>
          </cell>
          <cell r="X300">
            <v>130277</v>
          </cell>
          <cell r="Y300">
            <v>53727</v>
          </cell>
          <cell r="Z300">
            <v>206076</v>
          </cell>
          <cell r="AA300">
            <v>4</v>
          </cell>
          <cell r="AB300" t="str">
            <v>EUR</v>
          </cell>
          <cell r="AC300" t="str">
            <v xml:space="preserve">               </v>
          </cell>
          <cell r="AD300">
            <v>1</v>
          </cell>
          <cell r="AE300">
            <v>2007</v>
          </cell>
          <cell r="AF300" t="str">
            <v>1T-2007</v>
          </cell>
        </row>
        <row r="301">
          <cell r="A301">
            <v>39085</v>
          </cell>
          <cell r="B301" t="str">
            <v xml:space="preserve">GRUPO          </v>
          </cell>
          <cell r="C301" t="str">
            <v xml:space="preserve">*    </v>
          </cell>
          <cell r="D301">
            <v>87010.54</v>
          </cell>
          <cell r="E301">
            <v>-115392643.92</v>
          </cell>
          <cell r="F301">
            <v>15621234.939999999</v>
          </cell>
          <cell r="G301">
            <v>556481.03</v>
          </cell>
          <cell r="H301">
            <v>9794449.0800000001</v>
          </cell>
          <cell r="I301">
            <v>337728.02899848903</v>
          </cell>
          <cell r="J301">
            <v>4165011.93</v>
          </cell>
          <cell r="K301">
            <v>3280707.1567130298</v>
          </cell>
          <cell r="L301">
            <v>1513545.1916619199</v>
          </cell>
          <cell r="M301">
            <v>966.31638816655698</v>
          </cell>
          <cell r="N301">
            <v>180939.47489096501</v>
          </cell>
          <cell r="O301">
            <v>850821.38305572094</v>
          </cell>
          <cell r="P301">
            <v>3497366.1412721602</v>
          </cell>
          <cell r="Q301">
            <v>4774207.79493412</v>
          </cell>
          <cell r="R301">
            <v>257659.199149341</v>
          </cell>
          <cell r="S301">
            <v>4823476.4365795804</v>
          </cell>
          <cell r="T301">
            <v>0</v>
          </cell>
          <cell r="U301" t="str">
            <v xml:space="preserve">NORMAL    </v>
          </cell>
          <cell r="V301">
            <v>20070104</v>
          </cell>
          <cell r="W301">
            <v>1</v>
          </cell>
          <cell r="X301">
            <v>130453</v>
          </cell>
          <cell r="Y301">
            <v>54496</v>
          </cell>
          <cell r="Z301">
            <v>207423</v>
          </cell>
          <cell r="AA301">
            <v>4</v>
          </cell>
          <cell r="AB301" t="str">
            <v>EUR</v>
          </cell>
          <cell r="AC301" t="str">
            <v xml:space="preserve">               </v>
          </cell>
          <cell r="AD301">
            <v>1</v>
          </cell>
          <cell r="AE301">
            <v>2007</v>
          </cell>
          <cell r="AF301" t="str">
            <v>1T-2007</v>
          </cell>
        </row>
        <row r="302">
          <cell r="A302">
            <v>39086</v>
          </cell>
          <cell r="B302" t="str">
            <v xml:space="preserve">GRUPO          </v>
          </cell>
          <cell r="C302" t="str">
            <v xml:space="preserve">*    </v>
          </cell>
          <cell r="D302">
            <v>0</v>
          </cell>
          <cell r="E302">
            <v>-124725548.2</v>
          </cell>
          <cell r="F302">
            <v>15604684.390000001</v>
          </cell>
          <cell r="G302">
            <v>625591.69999999995</v>
          </cell>
          <cell r="H302">
            <v>9804067.4499999993</v>
          </cell>
          <cell r="I302">
            <v>267399.16132844001</v>
          </cell>
          <cell r="J302">
            <v>4113333.55</v>
          </cell>
          <cell r="K302">
            <v>3167695.1132450402</v>
          </cell>
          <cell r="L302">
            <v>1547022.8240032101</v>
          </cell>
          <cell r="M302">
            <v>1040.85465342416</v>
          </cell>
          <cell r="N302">
            <v>178880.935881688</v>
          </cell>
          <cell r="O302">
            <v>886879.23164966598</v>
          </cell>
          <cell r="P302">
            <v>3531152.0362867699</v>
          </cell>
          <cell r="Q302">
            <v>4783826.2467175797</v>
          </cell>
          <cell r="R302">
            <v>326769.869426388</v>
          </cell>
          <cell r="S302">
            <v>4752937.7779095201</v>
          </cell>
          <cell r="T302">
            <v>0</v>
          </cell>
          <cell r="U302" t="str">
            <v xml:space="preserve">NORMAL    </v>
          </cell>
          <cell r="V302">
            <v>20070105</v>
          </cell>
          <cell r="W302">
            <v>1</v>
          </cell>
          <cell r="X302">
            <v>130869</v>
          </cell>
          <cell r="Y302">
            <v>55276</v>
          </cell>
          <cell r="Z302">
            <v>209279</v>
          </cell>
          <cell r="AA302">
            <v>4</v>
          </cell>
          <cell r="AB302" t="str">
            <v>EUR</v>
          </cell>
          <cell r="AC302" t="str">
            <v xml:space="preserve">               </v>
          </cell>
          <cell r="AD302">
            <v>1</v>
          </cell>
          <cell r="AE302">
            <v>2007</v>
          </cell>
          <cell r="AF302" t="str">
            <v>1T-2007</v>
          </cell>
        </row>
        <row r="303">
          <cell r="A303">
            <v>39087</v>
          </cell>
          <cell r="B303" t="str">
            <v xml:space="preserve">GRUPO          </v>
          </cell>
          <cell r="C303" t="str">
            <v xml:space="preserve">*    </v>
          </cell>
          <cell r="D303">
            <v>0</v>
          </cell>
          <cell r="E303">
            <v>-96111489.430000007</v>
          </cell>
          <cell r="F303">
            <v>15064030.5</v>
          </cell>
          <cell r="G303">
            <v>644401.22</v>
          </cell>
          <cell r="H303">
            <v>8882544.5999999996</v>
          </cell>
          <cell r="I303">
            <v>173439.769234265</v>
          </cell>
          <cell r="J303">
            <v>4309588.16</v>
          </cell>
          <cell r="K303">
            <v>3356629.2771673598</v>
          </cell>
          <cell r="L303">
            <v>1500537.8870787299</v>
          </cell>
          <cell r="M303">
            <v>1039.79353667435</v>
          </cell>
          <cell r="N303">
            <v>325167.47159994498</v>
          </cell>
          <cell r="O303">
            <v>931648.63906207297</v>
          </cell>
          <cell r="P303">
            <v>3517211.56246824</v>
          </cell>
          <cell r="Q303">
            <v>3862272.3828273001</v>
          </cell>
          <cell r="R303">
            <v>345579.38467082998</v>
          </cell>
          <cell r="S303">
            <v>3890391.0349501502</v>
          </cell>
          <cell r="T303">
            <v>0</v>
          </cell>
          <cell r="U303" t="str">
            <v xml:space="preserve">NORMAL    </v>
          </cell>
          <cell r="V303">
            <v>20070108</v>
          </cell>
          <cell r="W303">
            <v>1</v>
          </cell>
          <cell r="X303">
            <v>131103</v>
          </cell>
          <cell r="Y303">
            <v>56148</v>
          </cell>
          <cell r="Z303">
            <v>210908</v>
          </cell>
          <cell r="AA303">
            <v>4</v>
          </cell>
          <cell r="AB303" t="str">
            <v>EUR</v>
          </cell>
          <cell r="AC303" t="str">
            <v xml:space="preserve">               </v>
          </cell>
          <cell r="AD303">
            <v>1</v>
          </cell>
          <cell r="AE303">
            <v>2007</v>
          </cell>
          <cell r="AF303" t="str">
            <v>1T-2007</v>
          </cell>
        </row>
        <row r="304">
          <cell r="A304">
            <v>39090</v>
          </cell>
          <cell r="B304" t="str">
            <v xml:space="preserve">GRUPO          </v>
          </cell>
          <cell r="C304" t="str">
            <v xml:space="preserve">*    </v>
          </cell>
          <cell r="D304">
            <v>0</v>
          </cell>
          <cell r="E304">
            <v>-89326512.25</v>
          </cell>
          <cell r="F304">
            <v>15003764.48</v>
          </cell>
          <cell r="G304">
            <v>495897.91</v>
          </cell>
          <cell r="H304">
            <v>8881428.9100000001</v>
          </cell>
          <cell r="I304">
            <v>165394.153410036</v>
          </cell>
          <cell r="J304">
            <v>4120437.61</v>
          </cell>
          <cell r="K304">
            <v>3146227.8312936402</v>
          </cell>
          <cell r="L304">
            <v>1492316.61112712</v>
          </cell>
          <cell r="M304">
            <v>1037.98867343098</v>
          </cell>
          <cell r="N304">
            <v>324517.66150336101</v>
          </cell>
          <cell r="O304">
            <v>937053.47478733305</v>
          </cell>
          <cell r="P304">
            <v>3586400.7162302299</v>
          </cell>
          <cell r="Q304">
            <v>3861119.99533572</v>
          </cell>
          <cell r="R304">
            <v>197076.08164847401</v>
          </cell>
          <cell r="S304">
            <v>3858862.7899543</v>
          </cell>
          <cell r="T304">
            <v>0</v>
          </cell>
          <cell r="U304" t="str">
            <v xml:space="preserve">NORMAL    </v>
          </cell>
          <cell r="V304">
            <v>20070109</v>
          </cell>
          <cell r="W304">
            <v>1</v>
          </cell>
          <cell r="X304">
            <v>131297</v>
          </cell>
          <cell r="Y304">
            <v>56780</v>
          </cell>
          <cell r="Z304">
            <v>211816</v>
          </cell>
          <cell r="AA304">
            <v>4</v>
          </cell>
          <cell r="AB304" t="str">
            <v>EUR</v>
          </cell>
          <cell r="AC304" t="str">
            <v xml:space="preserve">               </v>
          </cell>
          <cell r="AD304">
            <v>1</v>
          </cell>
          <cell r="AE304">
            <v>2007</v>
          </cell>
          <cell r="AF304" t="str">
            <v>1T-2007</v>
          </cell>
        </row>
        <row r="305">
          <cell r="A305">
            <v>39091</v>
          </cell>
          <cell r="B305" t="str">
            <v xml:space="preserve">GRUPO          </v>
          </cell>
          <cell r="C305" t="str">
            <v xml:space="preserve">*    </v>
          </cell>
          <cell r="D305">
            <v>0</v>
          </cell>
          <cell r="E305">
            <v>-100207296.91</v>
          </cell>
          <cell r="F305">
            <v>14739958.84</v>
          </cell>
          <cell r="G305">
            <v>1007026.65</v>
          </cell>
          <cell r="H305">
            <v>8953995.0199999996</v>
          </cell>
          <cell r="I305">
            <v>190352.76781646701</v>
          </cell>
          <cell r="J305">
            <v>3884798.13</v>
          </cell>
          <cell r="K305">
            <v>2901405.0679369601</v>
          </cell>
          <cell r="L305">
            <v>1395907.36825492</v>
          </cell>
          <cell r="M305">
            <v>1083.0516788888101</v>
          </cell>
          <cell r="N305">
            <v>270475.59800596902</v>
          </cell>
          <cell r="O305">
            <v>963882.58861523704</v>
          </cell>
          <cell r="P305">
            <v>3479637.04472843</v>
          </cell>
          <cell r="Q305">
            <v>3933642.7482620599</v>
          </cell>
          <cell r="R305">
            <v>708204.81986639905</v>
          </cell>
          <cell r="S305">
            <v>3868718.5623790701</v>
          </cell>
          <cell r="T305">
            <v>0</v>
          </cell>
          <cell r="U305" t="str">
            <v xml:space="preserve">NORMAL    </v>
          </cell>
          <cell r="V305">
            <v>20070110</v>
          </cell>
          <cell r="W305">
            <v>1</v>
          </cell>
          <cell r="X305">
            <v>133453</v>
          </cell>
          <cell r="Y305">
            <v>57392</v>
          </cell>
          <cell r="Z305">
            <v>215366</v>
          </cell>
          <cell r="AA305">
            <v>4</v>
          </cell>
          <cell r="AB305" t="str">
            <v>EUR</v>
          </cell>
          <cell r="AC305" t="str">
            <v xml:space="preserve">               </v>
          </cell>
          <cell r="AD305">
            <v>1</v>
          </cell>
          <cell r="AE305">
            <v>2007</v>
          </cell>
          <cell r="AF305" t="str">
            <v>1T-2007</v>
          </cell>
        </row>
        <row r="306">
          <cell r="A306">
            <v>39092</v>
          </cell>
          <cell r="B306" t="str">
            <v xml:space="preserve">GRUPO          </v>
          </cell>
          <cell r="C306" t="str">
            <v xml:space="preserve">*    </v>
          </cell>
          <cell r="D306">
            <v>0</v>
          </cell>
          <cell r="E306">
            <v>-102232557.29000001</v>
          </cell>
          <cell r="F306">
            <v>15231639.640000001</v>
          </cell>
          <cell r="G306">
            <v>1083857.44</v>
          </cell>
          <cell r="H306">
            <v>9441909.4000000004</v>
          </cell>
          <cell r="I306">
            <v>208412.76439680901</v>
          </cell>
          <cell r="J306">
            <v>4174678.7</v>
          </cell>
          <cell r="K306">
            <v>3211633.3855913398</v>
          </cell>
          <cell r="L306">
            <v>1352413.61820623</v>
          </cell>
          <cell r="M306">
            <v>1041.3177273012</v>
          </cell>
          <cell r="N306">
            <v>278981.43586191803</v>
          </cell>
          <cell r="O306">
            <v>988732.01642430201</v>
          </cell>
          <cell r="P306">
            <v>3494040.9893323202</v>
          </cell>
          <cell r="Q306">
            <v>4409731.06005482</v>
          </cell>
          <cell r="R306">
            <v>785035.61119246297</v>
          </cell>
          <cell r="S306">
            <v>4220876.5299789198</v>
          </cell>
          <cell r="T306">
            <v>0</v>
          </cell>
          <cell r="U306" t="str">
            <v xml:space="preserve">NORMAL    </v>
          </cell>
          <cell r="V306">
            <v>20070111</v>
          </cell>
          <cell r="W306">
            <v>1</v>
          </cell>
          <cell r="X306">
            <v>133755</v>
          </cell>
          <cell r="Y306">
            <v>58586</v>
          </cell>
          <cell r="Z306">
            <v>217390</v>
          </cell>
          <cell r="AA306">
            <v>4</v>
          </cell>
          <cell r="AB306" t="str">
            <v>EUR</v>
          </cell>
          <cell r="AC306" t="str">
            <v xml:space="preserve">               </v>
          </cell>
          <cell r="AD306">
            <v>1</v>
          </cell>
          <cell r="AE306">
            <v>2007</v>
          </cell>
          <cell r="AF306" t="str">
            <v>1T-2007</v>
          </cell>
        </row>
        <row r="307">
          <cell r="A307">
            <v>39093</v>
          </cell>
          <cell r="B307" t="str">
            <v xml:space="preserve">GRUPO          </v>
          </cell>
          <cell r="C307" t="str">
            <v xml:space="preserve">*    </v>
          </cell>
          <cell r="D307">
            <v>0</v>
          </cell>
          <cell r="E307">
            <v>-101764620.77</v>
          </cell>
          <cell r="F307">
            <v>16673411.26</v>
          </cell>
          <cell r="G307">
            <v>726783.48</v>
          </cell>
          <cell r="H307">
            <v>10351164.189999999</v>
          </cell>
          <cell r="I307">
            <v>101373.658489922</v>
          </cell>
          <cell r="J307">
            <v>4463743.28</v>
          </cell>
          <cell r="K307">
            <v>3430965.3430417599</v>
          </cell>
          <cell r="L307">
            <v>1335598.56664886</v>
          </cell>
          <cell r="M307">
            <v>984.14575178522796</v>
          </cell>
          <cell r="N307">
            <v>345466.154328053</v>
          </cell>
          <cell r="O307">
            <v>1080806.47306818</v>
          </cell>
          <cell r="P307">
            <v>3566388.5108932299</v>
          </cell>
          <cell r="Q307">
            <v>5318927.20818354</v>
          </cell>
          <cell r="R307">
            <v>427961.65024987701</v>
          </cell>
          <cell r="S307">
            <v>5172244.7857585298</v>
          </cell>
          <cell r="T307">
            <v>0</v>
          </cell>
          <cell r="U307" t="str">
            <v xml:space="preserve">NORMAL    </v>
          </cell>
          <cell r="V307">
            <v>20070112</v>
          </cell>
          <cell r="W307">
            <v>1</v>
          </cell>
          <cell r="X307">
            <v>134838</v>
          </cell>
          <cell r="Y307">
            <v>59811</v>
          </cell>
          <cell r="Z307">
            <v>220170</v>
          </cell>
          <cell r="AA307">
            <v>4</v>
          </cell>
          <cell r="AB307" t="str">
            <v>EUR</v>
          </cell>
          <cell r="AC307" t="str">
            <v xml:space="preserve">               </v>
          </cell>
          <cell r="AD307">
            <v>1</v>
          </cell>
          <cell r="AE307">
            <v>2007</v>
          </cell>
          <cell r="AF307" t="str">
            <v>1T-2007</v>
          </cell>
        </row>
        <row r="308">
          <cell r="A308">
            <v>39094</v>
          </cell>
          <cell r="B308" t="str">
            <v xml:space="preserve">GRUPO          </v>
          </cell>
          <cell r="C308" t="str">
            <v xml:space="preserve">*    </v>
          </cell>
          <cell r="D308">
            <v>0</v>
          </cell>
          <cell r="E308">
            <v>-80839475.219999999</v>
          </cell>
          <cell r="F308">
            <v>14983290.48</v>
          </cell>
          <cell r="G308">
            <v>1080955.6000000001</v>
          </cell>
          <cell r="H308">
            <v>9493677.1899999995</v>
          </cell>
          <cell r="I308">
            <v>211341.75279009901</v>
          </cell>
          <cell r="J308">
            <v>4671114.0599999996</v>
          </cell>
          <cell r="K308">
            <v>3707567.4870644999</v>
          </cell>
          <cell r="L308">
            <v>1287978.0313260001</v>
          </cell>
          <cell r="M308">
            <v>822.26255691502695</v>
          </cell>
          <cell r="N308">
            <v>380555.88420005498</v>
          </cell>
          <cell r="O308">
            <v>1045022.63875253</v>
          </cell>
          <cell r="P308">
            <v>3451212.1838661698</v>
          </cell>
          <cell r="Q308">
            <v>4421369.4477598099</v>
          </cell>
          <cell r="R308">
            <v>782133.76968084602</v>
          </cell>
          <cell r="S308">
            <v>4428521.4389805999</v>
          </cell>
          <cell r="T308">
            <v>0</v>
          </cell>
          <cell r="U308" t="str">
            <v xml:space="preserve">NORMAL    </v>
          </cell>
          <cell r="V308">
            <v>20070116</v>
          </cell>
          <cell r="W308">
            <v>1</v>
          </cell>
          <cell r="X308">
            <v>133602</v>
          </cell>
          <cell r="Y308">
            <v>61326</v>
          </cell>
          <cell r="Z308">
            <v>220837</v>
          </cell>
          <cell r="AA308">
            <v>4</v>
          </cell>
          <cell r="AB308" t="str">
            <v>EUR</v>
          </cell>
          <cell r="AC308" t="str">
            <v xml:space="preserve">               </v>
          </cell>
          <cell r="AD308">
            <v>1</v>
          </cell>
          <cell r="AE308">
            <v>2007</v>
          </cell>
          <cell r="AF308" t="str">
            <v>1T-2007</v>
          </cell>
        </row>
        <row r="309">
          <cell r="A309">
            <v>39097</v>
          </cell>
          <cell r="B309" t="str">
            <v xml:space="preserve">GRUPO          </v>
          </cell>
          <cell r="C309" t="str">
            <v xml:space="preserve">*    </v>
          </cell>
          <cell r="D309">
            <v>0</v>
          </cell>
          <cell r="E309">
            <v>-79203045.400000006</v>
          </cell>
          <cell r="F309">
            <v>15086667.1</v>
          </cell>
          <cell r="G309">
            <v>874508.81</v>
          </cell>
          <cell r="H309">
            <v>9346722.6099999994</v>
          </cell>
          <cell r="I309">
            <v>218017.40979000801</v>
          </cell>
          <cell r="J309">
            <v>4757259.3099999996</v>
          </cell>
          <cell r="K309">
            <v>3712501.1030919799</v>
          </cell>
          <cell r="L309">
            <v>1358120.6246869401</v>
          </cell>
          <cell r="M309">
            <v>853.38034983472903</v>
          </cell>
          <cell r="N309">
            <v>381188.51969336101</v>
          </cell>
          <cell r="O309">
            <v>1102961.35326653</v>
          </cell>
          <cell r="P309">
            <v>3521062.2532376801</v>
          </cell>
          <cell r="Q309">
            <v>4352570.4873274602</v>
          </cell>
          <cell r="R309">
            <v>575686.97364900599</v>
          </cell>
          <cell r="S309">
            <v>4335528.2651158404</v>
          </cell>
          <cell r="T309">
            <v>0</v>
          </cell>
          <cell r="U309" t="str">
            <v xml:space="preserve">NORMAL    </v>
          </cell>
          <cell r="V309">
            <v>20070116</v>
          </cell>
          <cell r="W309">
            <v>1</v>
          </cell>
          <cell r="X309">
            <v>131235</v>
          </cell>
          <cell r="Y309">
            <v>62119</v>
          </cell>
          <cell r="Z309">
            <v>219172</v>
          </cell>
          <cell r="AA309">
            <v>4</v>
          </cell>
          <cell r="AB309" t="str">
            <v>EUR</v>
          </cell>
          <cell r="AC309" t="str">
            <v xml:space="preserve">               </v>
          </cell>
          <cell r="AD309">
            <v>1</v>
          </cell>
          <cell r="AE309">
            <v>2007</v>
          </cell>
          <cell r="AF309" t="str">
            <v>1T-2007</v>
          </cell>
        </row>
        <row r="310">
          <cell r="A310">
            <v>39098</v>
          </cell>
          <cell r="B310" t="str">
            <v xml:space="preserve">GRUPO          </v>
          </cell>
          <cell r="C310" t="str">
            <v xml:space="preserve">*    </v>
          </cell>
          <cell r="D310">
            <v>0</v>
          </cell>
          <cell r="E310">
            <v>-83968823.530000001</v>
          </cell>
          <cell r="F310">
            <v>14812778.460000001</v>
          </cell>
          <cell r="G310">
            <v>1119738.83</v>
          </cell>
          <cell r="H310">
            <v>9333311.9900000002</v>
          </cell>
          <cell r="I310">
            <v>192125.08643526901</v>
          </cell>
          <cell r="J310">
            <v>4497753.3600000003</v>
          </cell>
          <cell r="K310">
            <v>3468375.5993779302</v>
          </cell>
          <cell r="L310">
            <v>1349469.73506472</v>
          </cell>
          <cell r="M310">
            <v>855.83002144500801</v>
          </cell>
          <cell r="N310">
            <v>381188.51969336101</v>
          </cell>
          <cell r="O310">
            <v>1074922.6174131299</v>
          </cell>
          <cell r="P310">
            <v>3543877.1999382698</v>
          </cell>
          <cell r="Q310">
            <v>4339178.6555497097</v>
          </cell>
          <cell r="R310">
            <v>820916.99862784799</v>
          </cell>
          <cell r="S310">
            <v>4401262.4421643801</v>
          </cell>
          <cell r="T310">
            <v>0</v>
          </cell>
          <cell r="U310" t="str">
            <v xml:space="preserve">NORMAL    </v>
          </cell>
          <cell r="V310">
            <v>20070117</v>
          </cell>
          <cell r="W310">
            <v>1</v>
          </cell>
          <cell r="X310">
            <v>133541</v>
          </cell>
          <cell r="Y310">
            <v>62777</v>
          </cell>
          <cell r="Z310">
            <v>223002</v>
          </cell>
          <cell r="AA310">
            <v>4</v>
          </cell>
          <cell r="AB310" t="str">
            <v>EUR</v>
          </cell>
          <cell r="AC310" t="str">
            <v xml:space="preserve">               </v>
          </cell>
          <cell r="AD310">
            <v>1</v>
          </cell>
          <cell r="AE310">
            <v>2007</v>
          </cell>
          <cell r="AF310" t="str">
            <v>1T-2007</v>
          </cell>
        </row>
        <row r="311">
          <cell r="A311">
            <v>39099</v>
          </cell>
          <cell r="B311" t="str">
            <v xml:space="preserve">GRUPO          </v>
          </cell>
          <cell r="C311" t="str">
            <v xml:space="preserve">*    </v>
          </cell>
          <cell r="D311">
            <v>0</v>
          </cell>
          <cell r="E311">
            <v>-86664636.590000004</v>
          </cell>
          <cell r="F311">
            <v>15119749.630000001</v>
          </cell>
          <cell r="G311">
            <v>752064.71</v>
          </cell>
          <cell r="H311">
            <v>9635136.2100000009</v>
          </cell>
          <cell r="I311">
            <v>256658.44571460399</v>
          </cell>
          <cell r="J311">
            <v>4586742.8899999997</v>
          </cell>
          <cell r="K311">
            <v>3665336.7086676899</v>
          </cell>
          <cell r="L311">
            <v>1329963.51544243</v>
          </cell>
          <cell r="M311">
            <v>1123.29871252305</v>
          </cell>
          <cell r="N311">
            <v>610068.09277536103</v>
          </cell>
          <cell r="O311">
            <v>986398.64497803198</v>
          </cell>
          <cell r="P311">
            <v>3490835.3682949902</v>
          </cell>
          <cell r="Q311">
            <v>4632156.9589898903</v>
          </cell>
          <cell r="R311">
            <v>453242.874557</v>
          </cell>
          <cell r="S311">
            <v>4623065.3349651797</v>
          </cell>
          <cell r="T311">
            <v>0</v>
          </cell>
          <cell r="U311" t="str">
            <v xml:space="preserve">NORMAL    </v>
          </cell>
          <cell r="V311">
            <v>20070118</v>
          </cell>
          <cell r="W311">
            <v>1</v>
          </cell>
          <cell r="X311">
            <v>133841</v>
          </cell>
          <cell r="Y311">
            <v>63454</v>
          </cell>
          <cell r="Z311">
            <v>224432</v>
          </cell>
          <cell r="AA311">
            <v>4</v>
          </cell>
          <cell r="AB311" t="str">
            <v>EUR</v>
          </cell>
          <cell r="AC311" t="str">
            <v xml:space="preserve">               </v>
          </cell>
          <cell r="AD311">
            <v>1</v>
          </cell>
          <cell r="AE311">
            <v>2007</v>
          </cell>
          <cell r="AF311" t="str">
            <v>1T-2007</v>
          </cell>
        </row>
        <row r="312">
          <cell r="A312">
            <v>39100</v>
          </cell>
          <cell r="B312" t="str">
            <v xml:space="preserve">GRUPO          </v>
          </cell>
          <cell r="C312" t="str">
            <v xml:space="preserve">*    </v>
          </cell>
          <cell r="D312">
            <v>0</v>
          </cell>
          <cell r="E312">
            <v>-64650322.030000001</v>
          </cell>
          <cell r="F312">
            <v>15243249.380000001</v>
          </cell>
          <cell r="G312">
            <v>667370.64</v>
          </cell>
          <cell r="H312">
            <v>9234905.6799999997</v>
          </cell>
          <cell r="I312">
            <v>103467.350548063</v>
          </cell>
          <cell r="J312">
            <v>4626138.63</v>
          </cell>
          <cell r="K312">
            <v>3689052.8646299401</v>
          </cell>
          <cell r="L312">
            <v>1337888.15947971</v>
          </cell>
          <cell r="M312">
            <v>1088.2505091406299</v>
          </cell>
          <cell r="N312">
            <v>674536.02434154099</v>
          </cell>
          <cell r="O312">
            <v>1000797.40101816</v>
          </cell>
          <cell r="P312">
            <v>3512766.6623818302</v>
          </cell>
          <cell r="Q312">
            <v>4231854.28264332</v>
          </cell>
          <cell r="R312">
            <v>368548.80413509399</v>
          </cell>
          <cell r="S312">
            <v>4253751.19570792</v>
          </cell>
          <cell r="T312">
            <v>0</v>
          </cell>
          <cell r="U312" t="str">
            <v xml:space="preserve">NORMAL    </v>
          </cell>
          <cell r="V312">
            <v>20070119</v>
          </cell>
          <cell r="W312">
            <v>1</v>
          </cell>
          <cell r="X312">
            <v>133610</v>
          </cell>
          <cell r="Y312">
            <v>64065</v>
          </cell>
          <cell r="Z312">
            <v>225066</v>
          </cell>
          <cell r="AA312">
            <v>4</v>
          </cell>
          <cell r="AB312" t="str">
            <v>EUR</v>
          </cell>
          <cell r="AC312" t="str">
            <v xml:space="preserve">               </v>
          </cell>
          <cell r="AD312">
            <v>1</v>
          </cell>
          <cell r="AE312">
            <v>2007</v>
          </cell>
          <cell r="AF312" t="str">
            <v>1T-2007</v>
          </cell>
        </row>
        <row r="313">
          <cell r="A313">
            <v>39101</v>
          </cell>
          <cell r="B313" t="str">
            <v xml:space="preserve">GRUPO          </v>
          </cell>
          <cell r="C313" t="str">
            <v xml:space="preserve">*    </v>
          </cell>
          <cell r="D313">
            <v>0</v>
          </cell>
          <cell r="E313">
            <v>-73170337.319999993</v>
          </cell>
          <cell r="F313">
            <v>15952102.359999999</v>
          </cell>
          <cell r="G313">
            <v>637771.92000000004</v>
          </cell>
          <cell r="H313">
            <v>10317971.67</v>
          </cell>
          <cell r="I313">
            <v>-141077.74180512599</v>
          </cell>
          <cell r="J313">
            <v>4585664.68</v>
          </cell>
          <cell r="K313">
            <v>3689588.7509228601</v>
          </cell>
          <cell r="L313">
            <v>1333354.7753399201</v>
          </cell>
          <cell r="M313">
            <v>23935.296626214</v>
          </cell>
          <cell r="N313">
            <v>636378.76947719802</v>
          </cell>
          <cell r="O313">
            <v>961362.74659001699</v>
          </cell>
          <cell r="P313">
            <v>3581241.3515246199</v>
          </cell>
          <cell r="Q313">
            <v>5312980.6634033397</v>
          </cell>
          <cell r="R313">
            <v>338950.08468505699</v>
          </cell>
          <cell r="S313">
            <v>5247775.4988761302</v>
          </cell>
          <cell r="T313">
            <v>0</v>
          </cell>
          <cell r="U313" t="str">
            <v xml:space="preserve">NORMAL    </v>
          </cell>
          <cell r="V313">
            <v>20070122</v>
          </cell>
          <cell r="W313">
            <v>1</v>
          </cell>
          <cell r="X313">
            <v>134660</v>
          </cell>
          <cell r="Y313">
            <v>64590</v>
          </cell>
          <cell r="Z313">
            <v>226844</v>
          </cell>
          <cell r="AA313">
            <v>4</v>
          </cell>
          <cell r="AB313" t="str">
            <v>EUR</v>
          </cell>
          <cell r="AC313" t="str">
            <v xml:space="preserve">               </v>
          </cell>
          <cell r="AD313">
            <v>1</v>
          </cell>
          <cell r="AE313">
            <v>2007</v>
          </cell>
          <cell r="AF313" t="str">
            <v>1T-2007</v>
          </cell>
        </row>
        <row r="314">
          <cell r="A314">
            <v>39104</v>
          </cell>
          <cell r="B314" t="str">
            <v xml:space="preserve">GRUPO          </v>
          </cell>
          <cell r="C314" t="str">
            <v xml:space="preserve">*    </v>
          </cell>
          <cell r="D314">
            <v>0</v>
          </cell>
          <cell r="E314">
            <v>-72745622.219999999</v>
          </cell>
          <cell r="F314">
            <v>16194906.109999999</v>
          </cell>
          <cell r="G314">
            <v>816523.72</v>
          </cell>
          <cell r="H314">
            <v>10190303.109999999</v>
          </cell>
          <cell r="I314">
            <v>-96021.538928064503</v>
          </cell>
          <cell r="J314">
            <v>4526648.91</v>
          </cell>
          <cell r="K314">
            <v>3705861.18390137</v>
          </cell>
          <cell r="L314">
            <v>1214095.1239163899</v>
          </cell>
          <cell r="M314">
            <v>23811.143426345101</v>
          </cell>
          <cell r="N314">
            <v>0</v>
          </cell>
          <cell r="O314">
            <v>925799.71762401995</v>
          </cell>
          <cell r="P314">
            <v>3798469.2863508202</v>
          </cell>
          <cell r="Q314">
            <v>5185407.7279639598</v>
          </cell>
          <cell r="R314">
            <v>517701.891764912</v>
          </cell>
          <cell r="S314">
            <v>5123809.0619010096</v>
          </cell>
          <cell r="T314">
            <v>0</v>
          </cell>
          <cell r="U314" t="str">
            <v xml:space="preserve">NORMAL    </v>
          </cell>
          <cell r="V314">
            <v>20070123</v>
          </cell>
          <cell r="W314">
            <v>1</v>
          </cell>
          <cell r="X314">
            <v>133741</v>
          </cell>
          <cell r="Y314">
            <v>65210</v>
          </cell>
          <cell r="Z314">
            <v>226860</v>
          </cell>
          <cell r="AA314">
            <v>4</v>
          </cell>
          <cell r="AB314" t="str">
            <v>EUR</v>
          </cell>
          <cell r="AC314" t="str">
            <v xml:space="preserve">               </v>
          </cell>
          <cell r="AD314">
            <v>1</v>
          </cell>
          <cell r="AE314">
            <v>2007</v>
          </cell>
          <cell r="AF314" t="str">
            <v>1T-2007</v>
          </cell>
        </row>
        <row r="315">
          <cell r="A315">
            <v>39105</v>
          </cell>
          <cell r="B315" t="str">
            <v xml:space="preserve">GRUPO          </v>
          </cell>
          <cell r="C315" t="str">
            <v xml:space="preserve">*    </v>
          </cell>
          <cell r="D315">
            <v>0</v>
          </cell>
          <cell r="E315">
            <v>-96665143.849999994</v>
          </cell>
          <cell r="F315">
            <v>15990817.720000001</v>
          </cell>
          <cell r="G315">
            <v>1096400.83</v>
          </cell>
          <cell r="H315">
            <v>10470943.9</v>
          </cell>
          <cell r="I315">
            <v>-218271.252099412</v>
          </cell>
          <cell r="J315">
            <v>4423983.1399999997</v>
          </cell>
          <cell r="K315">
            <v>3686773.00530454</v>
          </cell>
          <cell r="L315">
            <v>1197563.4430915799</v>
          </cell>
          <cell r="M315">
            <v>22971.586655236901</v>
          </cell>
          <cell r="N315">
            <v>599209.44566680002</v>
          </cell>
          <cell r="O315">
            <v>846408.013593824</v>
          </cell>
          <cell r="P315">
            <v>3724430.1540304599</v>
          </cell>
          <cell r="Q315">
            <v>5442159.4114822</v>
          </cell>
          <cell r="R315">
            <v>797578.99657178298</v>
          </cell>
          <cell r="S315">
            <v>5362986.1313320696</v>
          </cell>
          <cell r="T315">
            <v>0</v>
          </cell>
          <cell r="U315" t="str">
            <v xml:space="preserve">NORMAL    </v>
          </cell>
          <cell r="V315">
            <v>20070124</v>
          </cell>
          <cell r="W315">
            <v>1</v>
          </cell>
          <cell r="X315">
            <v>133727</v>
          </cell>
          <cell r="Y315">
            <v>65995</v>
          </cell>
          <cell r="Z315">
            <v>228030</v>
          </cell>
          <cell r="AA315">
            <v>4</v>
          </cell>
          <cell r="AB315" t="str">
            <v>EUR</v>
          </cell>
          <cell r="AC315" t="str">
            <v xml:space="preserve">               </v>
          </cell>
          <cell r="AD315">
            <v>1</v>
          </cell>
          <cell r="AE315">
            <v>2007</v>
          </cell>
          <cell r="AF315" t="str">
            <v>1T-2007</v>
          </cell>
        </row>
        <row r="316">
          <cell r="A316">
            <v>39106</v>
          </cell>
          <cell r="B316" t="str">
            <v xml:space="preserve">GRUPO          </v>
          </cell>
          <cell r="C316" t="str">
            <v xml:space="preserve">*    </v>
          </cell>
          <cell r="D316">
            <v>0</v>
          </cell>
          <cell r="E316">
            <v>-71067770.650000006</v>
          </cell>
          <cell r="F316">
            <v>16357815.66</v>
          </cell>
          <cell r="G316">
            <v>605042.19999999995</v>
          </cell>
          <cell r="H316">
            <v>10331688</v>
          </cell>
          <cell r="I316">
            <v>-323939.37535064702</v>
          </cell>
          <cell r="J316">
            <v>4731731.91</v>
          </cell>
          <cell r="K316">
            <v>3879662.1632183599</v>
          </cell>
          <cell r="L316">
            <v>1295729.1016385399</v>
          </cell>
          <cell r="M316">
            <v>21798.421004779098</v>
          </cell>
          <cell r="N316">
            <v>641219.21267773397</v>
          </cell>
          <cell r="O316">
            <v>940236.83318726905</v>
          </cell>
          <cell r="P316">
            <v>3630704.02691712</v>
          </cell>
          <cell r="Q316">
            <v>5302678.5540819699</v>
          </cell>
          <cell r="R316">
            <v>306220.36978837702</v>
          </cell>
          <cell r="S316">
            <v>5240547.3259577798</v>
          </cell>
          <cell r="T316">
            <v>0</v>
          </cell>
          <cell r="U316" t="str">
            <v xml:space="preserve">NORMAL    </v>
          </cell>
          <cell r="V316">
            <v>20070129</v>
          </cell>
          <cell r="W316">
            <v>1</v>
          </cell>
          <cell r="X316">
            <v>133211</v>
          </cell>
          <cell r="Y316">
            <v>66528</v>
          </cell>
          <cell r="Z316">
            <v>228589</v>
          </cell>
          <cell r="AA316">
            <v>4</v>
          </cell>
          <cell r="AB316" t="str">
            <v>EUR</v>
          </cell>
          <cell r="AC316" t="str">
            <v xml:space="preserve">               </v>
          </cell>
          <cell r="AD316">
            <v>1</v>
          </cell>
          <cell r="AE316">
            <v>2007</v>
          </cell>
          <cell r="AF316" t="str">
            <v>1T-2007</v>
          </cell>
        </row>
        <row r="317">
          <cell r="A317">
            <v>39107</v>
          </cell>
          <cell r="B317" t="str">
            <v xml:space="preserve">GRUPO          </v>
          </cell>
          <cell r="C317" t="str">
            <v xml:space="preserve">*    </v>
          </cell>
          <cell r="D317">
            <v>0</v>
          </cell>
          <cell r="E317">
            <v>-85339337.920000002</v>
          </cell>
          <cell r="F317">
            <v>16154766.539999999</v>
          </cell>
          <cell r="G317">
            <v>1015224.82</v>
          </cell>
          <cell r="H317">
            <v>10237143.24</v>
          </cell>
          <cell r="I317">
            <v>-299960.95810399699</v>
          </cell>
          <cell r="J317">
            <v>4576362.22</v>
          </cell>
          <cell r="K317">
            <v>3781073.3284854102</v>
          </cell>
          <cell r="L317">
            <v>1280863.28960951</v>
          </cell>
          <cell r="M317">
            <v>22870.085684061902</v>
          </cell>
          <cell r="N317">
            <v>528201.96673061501</v>
          </cell>
          <cell r="O317">
            <v>883051.00645776198</v>
          </cell>
          <cell r="P317">
            <v>3600264.1854969701</v>
          </cell>
          <cell r="Q317">
            <v>5208602.0432550795</v>
          </cell>
          <cell r="R317">
            <v>716402.98955445294</v>
          </cell>
          <cell r="S317">
            <v>5298811.7470831601</v>
          </cell>
          <cell r="T317">
            <v>0</v>
          </cell>
          <cell r="U317" t="str">
            <v xml:space="preserve">NORMAL    </v>
          </cell>
          <cell r="V317">
            <v>20070126</v>
          </cell>
          <cell r="W317">
            <v>1</v>
          </cell>
          <cell r="X317">
            <v>132965</v>
          </cell>
          <cell r="Y317">
            <v>67676</v>
          </cell>
          <cell r="Z317">
            <v>229999</v>
          </cell>
          <cell r="AA317">
            <v>4</v>
          </cell>
          <cell r="AB317" t="str">
            <v>EUR</v>
          </cell>
          <cell r="AC317" t="str">
            <v xml:space="preserve">               </v>
          </cell>
          <cell r="AD317">
            <v>1</v>
          </cell>
          <cell r="AE317">
            <v>2007</v>
          </cell>
          <cell r="AF317" t="str">
            <v>1T-2007</v>
          </cell>
        </row>
        <row r="318">
          <cell r="A318">
            <v>39108</v>
          </cell>
          <cell r="B318" t="str">
            <v xml:space="preserve">GRUPO          </v>
          </cell>
          <cell r="C318" t="str">
            <v xml:space="preserve">*    </v>
          </cell>
          <cell r="D318">
            <v>0</v>
          </cell>
          <cell r="E318">
            <v>-79793189.569999993</v>
          </cell>
          <cell r="F318">
            <v>16884228.550000001</v>
          </cell>
          <cell r="G318">
            <v>989608.05</v>
          </cell>
          <cell r="H318">
            <v>10284857.689999999</v>
          </cell>
          <cell r="I318">
            <v>-26794.210187749901</v>
          </cell>
          <cell r="J318">
            <v>4917311.05</v>
          </cell>
          <cell r="K318">
            <v>4126234.55158159</v>
          </cell>
          <cell r="L318">
            <v>1324538.5469789</v>
          </cell>
          <cell r="M318">
            <v>21657.213262007299</v>
          </cell>
          <cell r="N318">
            <v>552622.004554466</v>
          </cell>
          <cell r="O318">
            <v>882518.46151085501</v>
          </cell>
          <cell r="P318">
            <v>3587411.90199824</v>
          </cell>
          <cell r="Q318">
            <v>5203442.4922602903</v>
          </cell>
          <cell r="R318">
            <v>690786.21304353001</v>
          </cell>
          <cell r="S318">
            <v>5230276.0014734399</v>
          </cell>
          <cell r="T318">
            <v>0</v>
          </cell>
          <cell r="U318" t="str">
            <v xml:space="preserve">NORMAL    </v>
          </cell>
          <cell r="V318">
            <v>20070129</v>
          </cell>
          <cell r="W318">
            <v>1</v>
          </cell>
          <cell r="X318">
            <v>133139</v>
          </cell>
          <cell r="Y318">
            <v>68289</v>
          </cell>
          <cell r="Z318">
            <v>231053</v>
          </cell>
          <cell r="AA318">
            <v>4</v>
          </cell>
          <cell r="AB318" t="str">
            <v>EUR</v>
          </cell>
          <cell r="AC318" t="str">
            <v xml:space="preserve">               </v>
          </cell>
          <cell r="AD318">
            <v>1</v>
          </cell>
          <cell r="AE318">
            <v>2007</v>
          </cell>
          <cell r="AF318" t="str">
            <v>1T-2007</v>
          </cell>
        </row>
        <row r="319">
          <cell r="A319">
            <v>39111</v>
          </cell>
          <cell r="B319" t="str">
            <v xml:space="preserve">GRUPO          </v>
          </cell>
          <cell r="C319" t="str">
            <v xml:space="preserve">*    </v>
          </cell>
          <cell r="D319">
            <v>0</v>
          </cell>
          <cell r="E319">
            <v>-100998651.79000001</v>
          </cell>
          <cell r="F319">
            <v>16839273.850000001</v>
          </cell>
          <cell r="G319">
            <v>923198.45</v>
          </cell>
          <cell r="H319">
            <v>10380559.66</v>
          </cell>
          <cell r="I319">
            <v>4444.6600905125997</v>
          </cell>
          <cell r="J319">
            <v>4651326.42</v>
          </cell>
          <cell r="K319">
            <v>3807379.85136039</v>
          </cell>
          <cell r="L319">
            <v>1284378.47499753</v>
          </cell>
          <cell r="M319">
            <v>32173.956278534199</v>
          </cell>
          <cell r="N319">
            <v>538556.85080563696</v>
          </cell>
          <cell r="O319">
            <v>931968.39033732598</v>
          </cell>
          <cell r="P319">
            <v>3883173.4112098501</v>
          </cell>
          <cell r="Q319">
            <v>5298434.6540649896</v>
          </cell>
          <cell r="R319">
            <v>624376.62153216102</v>
          </cell>
          <cell r="S319">
            <v>5162331.4165393496</v>
          </cell>
          <cell r="T319">
            <v>0</v>
          </cell>
          <cell r="U319" t="str">
            <v xml:space="preserve">NORMAL    </v>
          </cell>
          <cell r="V319">
            <v>20070130</v>
          </cell>
          <cell r="W319">
            <v>1</v>
          </cell>
          <cell r="X319">
            <v>132820</v>
          </cell>
          <cell r="Y319">
            <v>68274</v>
          </cell>
          <cell r="Z319">
            <v>230998</v>
          </cell>
          <cell r="AA319">
            <v>4</v>
          </cell>
          <cell r="AB319" t="str">
            <v>EUR</v>
          </cell>
          <cell r="AC319" t="str">
            <v xml:space="preserve">               </v>
          </cell>
          <cell r="AD319">
            <v>1</v>
          </cell>
          <cell r="AE319">
            <v>2007</v>
          </cell>
          <cell r="AF319" t="str">
            <v>1T-2007</v>
          </cell>
        </row>
        <row r="320">
          <cell r="A320">
            <v>39112</v>
          </cell>
          <cell r="B320" t="str">
            <v xml:space="preserve">GRUPO          </v>
          </cell>
          <cell r="C320" t="str">
            <v xml:space="preserve">*    </v>
          </cell>
          <cell r="D320">
            <v>0</v>
          </cell>
          <cell r="E320">
            <v>-69454323.519999996</v>
          </cell>
          <cell r="F320">
            <v>16014246.960000001</v>
          </cell>
          <cell r="G320">
            <v>1089832.76</v>
          </cell>
          <cell r="H320">
            <v>9196980.1600000001</v>
          </cell>
          <cell r="I320">
            <v>126691.236403441</v>
          </cell>
          <cell r="J320">
            <v>4242041.41</v>
          </cell>
          <cell r="K320">
            <v>3404895.1302438802</v>
          </cell>
          <cell r="L320">
            <v>1231739.71264655</v>
          </cell>
          <cell r="M320">
            <v>30225.977922554201</v>
          </cell>
          <cell r="N320">
            <v>269291.39049404301</v>
          </cell>
          <cell r="O320">
            <v>920021.68641467998</v>
          </cell>
          <cell r="P320">
            <v>3998258.1641701502</v>
          </cell>
          <cell r="Q320">
            <v>4178587.7136195698</v>
          </cell>
          <cell r="R320">
            <v>791010.92887474794</v>
          </cell>
          <cell r="S320">
            <v>4117301.7335445802</v>
          </cell>
          <cell r="T320">
            <v>0</v>
          </cell>
          <cell r="U320" t="str">
            <v xml:space="preserve">NORMAL    </v>
          </cell>
          <cell r="V320">
            <v>20070131</v>
          </cell>
          <cell r="W320">
            <v>1</v>
          </cell>
          <cell r="X320">
            <v>133345</v>
          </cell>
          <cell r="Y320">
            <v>68989</v>
          </cell>
          <cell r="Z320">
            <v>232258</v>
          </cell>
          <cell r="AA320">
            <v>4</v>
          </cell>
          <cell r="AB320" t="str">
            <v>EUR</v>
          </cell>
          <cell r="AC320" t="str">
            <v xml:space="preserve">               </v>
          </cell>
          <cell r="AD320">
            <v>1</v>
          </cell>
          <cell r="AE320">
            <v>2007</v>
          </cell>
          <cell r="AF320" t="str">
            <v>1T-2007</v>
          </cell>
        </row>
        <row r="321">
          <cell r="A321">
            <v>39113</v>
          </cell>
          <cell r="B321" t="str">
            <v xml:space="preserve">GRUPO          </v>
          </cell>
          <cell r="C321" t="str">
            <v xml:space="preserve">*    </v>
          </cell>
          <cell r="D321">
            <v>0</v>
          </cell>
          <cell r="E321">
            <v>-69430819.379999995</v>
          </cell>
          <cell r="F321">
            <v>16251403.92</v>
          </cell>
          <cell r="G321">
            <v>1084728.42</v>
          </cell>
          <cell r="H321">
            <v>8853753.2899999991</v>
          </cell>
          <cell r="I321">
            <v>364230.534579103</v>
          </cell>
          <cell r="J321">
            <v>4209626.26</v>
          </cell>
          <cell r="K321">
            <v>3271992.1251639598</v>
          </cell>
          <cell r="L321">
            <v>1215530.3754116499</v>
          </cell>
          <cell r="M321">
            <v>29362.870004549099</v>
          </cell>
          <cell r="N321">
            <v>275163.48702469398</v>
          </cell>
          <cell r="O321">
            <v>993672.46597533999</v>
          </cell>
          <cell r="P321">
            <v>4412110.54480513</v>
          </cell>
          <cell r="Q321">
            <v>4364299.8251327202</v>
          </cell>
          <cell r="R321">
            <v>810202.80141338799</v>
          </cell>
          <cell r="S321">
            <v>4440898.7611566298</v>
          </cell>
          <cell r="T321">
            <v>0</v>
          </cell>
          <cell r="U321" t="str">
            <v xml:space="preserve">NORMAL    </v>
          </cell>
          <cell r="V321">
            <v>20070201</v>
          </cell>
          <cell r="W321">
            <v>1</v>
          </cell>
          <cell r="X321">
            <v>133554</v>
          </cell>
          <cell r="Y321">
            <v>69818</v>
          </cell>
          <cell r="Z321">
            <v>233811</v>
          </cell>
          <cell r="AA321">
            <v>4</v>
          </cell>
          <cell r="AB321" t="str">
            <v>EUR</v>
          </cell>
          <cell r="AC321" t="str">
            <v xml:space="preserve">ANUAL          </v>
          </cell>
          <cell r="AD321">
            <v>1</v>
          </cell>
          <cell r="AE321">
            <v>2007</v>
          </cell>
          <cell r="AF321" t="str">
            <v>1T-2007</v>
          </cell>
        </row>
        <row r="322">
          <cell r="A322">
            <v>39114</v>
          </cell>
          <cell r="B322" t="str">
            <v xml:space="preserve">GRUPO          </v>
          </cell>
          <cell r="C322" t="str">
            <v xml:space="preserve">*    </v>
          </cell>
          <cell r="D322">
            <v>0</v>
          </cell>
          <cell r="E322">
            <v>-66976207.729999997</v>
          </cell>
          <cell r="F322">
            <v>16657418.52</v>
          </cell>
          <cell r="G322">
            <v>1316701.04</v>
          </cell>
          <cell r="H322">
            <v>8798400.9700000007</v>
          </cell>
          <cell r="I322">
            <v>348973.46895825502</v>
          </cell>
          <cell r="J322">
            <v>4585785.41</v>
          </cell>
          <cell r="K322">
            <v>3634230.7567905802</v>
          </cell>
          <cell r="L322">
            <v>1234292.7378265399</v>
          </cell>
          <cell r="M322">
            <v>19957.262853150401</v>
          </cell>
          <cell r="N322">
            <v>274676.47413231002</v>
          </cell>
          <cell r="O322">
            <v>1022197.9825169001</v>
          </cell>
          <cell r="P322">
            <v>4485287.7501517702</v>
          </cell>
          <cell r="Q322">
            <v>4310758.96791746</v>
          </cell>
          <cell r="R322">
            <v>1042175.41599459</v>
          </cell>
          <cell r="S322">
            <v>4410672.75829014</v>
          </cell>
          <cell r="T322">
            <v>0</v>
          </cell>
          <cell r="U322" t="str">
            <v xml:space="preserve">NORMAL    </v>
          </cell>
          <cell r="V322">
            <v>20070202</v>
          </cell>
          <cell r="W322">
            <v>1</v>
          </cell>
          <cell r="X322">
            <v>134754</v>
          </cell>
          <cell r="Y322">
            <v>71691</v>
          </cell>
          <cell r="Z322">
            <v>237265</v>
          </cell>
          <cell r="AA322">
            <v>4</v>
          </cell>
          <cell r="AB322" t="str">
            <v>EUR</v>
          </cell>
          <cell r="AC322" t="str">
            <v xml:space="preserve">               </v>
          </cell>
          <cell r="AD322">
            <v>2</v>
          </cell>
          <cell r="AE322">
            <v>2007</v>
          </cell>
          <cell r="AF322" t="str">
            <v>1T-2007</v>
          </cell>
        </row>
        <row r="323">
          <cell r="A323">
            <v>39115</v>
          </cell>
          <cell r="B323" t="str">
            <v xml:space="preserve">GRUPO          </v>
          </cell>
          <cell r="C323" t="str">
            <v xml:space="preserve">*    </v>
          </cell>
          <cell r="D323">
            <v>0</v>
          </cell>
          <cell r="E323">
            <v>-43448292.880000003</v>
          </cell>
          <cell r="F323">
            <v>16318422.560000001</v>
          </cell>
          <cell r="G323">
            <v>1265427.5900000001</v>
          </cell>
          <cell r="H323">
            <v>8348692.4800000004</v>
          </cell>
          <cell r="I323">
            <v>306564.01608226501</v>
          </cell>
          <cell r="J323">
            <v>4331982.05</v>
          </cell>
          <cell r="K323">
            <v>3140301.4671940999</v>
          </cell>
          <cell r="L323">
            <v>1456678.0448986499</v>
          </cell>
          <cell r="M323">
            <v>29408.1975662929</v>
          </cell>
          <cell r="N323">
            <v>276254.48259307799</v>
          </cell>
          <cell r="O323">
            <v>1144802.2831943899</v>
          </cell>
          <cell r="P323">
            <v>4682143.56783308</v>
          </cell>
          <cell r="Q323">
            <v>3723149.0909044598</v>
          </cell>
          <cell r="R323">
            <v>990901.96723943006</v>
          </cell>
          <cell r="S323">
            <v>3887942.7728930698</v>
          </cell>
          <cell r="T323">
            <v>0</v>
          </cell>
          <cell r="U323" t="str">
            <v xml:space="preserve">NORMAL    </v>
          </cell>
          <cell r="V323">
            <v>20070205</v>
          </cell>
          <cell r="W323">
            <v>1</v>
          </cell>
          <cell r="X323">
            <v>136488</v>
          </cell>
          <cell r="Y323">
            <v>72546</v>
          </cell>
          <cell r="Z323">
            <v>240141</v>
          </cell>
          <cell r="AA323">
            <v>4</v>
          </cell>
          <cell r="AB323" t="str">
            <v>EUR</v>
          </cell>
          <cell r="AC323" t="str">
            <v xml:space="preserve">               </v>
          </cell>
          <cell r="AD323">
            <v>2</v>
          </cell>
          <cell r="AE323">
            <v>2007</v>
          </cell>
          <cell r="AF323" t="str">
            <v>1T-2007</v>
          </cell>
        </row>
        <row r="324">
          <cell r="A324">
            <v>39118</v>
          </cell>
          <cell r="B324" t="str">
            <v xml:space="preserve">GRUPO          </v>
          </cell>
          <cell r="C324" t="str">
            <v xml:space="preserve">*    </v>
          </cell>
          <cell r="D324">
            <v>0</v>
          </cell>
          <cell r="E324">
            <v>-55935582.18</v>
          </cell>
          <cell r="F324">
            <v>16961684.010000002</v>
          </cell>
          <cell r="G324">
            <v>1216738.72</v>
          </cell>
          <cell r="H324">
            <v>8382675.2999999998</v>
          </cell>
          <cell r="I324">
            <v>352482.68648093601</v>
          </cell>
          <cell r="J324">
            <v>4917150.38</v>
          </cell>
          <cell r="K324">
            <v>3933141.5112579502</v>
          </cell>
          <cell r="L324">
            <v>1351195.33637997</v>
          </cell>
          <cell r="M324">
            <v>29572.197261517598</v>
          </cell>
          <cell r="N324">
            <v>272018.96972638997</v>
          </cell>
          <cell r="O324">
            <v>1032910.44677048</v>
          </cell>
          <cell r="P324">
            <v>4847979.0509278802</v>
          </cell>
          <cell r="Q324">
            <v>3758074.53296322</v>
          </cell>
          <cell r="R324">
            <v>942213.10101458698</v>
          </cell>
          <cell r="S324">
            <v>3915350.4648403702</v>
          </cell>
          <cell r="T324">
            <v>0</v>
          </cell>
          <cell r="U324" t="str">
            <v xml:space="preserve">NORMAL    </v>
          </cell>
          <cell r="V324">
            <v>20070206</v>
          </cell>
          <cell r="W324">
            <v>1</v>
          </cell>
          <cell r="X324">
            <v>137025</v>
          </cell>
          <cell r="Y324">
            <v>73168</v>
          </cell>
          <cell r="Z324">
            <v>241763</v>
          </cell>
          <cell r="AA324">
            <v>4</v>
          </cell>
          <cell r="AB324" t="str">
            <v>EUR</v>
          </cell>
          <cell r="AC324" t="str">
            <v xml:space="preserve">               </v>
          </cell>
          <cell r="AD324">
            <v>2</v>
          </cell>
          <cell r="AE324">
            <v>2007</v>
          </cell>
          <cell r="AF324" t="str">
            <v>1T-2007</v>
          </cell>
        </row>
        <row r="325">
          <cell r="A325">
            <v>39119</v>
          </cell>
          <cell r="B325" t="str">
            <v xml:space="preserve">GRUPO          </v>
          </cell>
          <cell r="C325" t="str">
            <v xml:space="preserve">*    </v>
          </cell>
          <cell r="D325">
            <v>0</v>
          </cell>
          <cell r="E325">
            <v>-45713122.460000001</v>
          </cell>
          <cell r="F325">
            <v>15889365.710000001</v>
          </cell>
          <cell r="G325">
            <v>1207145.26</v>
          </cell>
          <cell r="H325">
            <v>7527026.9199999999</v>
          </cell>
          <cell r="I325">
            <v>404480.26502005302</v>
          </cell>
          <cell r="J325">
            <v>4792126.95</v>
          </cell>
          <cell r="K325">
            <v>3411892.83224583</v>
          </cell>
          <cell r="L325">
            <v>2178297.7682898599</v>
          </cell>
          <cell r="M325">
            <v>19336.413512225401</v>
          </cell>
          <cell r="N325">
            <v>271842.41793285101</v>
          </cell>
          <cell r="O325">
            <v>1018690.8815627201</v>
          </cell>
          <cell r="P325">
            <v>4574379.0399762997</v>
          </cell>
          <cell r="Q325">
            <v>2903774.2256516698</v>
          </cell>
          <cell r="R325">
            <v>932619.64200859203</v>
          </cell>
          <cell r="S325">
            <v>3101445.09617353</v>
          </cell>
          <cell r="T325">
            <v>0</v>
          </cell>
          <cell r="U325" t="str">
            <v xml:space="preserve">NORMAL    </v>
          </cell>
          <cell r="V325">
            <v>20070207</v>
          </cell>
          <cell r="W325">
            <v>1</v>
          </cell>
          <cell r="X325">
            <v>135774</v>
          </cell>
          <cell r="Y325">
            <v>74132</v>
          </cell>
          <cell r="Z325">
            <v>241835</v>
          </cell>
          <cell r="AA325">
            <v>4</v>
          </cell>
          <cell r="AB325" t="str">
            <v>EUR</v>
          </cell>
          <cell r="AC325" t="str">
            <v xml:space="preserve">               </v>
          </cell>
          <cell r="AD325">
            <v>2</v>
          </cell>
          <cell r="AE325">
            <v>2007</v>
          </cell>
          <cell r="AF325" t="str">
            <v>1T-2007</v>
          </cell>
        </row>
        <row r="326">
          <cell r="A326">
            <v>39120</v>
          </cell>
          <cell r="B326" t="str">
            <v xml:space="preserve">GRUPO          </v>
          </cell>
          <cell r="C326" t="str">
            <v xml:space="preserve">*    </v>
          </cell>
          <cell r="D326">
            <v>0</v>
          </cell>
          <cell r="E326">
            <v>-49676104.509999998</v>
          </cell>
          <cell r="F326">
            <v>16500460.1</v>
          </cell>
          <cell r="G326">
            <v>1227152.79</v>
          </cell>
          <cell r="H326">
            <v>7447370.1299999999</v>
          </cell>
          <cell r="I326">
            <v>310983.01852181699</v>
          </cell>
          <cell r="J326">
            <v>5222157.25</v>
          </cell>
          <cell r="K326">
            <v>4219636.46759988</v>
          </cell>
          <cell r="L326">
            <v>1446094.10527162</v>
          </cell>
          <cell r="M326">
            <v>9675.9558847876197</v>
          </cell>
          <cell r="N326">
            <v>271621.56163580198</v>
          </cell>
          <cell r="O326">
            <v>1036131.32937622</v>
          </cell>
          <cell r="P326">
            <v>4834966.20025062</v>
          </cell>
          <cell r="Q326">
            <v>2826415.9311002302</v>
          </cell>
          <cell r="R326">
            <v>952627.164556348</v>
          </cell>
          <cell r="S326">
            <v>3038770.3397806701</v>
          </cell>
          <cell r="T326">
            <v>0</v>
          </cell>
          <cell r="U326" t="str">
            <v xml:space="preserve">NORMAL    </v>
          </cell>
          <cell r="V326">
            <v>20070208</v>
          </cell>
          <cell r="W326">
            <v>1</v>
          </cell>
          <cell r="X326">
            <v>136759</v>
          </cell>
          <cell r="Y326">
            <v>75315</v>
          </cell>
          <cell r="Z326">
            <v>244153</v>
          </cell>
          <cell r="AA326">
            <v>4</v>
          </cell>
          <cell r="AB326" t="str">
            <v>EUR</v>
          </cell>
          <cell r="AC326" t="str">
            <v xml:space="preserve">               </v>
          </cell>
          <cell r="AD326">
            <v>2</v>
          </cell>
          <cell r="AE326">
            <v>2007</v>
          </cell>
          <cell r="AF326" t="str">
            <v>1T-2007</v>
          </cell>
        </row>
        <row r="327">
          <cell r="A327">
            <v>39121</v>
          </cell>
          <cell r="B327" t="str">
            <v xml:space="preserve">GRUPO          </v>
          </cell>
          <cell r="C327" t="str">
            <v xml:space="preserve">*    </v>
          </cell>
          <cell r="D327">
            <v>0</v>
          </cell>
          <cell r="E327">
            <v>-60679064.880000003</v>
          </cell>
          <cell r="F327">
            <v>17150598.989999998</v>
          </cell>
          <cell r="G327">
            <v>1476792.3</v>
          </cell>
          <cell r="H327">
            <v>8579523.8399999999</v>
          </cell>
          <cell r="I327">
            <v>-293304.85385174101</v>
          </cell>
          <cell r="J327">
            <v>4848986.43</v>
          </cell>
          <cell r="K327">
            <v>4077996.1927853902</v>
          </cell>
          <cell r="L327">
            <v>1414384.02701625</v>
          </cell>
          <cell r="M327">
            <v>1572.8120220153201</v>
          </cell>
          <cell r="N327">
            <v>253686.35280743899</v>
          </cell>
          <cell r="O327">
            <v>807201.69312890503</v>
          </cell>
          <cell r="P327">
            <v>4944866.4083748898</v>
          </cell>
          <cell r="Q327">
            <v>4011531.3223699601</v>
          </cell>
          <cell r="R327">
            <v>1202266.67986531</v>
          </cell>
          <cell r="S327">
            <v>3902517.0416217102</v>
          </cell>
          <cell r="T327">
            <v>0</v>
          </cell>
          <cell r="U327" t="str">
            <v xml:space="preserve">NORMAL    </v>
          </cell>
          <cell r="V327">
            <v>20070209</v>
          </cell>
          <cell r="W327">
            <v>1</v>
          </cell>
          <cell r="X327">
            <v>137314</v>
          </cell>
          <cell r="Y327">
            <v>76193</v>
          </cell>
          <cell r="Z327">
            <v>246535</v>
          </cell>
          <cell r="AA327">
            <v>4</v>
          </cell>
          <cell r="AB327" t="str">
            <v>EUR</v>
          </cell>
          <cell r="AC327" t="str">
            <v xml:space="preserve">               </v>
          </cell>
          <cell r="AD327">
            <v>2</v>
          </cell>
          <cell r="AE327">
            <v>2007</v>
          </cell>
          <cell r="AF327" t="str">
            <v>1T-2007</v>
          </cell>
        </row>
        <row r="328">
          <cell r="A328">
            <v>39122</v>
          </cell>
          <cell r="B328" t="str">
            <v xml:space="preserve">GRUPO          </v>
          </cell>
          <cell r="C328" t="str">
            <v xml:space="preserve">*    </v>
          </cell>
          <cell r="D328">
            <v>0</v>
          </cell>
          <cell r="E328">
            <v>-58174479.280000001</v>
          </cell>
          <cell r="F328">
            <v>16957325.23</v>
          </cell>
          <cell r="G328">
            <v>1455586.41</v>
          </cell>
          <cell r="H328">
            <v>8786461.25</v>
          </cell>
          <cell r="I328">
            <v>-274874.73047656502</v>
          </cell>
          <cell r="J328">
            <v>4448578</v>
          </cell>
          <cell r="K328">
            <v>3642658.9984543798</v>
          </cell>
          <cell r="L328">
            <v>1405268.44434783</v>
          </cell>
          <cell r="M328">
            <v>1577.81004898012</v>
          </cell>
          <cell r="N328">
            <v>272258.69577287597</v>
          </cell>
          <cell r="O328">
            <v>818779.86948788899</v>
          </cell>
          <cell r="P328">
            <v>4959638.3898046603</v>
          </cell>
          <cell r="Q328">
            <v>4246196.3836252596</v>
          </cell>
          <cell r="R328">
            <v>1181060.7865880199</v>
          </cell>
          <cell r="S328">
            <v>4175828.9320730101</v>
          </cell>
          <cell r="T328">
            <v>0</v>
          </cell>
          <cell r="U328" t="str">
            <v xml:space="preserve">NORMAL    </v>
          </cell>
          <cell r="V328">
            <v>20070212</v>
          </cell>
          <cell r="W328">
            <v>1</v>
          </cell>
          <cell r="X328">
            <v>136000</v>
          </cell>
          <cell r="Y328">
            <v>76920</v>
          </cell>
          <cell r="Z328">
            <v>245985</v>
          </cell>
          <cell r="AA328">
            <v>4</v>
          </cell>
          <cell r="AB328" t="str">
            <v>EUR</v>
          </cell>
          <cell r="AC328" t="str">
            <v xml:space="preserve">               </v>
          </cell>
          <cell r="AD328">
            <v>2</v>
          </cell>
          <cell r="AE328">
            <v>2007</v>
          </cell>
          <cell r="AF328" t="str">
            <v>1T-2007</v>
          </cell>
        </row>
        <row r="329">
          <cell r="A329">
            <v>39125</v>
          </cell>
          <cell r="B329" t="str">
            <v xml:space="preserve">GRUPO          </v>
          </cell>
          <cell r="C329" t="str">
            <v xml:space="preserve">*    </v>
          </cell>
          <cell r="D329">
            <v>0</v>
          </cell>
          <cell r="E329">
            <v>-59795451.100000001</v>
          </cell>
          <cell r="F329">
            <v>17765790.82</v>
          </cell>
          <cell r="G329">
            <v>1466274.38</v>
          </cell>
          <cell r="H329">
            <v>8779159.9199999999</v>
          </cell>
          <cell r="I329">
            <v>-257946.31574893699</v>
          </cell>
          <cell r="J329">
            <v>5003640.18</v>
          </cell>
          <cell r="K329">
            <v>4088611.6655791402</v>
          </cell>
          <cell r="L329">
            <v>1467007.5497500999</v>
          </cell>
          <cell r="M329">
            <v>1583.0110663288101</v>
          </cell>
          <cell r="N329">
            <v>283697.21427457902</v>
          </cell>
          <cell r="O329">
            <v>934336.09351365501</v>
          </cell>
          <cell r="P329">
            <v>5322955.9681782303</v>
          </cell>
          <cell r="Q329">
            <v>4238926.0783856204</v>
          </cell>
          <cell r="R329">
            <v>1191748.7530191501</v>
          </cell>
          <cell r="S329">
            <v>4276006.3225504896</v>
          </cell>
          <cell r="T329">
            <v>0</v>
          </cell>
          <cell r="U329" t="str">
            <v xml:space="preserve">NORMAL    </v>
          </cell>
          <cell r="V329">
            <v>20070213</v>
          </cell>
          <cell r="W329">
            <v>1</v>
          </cell>
          <cell r="X329">
            <v>137078</v>
          </cell>
          <cell r="Y329">
            <v>77658</v>
          </cell>
          <cell r="Z329">
            <v>248339</v>
          </cell>
          <cell r="AA329">
            <v>4</v>
          </cell>
          <cell r="AB329" t="str">
            <v>EUR</v>
          </cell>
          <cell r="AC329" t="str">
            <v xml:space="preserve">               </v>
          </cell>
          <cell r="AD329">
            <v>2</v>
          </cell>
          <cell r="AE329">
            <v>2007</v>
          </cell>
          <cell r="AF329" t="str">
            <v>1T-2007</v>
          </cell>
        </row>
        <row r="330">
          <cell r="A330">
            <v>39126</v>
          </cell>
          <cell r="B330" t="str">
            <v xml:space="preserve">GRUPO          </v>
          </cell>
          <cell r="C330" t="str">
            <v xml:space="preserve">*    </v>
          </cell>
          <cell r="D330">
            <v>0</v>
          </cell>
          <cell r="E330">
            <v>-71903973.849999994</v>
          </cell>
          <cell r="F330">
            <v>18606515.07</v>
          </cell>
          <cell r="G330">
            <v>1380940.63</v>
          </cell>
          <cell r="H330">
            <v>9329709.2899999991</v>
          </cell>
          <cell r="I330">
            <v>-261118.342950391</v>
          </cell>
          <cell r="J330">
            <v>5247373.7300000004</v>
          </cell>
          <cell r="K330">
            <v>4356964.15615624</v>
          </cell>
          <cell r="L330">
            <v>1495081.65768128</v>
          </cell>
          <cell r="M330">
            <v>1459.2058164631701</v>
          </cell>
          <cell r="N330">
            <v>357226.293668559</v>
          </cell>
          <cell r="O330">
            <v>915555.26811531896</v>
          </cell>
          <cell r="P330">
            <v>5315033.91433826</v>
          </cell>
          <cell r="Q330">
            <v>4789304.9680452105</v>
          </cell>
          <cell r="R330">
            <v>1106415.0107122399</v>
          </cell>
          <cell r="S330">
            <v>4756356.3308967501</v>
          </cell>
          <cell r="T330">
            <v>0</v>
          </cell>
          <cell r="U330" t="str">
            <v xml:space="preserve">NORMAL    </v>
          </cell>
          <cell r="V330">
            <v>20070215</v>
          </cell>
          <cell r="W330">
            <v>1</v>
          </cell>
          <cell r="X330">
            <v>136537</v>
          </cell>
          <cell r="Y330">
            <v>78076</v>
          </cell>
          <cell r="Z330">
            <v>248266</v>
          </cell>
          <cell r="AA330">
            <v>4</v>
          </cell>
          <cell r="AB330" t="str">
            <v>EUR</v>
          </cell>
          <cell r="AC330" t="str">
            <v xml:space="preserve">               </v>
          </cell>
          <cell r="AD330">
            <v>2</v>
          </cell>
          <cell r="AE330">
            <v>2007</v>
          </cell>
          <cell r="AF330" t="str">
            <v>1T-2007</v>
          </cell>
        </row>
        <row r="331">
          <cell r="A331">
            <v>39127</v>
          </cell>
          <cell r="B331" t="str">
            <v xml:space="preserve">GRUPO          </v>
          </cell>
          <cell r="C331" t="str">
            <v xml:space="preserve">*    </v>
          </cell>
          <cell r="D331">
            <v>0</v>
          </cell>
          <cell r="E331">
            <v>-56209118.399999999</v>
          </cell>
          <cell r="F331">
            <v>18403931.73</v>
          </cell>
          <cell r="G331">
            <v>1825999.64</v>
          </cell>
          <cell r="H331">
            <v>9553530.9199999999</v>
          </cell>
          <cell r="I331">
            <v>-415881.02837942698</v>
          </cell>
          <cell r="J331">
            <v>5531445.25</v>
          </cell>
          <cell r="K331">
            <v>4584740.8741236599</v>
          </cell>
          <cell r="L331">
            <v>1602171.4902854301</v>
          </cell>
          <cell r="M331">
            <v>1652.80560191002</v>
          </cell>
          <cell r="N331">
            <v>356212.63217289699</v>
          </cell>
          <cell r="O331">
            <v>949346.29156262195</v>
          </cell>
          <cell r="P331">
            <v>5008601.2144007003</v>
          </cell>
          <cell r="Q331">
            <v>5045408.4449664801</v>
          </cell>
          <cell r="R331">
            <v>1551474.0177185901</v>
          </cell>
          <cell r="S331">
            <v>4564002.8148519099</v>
          </cell>
          <cell r="T331">
            <v>0</v>
          </cell>
          <cell r="U331" t="str">
            <v xml:space="preserve">NORMAL    </v>
          </cell>
          <cell r="V331">
            <v>20070215</v>
          </cell>
          <cell r="W331">
            <v>1</v>
          </cell>
          <cell r="X331">
            <v>136657</v>
          </cell>
          <cell r="Y331">
            <v>68169</v>
          </cell>
          <cell r="Z331">
            <v>249532</v>
          </cell>
          <cell r="AA331">
            <v>4</v>
          </cell>
          <cell r="AB331" t="str">
            <v>EUR</v>
          </cell>
          <cell r="AC331" t="str">
            <v xml:space="preserve">               </v>
          </cell>
          <cell r="AD331">
            <v>2</v>
          </cell>
          <cell r="AE331">
            <v>2007</v>
          </cell>
          <cell r="AF331" t="str">
            <v>1T-2007</v>
          </cell>
        </row>
        <row r="332">
          <cell r="A332">
            <v>39128</v>
          </cell>
          <cell r="B332" t="str">
            <v xml:space="preserve">GRUPO          </v>
          </cell>
          <cell r="C332" t="str">
            <v xml:space="preserve">*    </v>
          </cell>
          <cell r="D332">
            <v>0</v>
          </cell>
          <cell r="E332">
            <v>-35255849.329999998</v>
          </cell>
          <cell r="F332">
            <v>18492921.079999998</v>
          </cell>
          <cell r="G332">
            <v>1662514.61</v>
          </cell>
          <cell r="H332">
            <v>8334751.21</v>
          </cell>
          <cell r="I332">
            <v>-327764.46117857198</v>
          </cell>
          <cell r="J332">
            <v>6061881.8300000001</v>
          </cell>
          <cell r="K332">
            <v>5081647.1067103203</v>
          </cell>
          <cell r="L332">
            <v>1616750.5053560999</v>
          </cell>
          <cell r="M332">
            <v>1728.3975740250801</v>
          </cell>
          <cell r="N332">
            <v>308775.16692139697</v>
          </cell>
          <cell r="O332">
            <v>1003770.24816846</v>
          </cell>
          <cell r="P332">
            <v>5428985.0417509796</v>
          </cell>
          <cell r="Q332">
            <v>3826807.7282909099</v>
          </cell>
          <cell r="R332">
            <v>1387988.9876463399</v>
          </cell>
          <cell r="S332">
            <v>3537152.0119026299</v>
          </cell>
          <cell r="T332">
            <v>0</v>
          </cell>
          <cell r="U332" t="str">
            <v xml:space="preserve">NORMAL    </v>
          </cell>
          <cell r="V332">
            <v>20070216</v>
          </cell>
          <cell r="W332">
            <v>1</v>
          </cell>
          <cell r="X332">
            <v>137450</v>
          </cell>
          <cell r="Y332">
            <v>68795</v>
          </cell>
          <cell r="Z332">
            <v>251519</v>
          </cell>
          <cell r="AA332">
            <v>4</v>
          </cell>
          <cell r="AB332" t="str">
            <v>EUR</v>
          </cell>
          <cell r="AC332" t="str">
            <v xml:space="preserve">               </v>
          </cell>
          <cell r="AD332">
            <v>2</v>
          </cell>
          <cell r="AE332">
            <v>2007</v>
          </cell>
          <cell r="AF332" t="str">
            <v>1T-2007</v>
          </cell>
        </row>
        <row r="333">
          <cell r="A333">
            <v>39132</v>
          </cell>
          <cell r="B333" t="str">
            <v xml:space="preserve">GRUPO          </v>
          </cell>
          <cell r="C333" t="str">
            <v xml:space="preserve">*    </v>
          </cell>
          <cell r="D333">
            <v>0</v>
          </cell>
          <cell r="E333">
            <v>-30721732.710000001</v>
          </cell>
          <cell r="F333">
            <v>16910463.73</v>
          </cell>
          <cell r="G333">
            <v>1373182.34</v>
          </cell>
          <cell r="H333">
            <v>7326192.0499999998</v>
          </cell>
          <cell r="I333">
            <v>-170996.883492074</v>
          </cell>
          <cell r="J333">
            <v>5185743.04</v>
          </cell>
          <cell r="K333">
            <v>4038088.5912926602</v>
          </cell>
          <cell r="L333">
            <v>1693281.99001729</v>
          </cell>
          <cell r="M333">
            <v>1807.38649752828</v>
          </cell>
          <cell r="N333">
            <v>312854.85677405598</v>
          </cell>
          <cell r="O333">
            <v>1081528.73152228</v>
          </cell>
          <cell r="P333">
            <v>5329521.7170625804</v>
          </cell>
          <cell r="Q333">
            <v>2818139.0636774199</v>
          </cell>
          <cell r="R333">
            <v>1098656.7213765399</v>
          </cell>
          <cell r="S333">
            <v>2914153.4611399402</v>
          </cell>
          <cell r="T333">
            <v>0</v>
          </cell>
          <cell r="U333" t="str">
            <v xml:space="preserve">NORMAL    </v>
          </cell>
          <cell r="V333">
            <v>20070220</v>
          </cell>
          <cell r="W333">
            <v>1</v>
          </cell>
          <cell r="X333">
            <v>134300</v>
          </cell>
          <cell r="Y333">
            <v>70369</v>
          </cell>
          <cell r="Z333">
            <v>250147</v>
          </cell>
          <cell r="AA333">
            <v>4</v>
          </cell>
          <cell r="AB333" t="str">
            <v>EUR</v>
          </cell>
          <cell r="AC333" t="str">
            <v xml:space="preserve">               </v>
          </cell>
          <cell r="AD333">
            <v>2</v>
          </cell>
          <cell r="AE333">
            <v>2007</v>
          </cell>
          <cell r="AF333" t="str">
            <v>1T-2007</v>
          </cell>
        </row>
        <row r="334">
          <cell r="A334">
            <v>39133</v>
          </cell>
          <cell r="B334" t="str">
            <v xml:space="preserve">GRUPO          </v>
          </cell>
          <cell r="C334" t="str">
            <v xml:space="preserve">*    </v>
          </cell>
          <cell r="D334">
            <v>0</v>
          </cell>
          <cell r="E334">
            <v>-33520149.77</v>
          </cell>
          <cell r="F334">
            <v>16219134.48</v>
          </cell>
          <cell r="G334">
            <v>1377499.04</v>
          </cell>
          <cell r="H334">
            <v>7393436.9500000002</v>
          </cell>
          <cell r="I334">
            <v>-223397.35876308399</v>
          </cell>
          <cell r="J334">
            <v>4713879.82</v>
          </cell>
          <cell r="K334">
            <v>3618265.5021522501</v>
          </cell>
          <cell r="L334">
            <v>1660155.96186724</v>
          </cell>
          <cell r="M334">
            <v>1714.3380434144599</v>
          </cell>
          <cell r="N334">
            <v>369228.75047981902</v>
          </cell>
          <cell r="O334">
            <v>1007455.41895358</v>
          </cell>
          <cell r="P334">
            <v>5304169.7930819001</v>
          </cell>
          <cell r="Q334">
            <v>2944488.4906701599</v>
          </cell>
          <cell r="R334">
            <v>1102973.4152025599</v>
          </cell>
          <cell r="S334">
            <v>2885334.22132236</v>
          </cell>
          <cell r="T334">
            <v>0</v>
          </cell>
          <cell r="U334" t="str">
            <v xml:space="preserve">NORMAL    </v>
          </cell>
          <cell r="V334">
            <v>20070221</v>
          </cell>
          <cell r="W334">
            <v>1</v>
          </cell>
          <cell r="X334">
            <v>136261</v>
          </cell>
          <cell r="Y334">
            <v>71120</v>
          </cell>
          <cell r="Z334">
            <v>253610</v>
          </cell>
          <cell r="AA334">
            <v>4</v>
          </cell>
          <cell r="AB334" t="str">
            <v>EUR</v>
          </cell>
          <cell r="AC334" t="str">
            <v xml:space="preserve">               </v>
          </cell>
          <cell r="AD334">
            <v>2</v>
          </cell>
          <cell r="AE334">
            <v>2007</v>
          </cell>
          <cell r="AF334" t="str">
            <v>1T-2007</v>
          </cell>
        </row>
        <row r="335">
          <cell r="A335">
            <v>39134</v>
          </cell>
          <cell r="B335" t="str">
            <v xml:space="preserve">GRUPO          </v>
          </cell>
          <cell r="C335" t="str">
            <v xml:space="preserve">*    </v>
          </cell>
          <cell r="D335">
            <v>0</v>
          </cell>
          <cell r="E335">
            <v>-14594851.41</v>
          </cell>
          <cell r="F335">
            <v>15380227.279999999</v>
          </cell>
          <cell r="G335">
            <v>1635420.03</v>
          </cell>
          <cell r="H335">
            <v>6818107.1500000004</v>
          </cell>
          <cell r="I335">
            <v>-412436.15848554397</v>
          </cell>
          <cell r="J335">
            <v>4794415.55</v>
          </cell>
          <cell r="K335">
            <v>3787833.69754466</v>
          </cell>
          <cell r="L335">
            <v>1647845.92387293</v>
          </cell>
          <cell r="M335">
            <v>1686.9749546732801</v>
          </cell>
          <cell r="N335">
            <v>364933.63935892802</v>
          </cell>
          <cell r="O335">
            <v>938193.01543490996</v>
          </cell>
          <cell r="P335">
            <v>5248594.9317124803</v>
          </cell>
          <cell r="Q335">
            <v>2369326.2668286301</v>
          </cell>
          <cell r="R335">
            <v>1360894.4033371599</v>
          </cell>
          <cell r="S335">
            <v>2745528.5167697701</v>
          </cell>
          <cell r="T335">
            <v>0</v>
          </cell>
          <cell r="U335" t="str">
            <v xml:space="preserve">NORMAL    </v>
          </cell>
          <cell r="V335">
            <v>20070223</v>
          </cell>
          <cell r="W335">
            <v>1</v>
          </cell>
          <cell r="X335">
            <v>140336</v>
          </cell>
          <cell r="Y335">
            <v>71745</v>
          </cell>
          <cell r="Z335">
            <v>258762</v>
          </cell>
          <cell r="AA335">
            <v>4</v>
          </cell>
          <cell r="AB335" t="str">
            <v>EUR</v>
          </cell>
          <cell r="AC335" t="str">
            <v xml:space="preserve">               </v>
          </cell>
          <cell r="AD335">
            <v>2</v>
          </cell>
          <cell r="AE335">
            <v>2007</v>
          </cell>
          <cell r="AF335" t="str">
            <v>1T-2007</v>
          </cell>
        </row>
        <row r="336">
          <cell r="A336">
            <v>39135</v>
          </cell>
          <cell r="B336" t="str">
            <v xml:space="preserve">GRUPO          </v>
          </cell>
          <cell r="C336" t="str">
            <v xml:space="preserve">*    </v>
          </cell>
          <cell r="D336">
            <v>0</v>
          </cell>
          <cell r="E336">
            <v>-33235222.93</v>
          </cell>
          <cell r="F336">
            <v>16155765.890000001</v>
          </cell>
          <cell r="G336">
            <v>1348692.37</v>
          </cell>
          <cell r="H336">
            <v>6779347.4000000004</v>
          </cell>
          <cell r="I336">
            <v>-474850.41005205503</v>
          </cell>
          <cell r="J336">
            <v>5102408.57</v>
          </cell>
          <cell r="K336">
            <v>4146507.5144683998</v>
          </cell>
          <cell r="L336">
            <v>1597936.38002076</v>
          </cell>
          <cell r="M336">
            <v>1612.80759312741</v>
          </cell>
          <cell r="N336">
            <v>370873.102516304</v>
          </cell>
          <cell r="O336">
            <v>933182.93579030898</v>
          </cell>
          <cell r="P336">
            <v>5404484.5036569098</v>
          </cell>
          <cell r="Q336">
            <v>2330399.5939823901</v>
          </cell>
          <cell r="R336">
            <v>1074166.7486801399</v>
          </cell>
          <cell r="S336">
            <v>2420324.5965146599</v>
          </cell>
          <cell r="T336">
            <v>0</v>
          </cell>
          <cell r="U336" t="str">
            <v xml:space="preserve">NORMAL    </v>
          </cell>
          <cell r="V336">
            <v>20070226</v>
          </cell>
          <cell r="W336">
            <v>1</v>
          </cell>
          <cell r="X336">
            <v>141607</v>
          </cell>
          <cell r="Y336">
            <v>72063</v>
          </cell>
          <cell r="Z336">
            <v>260810</v>
          </cell>
          <cell r="AA336">
            <v>4</v>
          </cell>
          <cell r="AB336" t="str">
            <v>EUR</v>
          </cell>
          <cell r="AC336" t="str">
            <v xml:space="preserve">               </v>
          </cell>
          <cell r="AD336">
            <v>2</v>
          </cell>
          <cell r="AE336">
            <v>2007</v>
          </cell>
          <cell r="AF336" t="str">
            <v>1T-2007</v>
          </cell>
        </row>
        <row r="337">
          <cell r="A337">
            <v>39136</v>
          </cell>
          <cell r="B337" t="str">
            <v xml:space="preserve">GRUPO          </v>
          </cell>
          <cell r="C337" t="str">
            <v xml:space="preserve">*    </v>
          </cell>
          <cell r="D337">
            <v>0</v>
          </cell>
          <cell r="E337">
            <v>-35085374.890000001</v>
          </cell>
          <cell r="F337">
            <v>16384095.82</v>
          </cell>
          <cell r="G337">
            <v>1439845.7</v>
          </cell>
          <cell r="H337">
            <v>7244937.3200000003</v>
          </cell>
          <cell r="I337">
            <v>-313719.33835130499</v>
          </cell>
          <cell r="J337">
            <v>5359232.33</v>
          </cell>
          <cell r="K337">
            <v>4130328.9413144202</v>
          </cell>
          <cell r="L337">
            <v>1564070.7959398299</v>
          </cell>
          <cell r="M337">
            <v>1594.7164830141901</v>
          </cell>
          <cell r="N337">
            <v>381764.81759652903</v>
          </cell>
          <cell r="O337">
            <v>1217205.61076131</v>
          </cell>
          <cell r="P337">
            <v>5599571.0511883702</v>
          </cell>
          <cell r="Q337">
            <v>2832487.8301718999</v>
          </cell>
          <cell r="R337">
            <v>1165320.0767693301</v>
          </cell>
          <cell r="S337">
            <v>3032691.0900056502</v>
          </cell>
          <cell r="T337">
            <v>0</v>
          </cell>
          <cell r="U337" t="str">
            <v xml:space="preserve">NORMAL    </v>
          </cell>
          <cell r="V337">
            <v>20070226</v>
          </cell>
          <cell r="W337">
            <v>1</v>
          </cell>
          <cell r="X337">
            <v>140747</v>
          </cell>
          <cell r="Y337">
            <v>72941</v>
          </cell>
          <cell r="Z337">
            <v>261193</v>
          </cell>
          <cell r="AA337">
            <v>4</v>
          </cell>
          <cell r="AB337" t="str">
            <v>EUR</v>
          </cell>
          <cell r="AC337" t="str">
            <v xml:space="preserve">               </v>
          </cell>
          <cell r="AD337">
            <v>2</v>
          </cell>
          <cell r="AE337">
            <v>2007</v>
          </cell>
          <cell r="AF337" t="str">
            <v>1T-2007</v>
          </cell>
        </row>
        <row r="338">
          <cell r="A338">
            <v>39139</v>
          </cell>
          <cell r="B338" t="str">
            <v xml:space="preserve">GRUPO          </v>
          </cell>
          <cell r="C338" t="str">
            <v xml:space="preserve">*    </v>
          </cell>
          <cell r="D338">
            <v>0</v>
          </cell>
          <cell r="E338">
            <v>-54069656.890000001</v>
          </cell>
          <cell r="F338">
            <v>16447400.210000001</v>
          </cell>
          <cell r="G338">
            <v>1379194.64</v>
          </cell>
          <cell r="H338">
            <v>7173612.2300000004</v>
          </cell>
          <cell r="I338">
            <v>-300337.04964324698</v>
          </cell>
          <cell r="J338">
            <v>5129237.28</v>
          </cell>
          <cell r="K338">
            <v>4136709.23435573</v>
          </cell>
          <cell r="L338">
            <v>1553196.21077496</v>
          </cell>
          <cell r="M338">
            <v>1520.0562421484501</v>
          </cell>
          <cell r="N338">
            <v>381444.69235598203</v>
          </cell>
          <cell r="O338">
            <v>985077.383247272</v>
          </cell>
          <cell r="P338">
            <v>5998471.4348748699</v>
          </cell>
          <cell r="Q338">
            <v>2761474.7735475102</v>
          </cell>
          <cell r="R338">
            <v>1104669.01436383</v>
          </cell>
          <cell r="S338">
            <v>3081115.7763964599</v>
          </cell>
          <cell r="T338">
            <v>0</v>
          </cell>
          <cell r="U338" t="str">
            <v xml:space="preserve">NORMAL    </v>
          </cell>
          <cell r="V338">
            <v>20070227</v>
          </cell>
          <cell r="W338">
            <v>1</v>
          </cell>
          <cell r="X338">
            <v>139953</v>
          </cell>
          <cell r="Y338">
            <v>73090</v>
          </cell>
          <cell r="Z338">
            <v>260789</v>
          </cell>
          <cell r="AA338">
            <v>4</v>
          </cell>
          <cell r="AB338" t="str">
            <v>EUR</v>
          </cell>
          <cell r="AC338" t="str">
            <v xml:space="preserve">               </v>
          </cell>
          <cell r="AD338">
            <v>2</v>
          </cell>
          <cell r="AE338">
            <v>2007</v>
          </cell>
          <cell r="AF338" t="str">
            <v>1T-2007</v>
          </cell>
        </row>
        <row r="339">
          <cell r="A339">
            <v>39140</v>
          </cell>
          <cell r="B339" t="str">
            <v xml:space="preserve">GRUPO          </v>
          </cell>
          <cell r="C339" t="str">
            <v xml:space="preserve">*    </v>
          </cell>
          <cell r="D339">
            <v>0</v>
          </cell>
          <cell r="E339">
            <v>-62727275.310000002</v>
          </cell>
          <cell r="F339">
            <v>17225824.25</v>
          </cell>
          <cell r="G339">
            <v>986019.07</v>
          </cell>
          <cell r="H339">
            <v>7529364.46</v>
          </cell>
          <cell r="I339">
            <v>-255610.92080942399</v>
          </cell>
          <cell r="J339">
            <v>5905979.8099999996</v>
          </cell>
          <cell r="K339">
            <v>4811920.9147324599</v>
          </cell>
          <cell r="L339">
            <v>1369913.4433611799</v>
          </cell>
          <cell r="M339">
            <v>1442.18608633602</v>
          </cell>
          <cell r="N339">
            <v>297231.43135720002</v>
          </cell>
          <cell r="O339">
            <v>1177381.8360035401</v>
          </cell>
          <cell r="P339">
            <v>5290762.0217460496</v>
          </cell>
          <cell r="Q339">
            <v>3117341.2482545301</v>
          </cell>
          <cell r="R339">
            <v>711493.44928845298</v>
          </cell>
          <cell r="S339">
            <v>3177707.60151855</v>
          </cell>
          <cell r="T339">
            <v>0</v>
          </cell>
          <cell r="U339" t="str">
            <v xml:space="preserve">NORMAL    </v>
          </cell>
          <cell r="V339">
            <v>20070228</v>
          </cell>
          <cell r="W339">
            <v>1</v>
          </cell>
          <cell r="X339">
            <v>138958</v>
          </cell>
          <cell r="Y339">
            <v>74867</v>
          </cell>
          <cell r="Z339">
            <v>262930</v>
          </cell>
          <cell r="AA339">
            <v>4</v>
          </cell>
          <cell r="AB339" t="str">
            <v>EUR</v>
          </cell>
          <cell r="AC339" t="str">
            <v xml:space="preserve">               </v>
          </cell>
          <cell r="AD339">
            <v>2</v>
          </cell>
          <cell r="AE339">
            <v>2007</v>
          </cell>
          <cell r="AF339" t="str">
            <v>1T-2007</v>
          </cell>
        </row>
        <row r="340">
          <cell r="A340">
            <v>39141</v>
          </cell>
          <cell r="B340" t="str">
            <v xml:space="preserve">GRUPO          </v>
          </cell>
          <cell r="C340" t="str">
            <v xml:space="preserve">*    </v>
          </cell>
          <cell r="D340">
            <v>0</v>
          </cell>
          <cell r="E340">
            <v>-66177152.229999997</v>
          </cell>
          <cell r="F340">
            <v>18922053.890000001</v>
          </cell>
          <cell r="G340">
            <v>1047603.97</v>
          </cell>
          <cell r="H340">
            <v>7856724.4199999999</v>
          </cell>
          <cell r="I340">
            <v>-321234.90683910903</v>
          </cell>
          <cell r="J340">
            <v>7051254.1200000001</v>
          </cell>
          <cell r="K340">
            <v>5940269.9889087398</v>
          </cell>
          <cell r="L340">
            <v>1704003.4205958501</v>
          </cell>
          <cell r="M340">
            <v>1340.76599242159</v>
          </cell>
          <cell r="N340">
            <v>350077.169183816</v>
          </cell>
          <cell r="O340">
            <v>1326135.68708573</v>
          </cell>
          <cell r="P340">
            <v>5558565.27112085</v>
          </cell>
          <cell r="Q340">
            <v>3440296.8741389099</v>
          </cell>
          <cell r="R340">
            <v>592881.37549419503</v>
          </cell>
          <cell r="S340">
            <v>3380907.4916858301</v>
          </cell>
          <cell r="T340">
            <v>0</v>
          </cell>
          <cell r="U340" t="str">
            <v xml:space="preserve">NORMAL    </v>
          </cell>
          <cell r="V340">
            <v>20070307</v>
          </cell>
          <cell r="W340">
            <v>1</v>
          </cell>
          <cell r="X340">
            <v>137846</v>
          </cell>
          <cell r="Y340">
            <v>76627</v>
          </cell>
          <cell r="Z340">
            <v>265048</v>
          </cell>
          <cell r="AA340">
            <v>4</v>
          </cell>
          <cell r="AB340" t="str">
            <v>EUR</v>
          </cell>
          <cell r="AC340" t="str">
            <v xml:space="preserve">ANUAL          </v>
          </cell>
          <cell r="AD340">
            <v>2</v>
          </cell>
          <cell r="AE340">
            <v>2007</v>
          </cell>
          <cell r="AF340" t="str">
            <v>1T-2007</v>
          </cell>
        </row>
        <row r="341">
          <cell r="A341">
            <v>39142</v>
          </cell>
          <cell r="B341" t="str">
            <v xml:space="preserve">GRUPO          </v>
          </cell>
          <cell r="C341" t="str">
            <v xml:space="preserve">*    </v>
          </cell>
          <cell r="D341">
            <v>0</v>
          </cell>
          <cell r="E341">
            <v>-69718550.810000002</v>
          </cell>
          <cell r="F341">
            <v>19862998.760000002</v>
          </cell>
          <cell r="G341">
            <v>3870951.49</v>
          </cell>
          <cell r="H341">
            <v>7283688.3200000003</v>
          </cell>
          <cell r="I341">
            <v>-345545.06135093299</v>
          </cell>
          <cell r="J341">
            <v>6909621.1200000001</v>
          </cell>
          <cell r="K341">
            <v>5728988.44856444</v>
          </cell>
          <cell r="L341">
            <v>1679486.62048907</v>
          </cell>
          <cell r="M341">
            <v>1449.49550123369</v>
          </cell>
          <cell r="N341">
            <v>335994.68381973001</v>
          </cell>
          <cell r="O341">
            <v>1394252.93690982</v>
          </cell>
          <cell r="P341">
            <v>5481925.9929992603</v>
          </cell>
          <cell r="Q341">
            <v>3006360.3826935398</v>
          </cell>
          <cell r="R341">
            <v>3416228.8911891901</v>
          </cell>
          <cell r="S341">
            <v>5148472.0982290898</v>
          </cell>
          <cell r="T341">
            <v>0</v>
          </cell>
          <cell r="U341" t="str">
            <v xml:space="preserve">NORMAL    </v>
          </cell>
          <cell r="V341">
            <v>20070302</v>
          </cell>
          <cell r="W341">
            <v>1</v>
          </cell>
          <cell r="X341">
            <v>137286</v>
          </cell>
          <cell r="Y341">
            <v>78220</v>
          </cell>
          <cell r="Z341">
            <v>266822</v>
          </cell>
          <cell r="AA341">
            <v>4</v>
          </cell>
          <cell r="AB341" t="str">
            <v>EUR</v>
          </cell>
          <cell r="AC341" t="str">
            <v xml:space="preserve">               </v>
          </cell>
          <cell r="AD341">
            <v>3</v>
          </cell>
          <cell r="AE341">
            <v>2007</v>
          </cell>
          <cell r="AF341" t="str">
            <v>1T-2007</v>
          </cell>
        </row>
        <row r="342">
          <cell r="A342">
            <v>39143</v>
          </cell>
          <cell r="B342" t="str">
            <v xml:space="preserve">GRUPO          </v>
          </cell>
          <cell r="C342" t="str">
            <v xml:space="preserve">*    </v>
          </cell>
          <cell r="D342">
            <v>0</v>
          </cell>
          <cell r="E342">
            <v>-80961982.299999997</v>
          </cell>
          <cell r="F342">
            <v>18543896.82</v>
          </cell>
          <cell r="G342">
            <v>1387269.55</v>
          </cell>
          <cell r="H342">
            <v>7257077.7400000002</v>
          </cell>
          <cell r="I342">
            <v>-150320.694211792</v>
          </cell>
          <cell r="J342">
            <v>6689299.9299999997</v>
          </cell>
          <cell r="K342">
            <v>5269978.8549264101</v>
          </cell>
          <cell r="L342">
            <v>1673056.9867682499</v>
          </cell>
          <cell r="M342">
            <v>1429.4119459711701</v>
          </cell>
          <cell r="N342">
            <v>355432.73939081701</v>
          </cell>
          <cell r="O342">
            <v>1614845.6625613701</v>
          </cell>
          <cell r="P342">
            <v>5826274.0647518598</v>
          </cell>
          <cell r="Q342">
            <v>2968904.5526188398</v>
          </cell>
          <cell r="R342">
            <v>932546.95364475599</v>
          </cell>
          <cell r="S342">
            <v>2786411.2459541801</v>
          </cell>
          <cell r="T342">
            <v>0</v>
          </cell>
          <cell r="U342" t="str">
            <v xml:space="preserve">NORMAL    </v>
          </cell>
          <cell r="V342">
            <v>20070305</v>
          </cell>
          <cell r="W342">
            <v>1</v>
          </cell>
          <cell r="X342">
            <v>137476</v>
          </cell>
          <cell r="Y342">
            <v>79532</v>
          </cell>
          <cell r="Z342">
            <v>269117</v>
          </cell>
          <cell r="AA342">
            <v>4</v>
          </cell>
          <cell r="AB342" t="str">
            <v>EUR</v>
          </cell>
          <cell r="AC342" t="str">
            <v xml:space="preserve">               </v>
          </cell>
          <cell r="AD342">
            <v>3</v>
          </cell>
          <cell r="AE342">
            <v>2007</v>
          </cell>
          <cell r="AF342" t="str">
            <v>1T-2007</v>
          </cell>
        </row>
        <row r="343">
          <cell r="A343">
            <v>39146</v>
          </cell>
          <cell r="B343" t="str">
            <v xml:space="preserve">GRUPO          </v>
          </cell>
          <cell r="C343" t="str">
            <v xml:space="preserve">*    </v>
          </cell>
          <cell r="D343">
            <v>0</v>
          </cell>
          <cell r="E343">
            <v>-94670908.989999995</v>
          </cell>
          <cell r="F343">
            <v>18657987.850000001</v>
          </cell>
          <cell r="G343">
            <v>1250193.04</v>
          </cell>
          <cell r="H343">
            <v>7721984.2699999996</v>
          </cell>
          <cell r="I343">
            <v>66364.023919684303</v>
          </cell>
          <cell r="J343">
            <v>6931954.1600000001</v>
          </cell>
          <cell r="K343">
            <v>5891557.6035915902</v>
          </cell>
          <cell r="L343">
            <v>1775886.6268488199</v>
          </cell>
          <cell r="M343">
            <v>1511.6502011431601</v>
          </cell>
          <cell r="N343">
            <v>358297.66259660199</v>
          </cell>
          <cell r="O343">
            <v>1233285.4715065199</v>
          </cell>
          <cell r="P343">
            <v>5970994.6981641799</v>
          </cell>
          <cell r="Q343">
            <v>3433893.3458724399</v>
          </cell>
          <cell r="R343">
            <v>795470.44250426895</v>
          </cell>
          <cell r="S343">
            <v>3485592.3136359002</v>
          </cell>
          <cell r="T343">
            <v>0</v>
          </cell>
          <cell r="U343" t="str">
            <v xml:space="preserve">NORMAL    </v>
          </cell>
          <cell r="V343">
            <v>20070306</v>
          </cell>
          <cell r="W343">
            <v>1</v>
          </cell>
          <cell r="X343">
            <v>137569</v>
          </cell>
          <cell r="Y343">
            <v>80761</v>
          </cell>
          <cell r="Z343">
            <v>270875</v>
          </cell>
          <cell r="AA343">
            <v>4</v>
          </cell>
          <cell r="AB343" t="str">
            <v>EUR</v>
          </cell>
          <cell r="AC343" t="str">
            <v xml:space="preserve">               </v>
          </cell>
          <cell r="AD343">
            <v>3</v>
          </cell>
          <cell r="AE343">
            <v>2007</v>
          </cell>
          <cell r="AF343" t="str">
            <v>1T-2007</v>
          </cell>
        </row>
        <row r="344">
          <cell r="A344">
            <v>39147</v>
          </cell>
          <cell r="B344" t="str">
            <v xml:space="preserve">GRUPO          </v>
          </cell>
          <cell r="C344" t="str">
            <v xml:space="preserve">*    </v>
          </cell>
          <cell r="D344">
            <v>0</v>
          </cell>
          <cell r="E344">
            <v>-99766488.890000001</v>
          </cell>
          <cell r="F344">
            <v>17308798.32</v>
          </cell>
          <cell r="G344">
            <v>1454465.75</v>
          </cell>
          <cell r="H344">
            <v>7799442.6500000004</v>
          </cell>
          <cell r="I344">
            <v>52497.678437048598</v>
          </cell>
          <cell r="J344">
            <v>5933395.6900000004</v>
          </cell>
          <cell r="K344">
            <v>5023074.7987786904</v>
          </cell>
          <cell r="L344">
            <v>1762693.90215958</v>
          </cell>
          <cell r="M344">
            <v>1509.96021257905</v>
          </cell>
          <cell r="N344">
            <v>496958.29025220103</v>
          </cell>
          <cell r="O344">
            <v>1064738.70090072</v>
          </cell>
          <cell r="P344">
            <v>5455049.9893148504</v>
          </cell>
          <cell r="Q344">
            <v>3511393.59536546</v>
          </cell>
          <cell r="R344">
            <v>999743.14981809701</v>
          </cell>
          <cell r="S344">
            <v>3647712.6801022398</v>
          </cell>
          <cell r="T344">
            <v>0</v>
          </cell>
          <cell r="U344" t="str">
            <v xml:space="preserve">NORMAL    </v>
          </cell>
          <cell r="V344">
            <v>20070307</v>
          </cell>
          <cell r="W344">
            <v>1</v>
          </cell>
          <cell r="X344">
            <v>137995</v>
          </cell>
          <cell r="Y344">
            <v>81428</v>
          </cell>
          <cell r="Z344">
            <v>272234</v>
          </cell>
          <cell r="AA344">
            <v>4</v>
          </cell>
          <cell r="AB344" t="str">
            <v>EUR</v>
          </cell>
          <cell r="AC344" t="str">
            <v xml:space="preserve">               </v>
          </cell>
          <cell r="AD344">
            <v>3</v>
          </cell>
          <cell r="AE344">
            <v>2007</v>
          </cell>
          <cell r="AF344" t="str">
            <v>1T-2007</v>
          </cell>
        </row>
        <row r="345">
          <cell r="A345">
            <v>39148</v>
          </cell>
          <cell r="B345" t="str">
            <v xml:space="preserve">GRUPO          </v>
          </cell>
          <cell r="C345" t="str">
            <v xml:space="preserve">*    </v>
          </cell>
          <cell r="D345">
            <v>0</v>
          </cell>
          <cell r="E345">
            <v>-79626340.840000004</v>
          </cell>
          <cell r="F345">
            <v>17445974.940000001</v>
          </cell>
          <cell r="G345">
            <v>1790759.33</v>
          </cell>
          <cell r="H345">
            <v>8038352.5499999998</v>
          </cell>
          <cell r="I345">
            <v>-190276.27069307599</v>
          </cell>
          <cell r="J345">
            <v>6371044.4299999997</v>
          </cell>
          <cell r="K345">
            <v>5519006.05418933</v>
          </cell>
          <cell r="L345">
            <v>1821878.89699197</v>
          </cell>
          <cell r="M345">
            <v>1487.3105535949801</v>
          </cell>
          <cell r="N345">
            <v>486540.52362169098</v>
          </cell>
          <cell r="O345">
            <v>1013824.96307473</v>
          </cell>
          <cell r="P345">
            <v>5262950.5601263996</v>
          </cell>
          <cell r="Q345">
            <v>3647970.8291304898</v>
          </cell>
          <cell r="R345">
            <v>1336036.73839571</v>
          </cell>
          <cell r="S345">
            <v>3802189.3601395399</v>
          </cell>
          <cell r="T345">
            <v>0</v>
          </cell>
          <cell r="U345" t="str">
            <v xml:space="preserve">NORMAL    </v>
          </cell>
          <cell r="V345">
            <v>20070308</v>
          </cell>
          <cell r="W345">
            <v>1</v>
          </cell>
          <cell r="X345">
            <v>137935</v>
          </cell>
          <cell r="Y345">
            <v>81917</v>
          </cell>
          <cell r="Z345">
            <v>272772</v>
          </cell>
          <cell r="AA345">
            <v>4</v>
          </cell>
          <cell r="AB345" t="str">
            <v>EUR</v>
          </cell>
          <cell r="AC345" t="str">
            <v xml:space="preserve">               </v>
          </cell>
          <cell r="AD345">
            <v>3</v>
          </cell>
          <cell r="AE345">
            <v>2007</v>
          </cell>
          <cell r="AF345" t="str">
            <v>1T-2007</v>
          </cell>
        </row>
        <row r="346">
          <cell r="A346">
            <v>39149</v>
          </cell>
          <cell r="B346" t="str">
            <v xml:space="preserve">GRUPO          </v>
          </cell>
          <cell r="C346" t="str">
            <v xml:space="preserve">*    </v>
          </cell>
          <cell r="D346">
            <v>0</v>
          </cell>
          <cell r="E346">
            <v>-99837268.049999997</v>
          </cell>
          <cell r="F346">
            <v>17474274.91</v>
          </cell>
          <cell r="G346">
            <v>1966836.04</v>
          </cell>
          <cell r="H346">
            <v>8155261.6500000004</v>
          </cell>
          <cell r="I346">
            <v>179188.77658059099</v>
          </cell>
          <cell r="J346">
            <v>6019385.5</v>
          </cell>
          <cell r="K346">
            <v>4788603.5473113796</v>
          </cell>
          <cell r="L346">
            <v>2573291.88730032</v>
          </cell>
          <cell r="M346">
            <v>1502.8293250858501</v>
          </cell>
          <cell r="N346">
            <v>496621.593234831</v>
          </cell>
          <cell r="O346">
            <v>1037881.91294995</v>
          </cell>
          <cell r="P346">
            <v>5378429.5058828602</v>
          </cell>
          <cell r="Q346">
            <v>3571720.28768074</v>
          </cell>
          <cell r="R346">
            <v>1512113.44161726</v>
          </cell>
          <cell r="S346">
            <v>3988098.5706909099</v>
          </cell>
          <cell r="T346">
            <v>0</v>
          </cell>
          <cell r="U346" t="str">
            <v xml:space="preserve">NORMAL    </v>
          </cell>
          <cell r="V346">
            <v>20070309</v>
          </cell>
          <cell r="W346">
            <v>1</v>
          </cell>
          <cell r="X346">
            <v>138885</v>
          </cell>
          <cell r="Y346">
            <v>82374</v>
          </cell>
          <cell r="Z346">
            <v>274455</v>
          </cell>
          <cell r="AA346">
            <v>4</v>
          </cell>
          <cell r="AB346" t="str">
            <v>EUR</v>
          </cell>
          <cell r="AC346" t="str">
            <v xml:space="preserve">               </v>
          </cell>
          <cell r="AD346">
            <v>3</v>
          </cell>
          <cell r="AE346">
            <v>2007</v>
          </cell>
          <cell r="AF346" t="str">
            <v>1T-2007</v>
          </cell>
        </row>
        <row r="347">
          <cell r="A347">
            <v>39150</v>
          </cell>
          <cell r="B347" t="str">
            <v xml:space="preserve">GRUPO          </v>
          </cell>
          <cell r="C347" t="str">
            <v xml:space="preserve">*    </v>
          </cell>
          <cell r="D347">
            <v>0</v>
          </cell>
          <cell r="E347">
            <v>-91749270.420000002</v>
          </cell>
          <cell r="F347">
            <v>17737768.309999999</v>
          </cell>
          <cell r="G347">
            <v>2178779.2599999998</v>
          </cell>
          <cell r="H347">
            <v>8769806.4800000004</v>
          </cell>
          <cell r="I347">
            <v>-106751.202139539</v>
          </cell>
          <cell r="J347">
            <v>6791961.04</v>
          </cell>
          <cell r="K347">
            <v>5725364.8339991197</v>
          </cell>
          <cell r="L347">
            <v>2459788.9525278602</v>
          </cell>
          <cell r="M347">
            <v>1448.0308066130401</v>
          </cell>
          <cell r="N347">
            <v>482499.64037104603</v>
          </cell>
          <cell r="O347">
            <v>1015282.1780247201</v>
          </cell>
          <cell r="P347">
            <v>5623407.0486368705</v>
          </cell>
          <cell r="Q347">
            <v>4212430.85844904</v>
          </cell>
          <cell r="R347">
            <v>1724056.66644472</v>
          </cell>
          <cell r="S347">
            <v>4748667.6255008299</v>
          </cell>
          <cell r="T347">
            <v>0</v>
          </cell>
          <cell r="U347" t="str">
            <v xml:space="preserve">NORMAL    </v>
          </cell>
          <cell r="V347">
            <v>20070312</v>
          </cell>
          <cell r="W347">
            <v>1</v>
          </cell>
          <cell r="X347">
            <v>136733</v>
          </cell>
          <cell r="Y347">
            <v>83536</v>
          </cell>
          <cell r="Z347">
            <v>273997</v>
          </cell>
          <cell r="AA347">
            <v>4</v>
          </cell>
          <cell r="AB347" t="str">
            <v>EUR</v>
          </cell>
          <cell r="AC347" t="str">
            <v xml:space="preserve">               </v>
          </cell>
          <cell r="AD347">
            <v>3</v>
          </cell>
          <cell r="AE347">
            <v>2007</v>
          </cell>
          <cell r="AF347" t="str">
            <v>1T-2007</v>
          </cell>
        </row>
        <row r="348">
          <cell r="A348">
            <v>39153</v>
          </cell>
          <cell r="B348" t="str">
            <v xml:space="preserve">GRUPO          </v>
          </cell>
          <cell r="C348" t="str">
            <v xml:space="preserve">*    </v>
          </cell>
          <cell r="D348">
            <v>0</v>
          </cell>
          <cell r="E348">
            <v>-100194091.83</v>
          </cell>
          <cell r="F348">
            <v>17830552.370000001</v>
          </cell>
          <cell r="G348">
            <v>2293197.61</v>
          </cell>
          <cell r="H348">
            <v>9148394.6999999993</v>
          </cell>
          <cell r="I348">
            <v>-103938.70200082799</v>
          </cell>
          <cell r="J348">
            <v>6434398.0099999998</v>
          </cell>
          <cell r="K348">
            <v>5395603.8102426501</v>
          </cell>
          <cell r="L348">
            <v>2420760.2504878598</v>
          </cell>
          <cell r="M348">
            <v>1445.39404953709</v>
          </cell>
          <cell r="N348">
            <v>466647.69441164599</v>
          </cell>
          <cell r="O348">
            <v>975355.24994833698</v>
          </cell>
          <cell r="P348">
            <v>5736568.28076139</v>
          </cell>
          <cell r="Q348">
            <v>4591080.9017080003</v>
          </cell>
          <cell r="R348">
            <v>1838475.01844518</v>
          </cell>
          <cell r="S348">
            <v>5128175.1267342698</v>
          </cell>
          <cell r="T348">
            <v>0</v>
          </cell>
          <cell r="U348" t="str">
            <v xml:space="preserve">NORMAL    </v>
          </cell>
          <cell r="V348">
            <v>20070313</v>
          </cell>
          <cell r="W348">
            <v>1</v>
          </cell>
          <cell r="X348">
            <v>136722</v>
          </cell>
          <cell r="Y348">
            <v>83065</v>
          </cell>
          <cell r="Z348">
            <v>272734</v>
          </cell>
          <cell r="AA348">
            <v>4</v>
          </cell>
          <cell r="AB348" t="str">
            <v>EUR</v>
          </cell>
          <cell r="AC348" t="str">
            <v xml:space="preserve">               </v>
          </cell>
          <cell r="AD348">
            <v>3</v>
          </cell>
          <cell r="AE348">
            <v>2007</v>
          </cell>
          <cell r="AF348" t="str">
            <v>1T-2007</v>
          </cell>
        </row>
        <row r="349">
          <cell r="A349">
            <v>39154</v>
          </cell>
          <cell r="B349" t="str">
            <v xml:space="preserve">GRUPO          </v>
          </cell>
          <cell r="C349" t="str">
            <v xml:space="preserve">*    </v>
          </cell>
          <cell r="D349">
            <v>0</v>
          </cell>
          <cell r="E349">
            <v>-99198707.909999996</v>
          </cell>
          <cell r="F349">
            <v>16788788.399999999</v>
          </cell>
          <cell r="G349">
            <v>2310989.7999999998</v>
          </cell>
          <cell r="H349">
            <v>8249580.4000000004</v>
          </cell>
          <cell r="I349">
            <v>-70206.5252282578</v>
          </cell>
          <cell r="J349">
            <v>4391400.08</v>
          </cell>
          <cell r="K349">
            <v>2999447.6527707502</v>
          </cell>
          <cell r="L349">
            <v>2341752.6815627501</v>
          </cell>
          <cell r="M349">
            <v>1441.42137620106</v>
          </cell>
          <cell r="N349">
            <v>416599.96556054702</v>
          </cell>
          <cell r="O349">
            <v>1040798.5308423101</v>
          </cell>
          <cell r="P349">
            <v>6084266.4741456099</v>
          </cell>
          <cell r="Q349">
            <v>3692415.50927317</v>
          </cell>
          <cell r="R349">
            <v>1856267.2032788501</v>
          </cell>
          <cell r="S349">
            <v>4278488.5374286398</v>
          </cell>
          <cell r="T349">
            <v>0</v>
          </cell>
          <cell r="U349" t="str">
            <v xml:space="preserve">NORMAL    </v>
          </cell>
          <cell r="V349">
            <v>20070314</v>
          </cell>
          <cell r="W349">
            <v>1</v>
          </cell>
          <cell r="X349">
            <v>137401</v>
          </cell>
          <cell r="Y349">
            <v>84068</v>
          </cell>
          <cell r="Z349">
            <v>274467</v>
          </cell>
          <cell r="AA349">
            <v>4</v>
          </cell>
          <cell r="AB349" t="str">
            <v>EUR</v>
          </cell>
          <cell r="AC349" t="str">
            <v xml:space="preserve">               </v>
          </cell>
          <cell r="AD349">
            <v>3</v>
          </cell>
          <cell r="AE349">
            <v>2007</v>
          </cell>
          <cell r="AF349" t="str">
            <v>1T-2007</v>
          </cell>
        </row>
        <row r="350">
          <cell r="A350">
            <v>39155</v>
          </cell>
          <cell r="B350" t="str">
            <v xml:space="preserve">GRUPO          </v>
          </cell>
          <cell r="C350" t="str">
            <v xml:space="preserve">*    </v>
          </cell>
          <cell r="D350">
            <v>0</v>
          </cell>
          <cell r="E350">
            <v>-103346243.72</v>
          </cell>
          <cell r="F350">
            <v>17309100.84</v>
          </cell>
          <cell r="G350">
            <v>1937505.26</v>
          </cell>
          <cell r="H350">
            <v>7840067.1500000004</v>
          </cell>
          <cell r="I350">
            <v>-162242.281881181</v>
          </cell>
          <cell r="J350">
            <v>5271706.63</v>
          </cell>
          <cell r="K350">
            <v>3892744.1864627502</v>
          </cell>
          <cell r="L350">
            <v>2115696.9692272502</v>
          </cell>
          <cell r="M350">
            <v>20314.3091372655</v>
          </cell>
          <cell r="N350">
            <v>412825.68209816603</v>
          </cell>
          <cell r="O350">
            <v>1295895.2881594701</v>
          </cell>
          <cell r="P350">
            <v>6242790.0136275403</v>
          </cell>
          <cell r="Q350">
            <v>3283302.6126557798</v>
          </cell>
          <cell r="R350">
            <v>1482782.6654193499</v>
          </cell>
          <cell r="S350">
            <v>3809879.9059137502</v>
          </cell>
          <cell r="T350">
            <v>0</v>
          </cell>
          <cell r="U350" t="str">
            <v xml:space="preserve">NORMAL    </v>
          </cell>
          <cell r="V350">
            <v>20070315</v>
          </cell>
          <cell r="W350">
            <v>1</v>
          </cell>
          <cell r="X350">
            <v>138422</v>
          </cell>
          <cell r="Y350">
            <v>84882</v>
          </cell>
          <cell r="Z350">
            <v>276909</v>
          </cell>
          <cell r="AA350">
            <v>4</v>
          </cell>
          <cell r="AB350" t="str">
            <v>EUR</v>
          </cell>
          <cell r="AC350" t="str">
            <v xml:space="preserve">               </v>
          </cell>
          <cell r="AD350">
            <v>3</v>
          </cell>
          <cell r="AE350">
            <v>2007</v>
          </cell>
          <cell r="AF350" t="str">
            <v>1T-2007</v>
          </cell>
        </row>
        <row r="351">
          <cell r="A351">
            <v>39156</v>
          </cell>
          <cell r="B351" t="str">
            <v xml:space="preserve">GRUPO          </v>
          </cell>
          <cell r="C351" t="str">
            <v xml:space="preserve">*    </v>
          </cell>
          <cell r="D351">
            <v>0</v>
          </cell>
          <cell r="E351">
            <v>-124240413.97</v>
          </cell>
          <cell r="F351">
            <v>16756503.99</v>
          </cell>
          <cell r="G351">
            <v>1884923.05</v>
          </cell>
          <cell r="H351">
            <v>8294582.7599999998</v>
          </cell>
          <cell r="I351">
            <v>143373.49694783601</v>
          </cell>
          <cell r="J351">
            <v>5458356.5899999999</v>
          </cell>
          <cell r="K351">
            <v>4044123.4090556102</v>
          </cell>
          <cell r="L351">
            <v>2143136.8110397998</v>
          </cell>
          <cell r="M351">
            <v>18820.485189548599</v>
          </cell>
          <cell r="N351">
            <v>247400.990470805</v>
          </cell>
          <cell r="O351">
            <v>1336183.9985029399</v>
          </cell>
          <cell r="P351">
            <v>5774420.1860679202</v>
          </cell>
          <cell r="Q351">
            <v>3741306.8047181801</v>
          </cell>
          <cell r="R351">
            <v>1430200.45149885</v>
          </cell>
          <cell r="S351">
            <v>4444623.1496353596</v>
          </cell>
          <cell r="T351">
            <v>0</v>
          </cell>
          <cell r="U351" t="str">
            <v xml:space="preserve">NORMAL    </v>
          </cell>
          <cell r="V351">
            <v>20070316</v>
          </cell>
          <cell r="W351">
            <v>1</v>
          </cell>
          <cell r="X351">
            <v>138594</v>
          </cell>
          <cell r="Y351">
            <v>83478</v>
          </cell>
          <cell r="Z351">
            <v>274535</v>
          </cell>
          <cell r="AA351">
            <v>4</v>
          </cell>
          <cell r="AB351" t="str">
            <v>EUR</v>
          </cell>
          <cell r="AC351" t="str">
            <v xml:space="preserve">               </v>
          </cell>
          <cell r="AD351">
            <v>3</v>
          </cell>
          <cell r="AE351">
            <v>2007</v>
          </cell>
          <cell r="AF351" t="str">
            <v>1T-2007</v>
          </cell>
        </row>
        <row r="352">
          <cell r="A352">
            <v>39157</v>
          </cell>
          <cell r="B352" t="str">
            <v xml:space="preserve">GRUPO          </v>
          </cell>
          <cell r="C352" t="str">
            <v xml:space="preserve">*    </v>
          </cell>
          <cell r="D352">
            <v>0</v>
          </cell>
          <cell r="E352">
            <v>-131115134.17</v>
          </cell>
          <cell r="F352">
            <v>16705742.970000001</v>
          </cell>
          <cell r="G352">
            <v>2237676.89</v>
          </cell>
          <cell r="H352">
            <v>8686762.9900000002</v>
          </cell>
          <cell r="I352">
            <v>69244.953124307096</v>
          </cell>
          <cell r="J352">
            <v>5115615.1100000003</v>
          </cell>
          <cell r="K352">
            <v>3968873.7573921098</v>
          </cell>
          <cell r="L352">
            <v>2442399.33056805</v>
          </cell>
          <cell r="M352">
            <v>17623.273657771599</v>
          </cell>
          <cell r="N352">
            <v>240637.185440765</v>
          </cell>
          <cell r="O352">
            <v>910158.15853629296</v>
          </cell>
          <cell r="P352">
            <v>5851191.3795867199</v>
          </cell>
          <cell r="Q352">
            <v>4133373.1161658699</v>
          </cell>
          <cell r="R352">
            <v>1782954.2907759901</v>
          </cell>
          <cell r="S352">
            <v>4914259.5943493303</v>
          </cell>
          <cell r="T352">
            <v>0</v>
          </cell>
          <cell r="U352" t="str">
            <v xml:space="preserve">NORMAL    </v>
          </cell>
          <cell r="V352">
            <v>20070319</v>
          </cell>
          <cell r="W352">
            <v>1</v>
          </cell>
          <cell r="X352">
            <v>138127</v>
          </cell>
          <cell r="Y352">
            <v>58500</v>
          </cell>
          <cell r="Z352">
            <v>258798</v>
          </cell>
          <cell r="AA352">
            <v>4</v>
          </cell>
          <cell r="AB352" t="str">
            <v>EUR</v>
          </cell>
          <cell r="AC352" t="str">
            <v xml:space="preserve">               </v>
          </cell>
          <cell r="AD352">
            <v>3</v>
          </cell>
          <cell r="AE352">
            <v>2007</v>
          </cell>
          <cell r="AF352" t="str">
            <v>1T-2007</v>
          </cell>
        </row>
        <row r="353">
          <cell r="A353">
            <v>39160</v>
          </cell>
          <cell r="B353" t="str">
            <v xml:space="preserve">GRUPO          </v>
          </cell>
          <cell r="C353" t="str">
            <v xml:space="preserve">*    </v>
          </cell>
          <cell r="D353">
            <v>0</v>
          </cell>
          <cell r="E353">
            <v>-144796486.81999999</v>
          </cell>
          <cell r="F353">
            <v>17316683.850000001</v>
          </cell>
          <cell r="G353">
            <v>2134050.5299999998</v>
          </cell>
          <cell r="H353">
            <v>9292601.2300000004</v>
          </cell>
          <cell r="I353">
            <v>155538.77702345399</v>
          </cell>
          <cell r="J353">
            <v>5973001.2999999998</v>
          </cell>
          <cell r="K353">
            <v>4919434.3424438201</v>
          </cell>
          <cell r="L353">
            <v>2533000.8381592999</v>
          </cell>
          <cell r="M353">
            <v>12618.5463464855</v>
          </cell>
          <cell r="N353">
            <v>239852.34652339999</v>
          </cell>
          <cell r="O353">
            <v>894467.39171492797</v>
          </cell>
          <cell r="P353">
            <v>5999941.8512941701</v>
          </cell>
          <cell r="Q353">
            <v>4738651.8928309102</v>
          </cell>
          <cell r="R353">
            <v>1679327.93658516</v>
          </cell>
          <cell r="S353">
            <v>5721397.8816553503</v>
          </cell>
          <cell r="T353">
            <v>0</v>
          </cell>
          <cell r="U353" t="str">
            <v xml:space="preserve">NORMAL    </v>
          </cell>
          <cell r="V353">
            <v>20070320</v>
          </cell>
          <cell r="W353">
            <v>1</v>
          </cell>
          <cell r="X353">
            <v>137527</v>
          </cell>
          <cell r="Y353">
            <v>77475</v>
          </cell>
          <cell r="Z353">
            <v>248887</v>
          </cell>
          <cell r="AA353">
            <v>4</v>
          </cell>
          <cell r="AB353" t="str">
            <v>EUR</v>
          </cell>
          <cell r="AC353" t="str">
            <v xml:space="preserve">               </v>
          </cell>
          <cell r="AD353">
            <v>3</v>
          </cell>
          <cell r="AE353">
            <v>2007</v>
          </cell>
          <cell r="AF353" t="str">
            <v>1T-2007</v>
          </cell>
        </row>
        <row r="354">
          <cell r="A354">
            <v>39161</v>
          </cell>
          <cell r="B354" t="str">
            <v xml:space="preserve">GRUPO          </v>
          </cell>
          <cell r="C354" t="str">
            <v xml:space="preserve">*    </v>
          </cell>
          <cell r="D354">
            <v>0</v>
          </cell>
          <cell r="E354">
            <v>-151924505.69</v>
          </cell>
          <cell r="F354">
            <v>16810927.449999999</v>
          </cell>
          <cell r="G354">
            <v>2266701.11</v>
          </cell>
          <cell r="H354">
            <v>8918169.3800000008</v>
          </cell>
          <cell r="I354">
            <v>132336.835826525</v>
          </cell>
          <cell r="J354">
            <v>6060379</v>
          </cell>
          <cell r="K354">
            <v>4795868.8721957104</v>
          </cell>
          <cell r="L354">
            <v>3050173.3270536</v>
          </cell>
          <cell r="M354">
            <v>12792.9896758959</v>
          </cell>
          <cell r="N354">
            <v>233508.43323879299</v>
          </cell>
          <cell r="O354">
            <v>831448.23537057999</v>
          </cell>
          <cell r="P354">
            <v>5545314.29552045</v>
          </cell>
          <cell r="Q354">
            <v>4364163.4853053996</v>
          </cell>
          <cell r="R354">
            <v>1811978.5172393401</v>
          </cell>
          <cell r="S354">
            <v>5539982.3178083701</v>
          </cell>
          <cell r="T354">
            <v>0</v>
          </cell>
          <cell r="U354" t="str">
            <v xml:space="preserve">NORMAL    </v>
          </cell>
          <cell r="V354">
            <v>20070321</v>
          </cell>
          <cell r="W354">
            <v>1</v>
          </cell>
          <cell r="X354">
            <v>137085</v>
          </cell>
          <cell r="Y354">
            <v>78044</v>
          </cell>
          <cell r="Z354">
            <v>249392</v>
          </cell>
          <cell r="AA354">
            <v>4</v>
          </cell>
          <cell r="AB354" t="str">
            <v>EUR</v>
          </cell>
          <cell r="AC354" t="str">
            <v xml:space="preserve">               </v>
          </cell>
          <cell r="AD354">
            <v>3</v>
          </cell>
          <cell r="AE354">
            <v>2007</v>
          </cell>
          <cell r="AF354" t="str">
            <v>1T-2007</v>
          </cell>
        </row>
        <row r="355">
          <cell r="A355">
            <v>39162</v>
          </cell>
          <cell r="B355" t="str">
            <v xml:space="preserve">GRUPO          </v>
          </cell>
          <cell r="C355" t="str">
            <v xml:space="preserve">*    </v>
          </cell>
          <cell r="D355">
            <v>0</v>
          </cell>
          <cell r="E355">
            <v>-159167462.81</v>
          </cell>
          <cell r="F355">
            <v>16923940.170000002</v>
          </cell>
          <cell r="G355">
            <v>2042550.4</v>
          </cell>
          <cell r="H355">
            <v>9642765.0899999999</v>
          </cell>
          <cell r="I355">
            <v>195973.971508986</v>
          </cell>
          <cell r="J355">
            <v>5683385.9500000002</v>
          </cell>
          <cell r="K355">
            <v>4352960.6046588803</v>
          </cell>
          <cell r="L355">
            <v>3021351.5716149099</v>
          </cell>
          <cell r="M355">
            <v>1263.9842776483099</v>
          </cell>
          <cell r="N355">
            <v>231937.16135996001</v>
          </cell>
          <cell r="O355">
            <v>839351.01664895599</v>
          </cell>
          <cell r="P355">
            <v>5506039.0585799199</v>
          </cell>
          <cell r="Q355">
            <v>5085588.7575419201</v>
          </cell>
          <cell r="R355">
            <v>1587827.80098355</v>
          </cell>
          <cell r="S355">
            <v>6114171.24088421</v>
          </cell>
          <cell r="T355">
            <v>0</v>
          </cell>
          <cell r="U355" t="str">
            <v xml:space="preserve">NORMAL    </v>
          </cell>
          <cell r="V355">
            <v>20070322</v>
          </cell>
          <cell r="W355">
            <v>1</v>
          </cell>
          <cell r="X355">
            <v>136972</v>
          </cell>
          <cell r="Y355">
            <v>78738</v>
          </cell>
          <cell r="Z355">
            <v>250402</v>
          </cell>
          <cell r="AA355">
            <v>4</v>
          </cell>
          <cell r="AB355" t="str">
            <v>EUR</v>
          </cell>
          <cell r="AC355" t="str">
            <v xml:space="preserve">               </v>
          </cell>
          <cell r="AD355">
            <v>3</v>
          </cell>
          <cell r="AE355">
            <v>2007</v>
          </cell>
          <cell r="AF355" t="str">
            <v>1T-2007</v>
          </cell>
        </row>
        <row r="356">
          <cell r="A356">
            <v>39163</v>
          </cell>
          <cell r="B356" t="str">
            <v xml:space="preserve">GRUPO          </v>
          </cell>
          <cell r="C356" t="str">
            <v xml:space="preserve">*    </v>
          </cell>
          <cell r="D356">
            <v>0</v>
          </cell>
          <cell r="E356">
            <v>-190970828.22</v>
          </cell>
          <cell r="F356">
            <v>18064315.18</v>
          </cell>
          <cell r="G356">
            <v>2321671.64</v>
          </cell>
          <cell r="H356">
            <v>10441385.73</v>
          </cell>
          <cell r="I356">
            <v>238214.80661531401</v>
          </cell>
          <cell r="J356">
            <v>5789263.54</v>
          </cell>
          <cell r="K356">
            <v>4480511.4812765401</v>
          </cell>
          <cell r="L356">
            <v>3038227.1180841802</v>
          </cell>
          <cell r="M356">
            <v>1289.9425978133099</v>
          </cell>
          <cell r="N356">
            <v>221038.969034023</v>
          </cell>
          <cell r="O356">
            <v>830502.31007776002</v>
          </cell>
          <cell r="P356">
            <v>5715350.28783652</v>
          </cell>
          <cell r="Q356">
            <v>5884258.5097249299</v>
          </cell>
          <cell r="R356">
            <v>1866949.03965307</v>
          </cell>
          <cell r="S356">
            <v>7154150.55676853</v>
          </cell>
          <cell r="T356">
            <v>0</v>
          </cell>
          <cell r="U356" t="str">
            <v xml:space="preserve">NORMAL    </v>
          </cell>
          <cell r="V356">
            <v>20070411</v>
          </cell>
          <cell r="W356">
            <v>1</v>
          </cell>
          <cell r="X356">
            <v>138069</v>
          </cell>
          <cell r="Y356">
            <v>71277</v>
          </cell>
          <cell r="Z356">
            <v>252419</v>
          </cell>
          <cell r="AA356">
            <v>4</v>
          </cell>
          <cell r="AB356" t="str">
            <v>EUR</v>
          </cell>
          <cell r="AC356" t="str">
            <v xml:space="preserve">               </v>
          </cell>
          <cell r="AD356">
            <v>3</v>
          </cell>
          <cell r="AE356">
            <v>2007</v>
          </cell>
          <cell r="AF356" t="str">
            <v>1T-2007</v>
          </cell>
        </row>
        <row r="357">
          <cell r="A357">
            <v>39164</v>
          </cell>
          <cell r="B357" t="str">
            <v xml:space="preserve">GRUPO          </v>
          </cell>
          <cell r="C357" t="str">
            <v xml:space="preserve">*    </v>
          </cell>
          <cell r="D357">
            <v>0</v>
          </cell>
          <cell r="E357">
            <v>-183643710.91999999</v>
          </cell>
          <cell r="F357">
            <v>17572188.77</v>
          </cell>
          <cell r="G357">
            <v>2018272.4</v>
          </cell>
          <cell r="H357">
            <v>10425669.939999999</v>
          </cell>
          <cell r="I357">
            <v>210762.75937364</v>
          </cell>
          <cell r="J357">
            <v>6230132.6699999999</v>
          </cell>
          <cell r="K357">
            <v>5227267.5705980603</v>
          </cell>
          <cell r="L357">
            <v>2728628.0621031602</v>
          </cell>
          <cell r="M357">
            <v>1410.2599043232001</v>
          </cell>
          <cell r="N357">
            <v>219681.37315242601</v>
          </cell>
          <cell r="O357">
            <v>788268.34268129105</v>
          </cell>
          <cell r="P357">
            <v>5725920.0306591298</v>
          </cell>
          <cell r="Q357">
            <v>5868497.38907992</v>
          </cell>
          <cell r="R357">
            <v>1563549.80029022</v>
          </cell>
          <cell r="S357">
            <v>6755163.8572104396</v>
          </cell>
          <cell r="T357">
            <v>0</v>
          </cell>
          <cell r="U357" t="str">
            <v xml:space="preserve">NORMAL    </v>
          </cell>
          <cell r="V357">
            <v>20070404</v>
          </cell>
          <cell r="W357">
            <v>1</v>
          </cell>
          <cell r="X357">
            <v>138890</v>
          </cell>
          <cell r="Y357">
            <v>79992</v>
          </cell>
          <cell r="Z357">
            <v>254846</v>
          </cell>
          <cell r="AA357">
            <v>4</v>
          </cell>
          <cell r="AB357" t="str">
            <v>EUR</v>
          </cell>
          <cell r="AC357" t="str">
            <v xml:space="preserve">               </v>
          </cell>
          <cell r="AD357">
            <v>3</v>
          </cell>
          <cell r="AE357">
            <v>2007</v>
          </cell>
          <cell r="AF357" t="str">
            <v>1T-2007</v>
          </cell>
        </row>
        <row r="358">
          <cell r="A358">
            <v>39167</v>
          </cell>
          <cell r="B358" t="str">
            <v xml:space="preserve">GRUPO          </v>
          </cell>
          <cell r="C358" t="str">
            <v xml:space="preserve">*    </v>
          </cell>
          <cell r="D358">
            <v>0</v>
          </cell>
          <cell r="E358">
            <v>-186923662.37</v>
          </cell>
          <cell r="F358">
            <v>19907213.120000001</v>
          </cell>
          <cell r="G358">
            <v>1454880.94</v>
          </cell>
          <cell r="H358">
            <v>12024002.25</v>
          </cell>
          <cell r="I358">
            <v>1758994.4390916701</v>
          </cell>
          <cell r="J358">
            <v>5882744.0599999996</v>
          </cell>
          <cell r="K358">
            <v>4750722.4825331597</v>
          </cell>
          <cell r="L358">
            <v>2791848.9394179699</v>
          </cell>
          <cell r="M358">
            <v>1404.2651649202201</v>
          </cell>
          <cell r="N358">
            <v>227935.91942015299</v>
          </cell>
          <cell r="O358">
            <v>827132.31122016499</v>
          </cell>
          <cell r="P358">
            <v>5724412.3770955699</v>
          </cell>
          <cell r="Q358">
            <v>7466821.5188632403</v>
          </cell>
          <cell r="R358">
            <v>1000158.34395065</v>
          </cell>
          <cell r="S358">
            <v>7848667.90924697</v>
          </cell>
          <cell r="T358">
            <v>0</v>
          </cell>
          <cell r="U358" t="str">
            <v xml:space="preserve">NORMAL    </v>
          </cell>
          <cell r="V358">
            <v>20070329</v>
          </cell>
          <cell r="W358">
            <v>1</v>
          </cell>
          <cell r="X358">
            <v>138794</v>
          </cell>
          <cell r="Y358">
            <v>81387</v>
          </cell>
          <cell r="Z358">
            <v>256763</v>
          </cell>
          <cell r="AA358">
            <v>4</v>
          </cell>
          <cell r="AB358" t="str">
            <v>EUR</v>
          </cell>
          <cell r="AC358" t="str">
            <v xml:space="preserve">               </v>
          </cell>
          <cell r="AD358">
            <v>3</v>
          </cell>
          <cell r="AE358">
            <v>2007</v>
          </cell>
          <cell r="AF358" t="str">
            <v>1T-2007</v>
          </cell>
        </row>
        <row r="359">
          <cell r="A359">
            <v>39168</v>
          </cell>
          <cell r="B359" t="str">
            <v xml:space="preserve">GRUPO          </v>
          </cell>
          <cell r="C359" t="str">
            <v xml:space="preserve">*    </v>
          </cell>
          <cell r="D359">
            <v>0</v>
          </cell>
          <cell r="E359">
            <v>-187483034.12</v>
          </cell>
          <cell r="F359">
            <v>17839116.600000001</v>
          </cell>
          <cell r="G359">
            <v>1997424.95</v>
          </cell>
          <cell r="H359">
            <v>10862312.08</v>
          </cell>
          <cell r="I359">
            <v>463864.24803607899</v>
          </cell>
          <cell r="J359">
            <v>4935377.57</v>
          </cell>
          <cell r="K359">
            <v>3596517.9772608201</v>
          </cell>
          <cell r="L359">
            <v>2746440.5917108199</v>
          </cell>
          <cell r="M359">
            <v>1390.49307442126</v>
          </cell>
          <cell r="N359">
            <v>220374.95417333199</v>
          </cell>
          <cell r="O359">
            <v>684654.30174794805</v>
          </cell>
          <cell r="P359">
            <v>5633450.6457839403</v>
          </cell>
          <cell r="Q359">
            <v>6305312.6808182998</v>
          </cell>
          <cell r="R359">
            <v>1722899.3287240199</v>
          </cell>
          <cell r="S359">
            <v>7167714.81760603</v>
          </cell>
          <cell r="T359">
            <v>0</v>
          </cell>
          <cell r="U359" t="str">
            <v xml:space="preserve">NORMAL    </v>
          </cell>
          <cell r="V359">
            <v>20070410</v>
          </cell>
          <cell r="W359">
            <v>1</v>
          </cell>
          <cell r="X359">
            <v>138978</v>
          </cell>
          <cell r="Y359">
            <v>82111</v>
          </cell>
          <cell r="Z359">
            <v>257943</v>
          </cell>
          <cell r="AA359">
            <v>4</v>
          </cell>
          <cell r="AB359" t="str">
            <v>EUR</v>
          </cell>
          <cell r="AC359" t="str">
            <v xml:space="preserve">               </v>
          </cell>
          <cell r="AD359">
            <v>3</v>
          </cell>
          <cell r="AE359">
            <v>2007</v>
          </cell>
          <cell r="AF359" t="str">
            <v>1T-2007</v>
          </cell>
        </row>
        <row r="360">
          <cell r="A360">
            <v>39169</v>
          </cell>
          <cell r="B360" t="str">
            <v xml:space="preserve">GRUPO          </v>
          </cell>
          <cell r="C360" t="str">
            <v xml:space="preserve">*    </v>
          </cell>
          <cell r="D360">
            <v>0</v>
          </cell>
          <cell r="E360">
            <v>-241377892.27000001</v>
          </cell>
          <cell r="F360">
            <v>19168236.390000001</v>
          </cell>
          <cell r="G360">
            <v>1879856.5</v>
          </cell>
          <cell r="H360">
            <v>11495245.1</v>
          </cell>
          <cell r="I360">
            <v>395549.39850962901</v>
          </cell>
          <cell r="J360">
            <v>4949128.3600000003</v>
          </cell>
          <cell r="K360">
            <v>3427329.2377495398</v>
          </cell>
          <cell r="L360">
            <v>2844342.5138258799</v>
          </cell>
          <cell r="M360">
            <v>1291.3808882651699</v>
          </cell>
          <cell r="N360">
            <v>218110.986559357</v>
          </cell>
          <cell r="O360">
            <v>949990.82593765098</v>
          </cell>
          <cell r="P360">
            <v>5999936.6959763505</v>
          </cell>
          <cell r="Q360">
            <v>6882925.7124603996</v>
          </cell>
          <cell r="R360">
            <v>1425133.9092224</v>
          </cell>
          <cell r="S360">
            <v>7478016.9394536503</v>
          </cell>
          <cell r="T360">
            <v>0</v>
          </cell>
          <cell r="U360" t="str">
            <v xml:space="preserve">NORMAL    </v>
          </cell>
          <cell r="V360">
            <v>20070409</v>
          </cell>
          <cell r="W360">
            <v>1</v>
          </cell>
          <cell r="X360">
            <v>141128</v>
          </cell>
          <cell r="Y360">
            <v>82704</v>
          </cell>
          <cell r="Z360">
            <v>260826</v>
          </cell>
          <cell r="AA360">
            <v>4</v>
          </cell>
          <cell r="AB360" t="str">
            <v>EUR</v>
          </cell>
          <cell r="AC360" t="str">
            <v xml:space="preserve">               </v>
          </cell>
          <cell r="AD360">
            <v>3</v>
          </cell>
          <cell r="AE360">
            <v>2007</v>
          </cell>
          <cell r="AF360" t="str">
            <v>1T-2007</v>
          </cell>
        </row>
        <row r="361">
          <cell r="A361">
            <v>39170</v>
          </cell>
          <cell r="B361" t="str">
            <v xml:space="preserve">GRUPO          </v>
          </cell>
          <cell r="C361" t="str">
            <v xml:space="preserve">*    </v>
          </cell>
          <cell r="D361">
            <v>0</v>
          </cell>
          <cell r="E361">
            <v>-221309448.30000001</v>
          </cell>
          <cell r="F361">
            <v>18035392.07</v>
          </cell>
          <cell r="G361">
            <v>1300818.76</v>
          </cell>
          <cell r="H361">
            <v>10877214.65</v>
          </cell>
          <cell r="I361">
            <v>334133.73651383701</v>
          </cell>
          <cell r="J361">
            <v>4802234.8</v>
          </cell>
          <cell r="K361">
            <v>3230906.0664166198</v>
          </cell>
          <cell r="L361">
            <v>2829901.0905566099</v>
          </cell>
          <cell r="M361">
            <v>3229.9501016371</v>
          </cell>
          <cell r="N361">
            <v>176629.39053323201</v>
          </cell>
          <cell r="O361">
            <v>961949.34575592098</v>
          </cell>
          <cell r="P361">
            <v>5512441.3976457398</v>
          </cell>
          <cell r="Q361">
            <v>6727535.1290440904</v>
          </cell>
          <cell r="R361">
            <v>846096.168263681</v>
          </cell>
          <cell r="S361">
            <v>6942424.9410803299</v>
          </cell>
          <cell r="T361">
            <v>0</v>
          </cell>
          <cell r="U361" t="str">
            <v xml:space="preserve">NORMAL    </v>
          </cell>
          <cell r="V361">
            <v>20070330</v>
          </cell>
          <cell r="W361">
            <v>1</v>
          </cell>
          <cell r="X361">
            <v>140418</v>
          </cell>
          <cell r="Y361">
            <v>83642</v>
          </cell>
          <cell r="Z361">
            <v>261166</v>
          </cell>
          <cell r="AA361">
            <v>4</v>
          </cell>
          <cell r="AB361" t="str">
            <v>EUR</v>
          </cell>
          <cell r="AC361" t="str">
            <v xml:space="preserve">               </v>
          </cell>
          <cell r="AD361">
            <v>3</v>
          </cell>
          <cell r="AE361">
            <v>2007</v>
          </cell>
          <cell r="AF361" t="str">
            <v>1T-2007</v>
          </cell>
        </row>
        <row r="362">
          <cell r="A362">
            <v>39171</v>
          </cell>
          <cell r="B362" t="str">
            <v xml:space="preserve">GRUPO          </v>
          </cell>
          <cell r="C362" t="str">
            <v xml:space="preserve">*    </v>
          </cell>
          <cell r="D362">
            <v>0</v>
          </cell>
          <cell r="E362">
            <v>-221587168.02000001</v>
          </cell>
          <cell r="F362">
            <v>18180419.710000001</v>
          </cell>
          <cell r="G362">
            <v>1449777.03</v>
          </cell>
          <cell r="H362">
            <v>10970324.369999999</v>
          </cell>
          <cell r="I362">
            <v>15974.496144722199</v>
          </cell>
          <cell r="J362">
            <v>4414828.0199999996</v>
          </cell>
          <cell r="K362">
            <v>2265015.17510843</v>
          </cell>
          <cell r="L362">
            <v>3296510.6724313898</v>
          </cell>
          <cell r="M362">
            <v>3265.6122719761702</v>
          </cell>
          <cell r="N362">
            <v>199593.10716482101</v>
          </cell>
          <cell r="O362">
            <v>449466.93851389998</v>
          </cell>
          <cell r="P362">
            <v>5493551.7538213702</v>
          </cell>
          <cell r="Q362">
            <v>6889917.7007313604</v>
          </cell>
          <cell r="R362">
            <v>1415478.5816126501</v>
          </cell>
          <cell r="S362">
            <v>7543396.2933416301</v>
          </cell>
          <cell r="T362">
            <v>0</v>
          </cell>
          <cell r="U362" t="str">
            <v xml:space="preserve">NORMAL    </v>
          </cell>
          <cell r="V362">
            <v>20070403</v>
          </cell>
          <cell r="W362">
            <v>1</v>
          </cell>
          <cell r="X362">
            <v>140436</v>
          </cell>
          <cell r="Y362">
            <v>84497</v>
          </cell>
          <cell r="Z362">
            <v>262507</v>
          </cell>
          <cell r="AA362">
            <v>4</v>
          </cell>
          <cell r="AB362" t="str">
            <v>EUR</v>
          </cell>
          <cell r="AC362" t="str">
            <v xml:space="preserve">ANUAL          </v>
          </cell>
          <cell r="AD362">
            <v>3</v>
          </cell>
          <cell r="AE362">
            <v>2007</v>
          </cell>
          <cell r="AF362" t="str">
            <v>1T-2007</v>
          </cell>
        </row>
        <row r="363">
          <cell r="A363">
            <v>39174</v>
          </cell>
          <cell r="B363" t="str">
            <v xml:space="preserve">GRUPO          </v>
          </cell>
          <cell r="C363" t="str">
            <v xml:space="preserve">*    </v>
          </cell>
          <cell r="D363">
            <v>0</v>
          </cell>
          <cell r="E363">
            <v>-221377353.03</v>
          </cell>
          <cell r="F363">
            <v>17866611.07</v>
          </cell>
          <cell r="G363">
            <v>1217013.53</v>
          </cell>
          <cell r="H363">
            <v>11312211.93</v>
          </cell>
          <cell r="I363">
            <v>-36705.111957303197</v>
          </cell>
          <cell r="J363">
            <v>4559779.3099999996</v>
          </cell>
          <cell r="K363">
            <v>2676294.7049755901</v>
          </cell>
          <cell r="L363">
            <v>3249218.8214591499</v>
          </cell>
          <cell r="M363">
            <v>3269.4471465863598</v>
          </cell>
          <cell r="N363">
            <v>207907.39542081399</v>
          </cell>
          <cell r="O363">
            <v>384567.54185831099</v>
          </cell>
          <cell r="P363">
            <v>5311121.6128064496</v>
          </cell>
          <cell r="Q363">
            <v>7408800.7589665204</v>
          </cell>
          <cell r="R363">
            <v>1182715.0797627501</v>
          </cell>
          <cell r="S363">
            <v>7900106.4334677197</v>
          </cell>
          <cell r="T363">
            <v>0</v>
          </cell>
          <cell r="U363" t="str">
            <v xml:space="preserve">NORMAL    </v>
          </cell>
          <cell r="V363">
            <v>20070404</v>
          </cell>
          <cell r="W363">
            <v>1</v>
          </cell>
          <cell r="X363">
            <v>139826</v>
          </cell>
          <cell r="Y363">
            <v>85136</v>
          </cell>
          <cell r="Z363">
            <v>262866</v>
          </cell>
          <cell r="AA363">
            <v>4</v>
          </cell>
          <cell r="AB363" t="str">
            <v>EUR</v>
          </cell>
          <cell r="AC363" t="str">
            <v xml:space="preserve">               </v>
          </cell>
          <cell r="AD363">
            <v>4</v>
          </cell>
          <cell r="AE363">
            <v>2007</v>
          </cell>
          <cell r="AF363" t="str">
            <v>2T-2007</v>
          </cell>
        </row>
        <row r="364">
          <cell r="A364">
            <v>39175</v>
          </cell>
          <cell r="B364" t="str">
            <v xml:space="preserve">GRUPO          </v>
          </cell>
          <cell r="C364" t="str">
            <v xml:space="preserve">*    </v>
          </cell>
          <cell r="D364">
            <v>0</v>
          </cell>
          <cell r="E364">
            <v>-222820710.53</v>
          </cell>
          <cell r="F364">
            <v>17484323.640000001</v>
          </cell>
          <cell r="G364">
            <v>1159552.25</v>
          </cell>
          <cell r="H364">
            <v>11016582.800000001</v>
          </cell>
          <cell r="I364">
            <v>29466.191860298601</v>
          </cell>
          <cell r="J364">
            <v>4726247.93</v>
          </cell>
          <cell r="K364">
            <v>2792803.3645450198</v>
          </cell>
          <cell r="L364">
            <v>3435785.5539494101</v>
          </cell>
          <cell r="M364">
            <v>3246.90049684325</v>
          </cell>
          <cell r="N364">
            <v>212071.50014873501</v>
          </cell>
          <cell r="O364">
            <v>332863.79736026702</v>
          </cell>
          <cell r="P364">
            <v>5300597.8557664901</v>
          </cell>
          <cell r="Q364">
            <v>7113190.6406466803</v>
          </cell>
          <cell r="R364">
            <v>1125253.80468277</v>
          </cell>
          <cell r="S364">
            <v>7610139.0870193401</v>
          </cell>
          <cell r="T364">
            <v>0</v>
          </cell>
          <cell r="U364" t="str">
            <v xml:space="preserve">NORMAL    </v>
          </cell>
          <cell r="V364">
            <v>20070405</v>
          </cell>
          <cell r="W364">
            <v>1</v>
          </cell>
          <cell r="X364">
            <v>139995</v>
          </cell>
          <cell r="Y364">
            <v>86396</v>
          </cell>
          <cell r="Z364">
            <v>264910</v>
          </cell>
          <cell r="AA364">
            <v>4</v>
          </cell>
          <cell r="AB364" t="str">
            <v>EUR</v>
          </cell>
          <cell r="AC364" t="str">
            <v xml:space="preserve">               </v>
          </cell>
          <cell r="AD364">
            <v>4</v>
          </cell>
          <cell r="AE364">
            <v>2007</v>
          </cell>
          <cell r="AF364" t="str">
            <v>2T-2007</v>
          </cell>
        </row>
        <row r="365">
          <cell r="A365">
            <v>39176</v>
          </cell>
          <cell r="B365" t="str">
            <v xml:space="preserve">GRUPO          </v>
          </cell>
          <cell r="C365" t="str">
            <v xml:space="preserve">*    </v>
          </cell>
          <cell r="D365">
            <v>0</v>
          </cell>
          <cell r="E365">
            <v>-211321653.56999999</v>
          </cell>
          <cell r="F365">
            <v>17613355.57</v>
          </cell>
          <cell r="G365">
            <v>1098560.43</v>
          </cell>
          <cell r="H365">
            <v>10927999.859999999</v>
          </cell>
          <cell r="I365">
            <v>-139270.631144304</v>
          </cell>
          <cell r="J365">
            <v>5525939.1399999997</v>
          </cell>
          <cell r="K365">
            <v>3350616.6566800699</v>
          </cell>
          <cell r="L365">
            <v>4003906.08716112</v>
          </cell>
          <cell r="M365">
            <v>3250.5242945719701</v>
          </cell>
          <cell r="N365">
            <v>205915.30105517499</v>
          </cell>
          <cell r="O365">
            <v>339328.10035174002</v>
          </cell>
          <cell r="P365">
            <v>5397463.6464943904</v>
          </cell>
          <cell r="Q365">
            <v>7086078.0809907196</v>
          </cell>
          <cell r="R365">
            <v>1064261.98115566</v>
          </cell>
          <cell r="S365">
            <v>7549722.3735114196</v>
          </cell>
          <cell r="T365">
            <v>0</v>
          </cell>
          <cell r="U365" t="str">
            <v xml:space="preserve">NORMAL    </v>
          </cell>
          <cell r="V365">
            <v>20070409</v>
          </cell>
          <cell r="W365">
            <v>1</v>
          </cell>
          <cell r="X365">
            <v>139868</v>
          </cell>
          <cell r="Y365">
            <v>87512</v>
          </cell>
          <cell r="Z365">
            <v>265956</v>
          </cell>
          <cell r="AA365">
            <v>4</v>
          </cell>
          <cell r="AB365" t="str">
            <v>EUR</v>
          </cell>
          <cell r="AC365" t="str">
            <v xml:space="preserve">               </v>
          </cell>
          <cell r="AD365">
            <v>4</v>
          </cell>
          <cell r="AE365">
            <v>2007</v>
          </cell>
          <cell r="AF365" t="str">
            <v>2T-2007</v>
          </cell>
        </row>
        <row r="366">
          <cell r="A366">
            <v>39177</v>
          </cell>
          <cell r="B366" t="str">
            <v xml:space="preserve">GRUPO          </v>
          </cell>
          <cell r="C366" t="str">
            <v xml:space="preserve">*    </v>
          </cell>
          <cell r="D366">
            <v>0</v>
          </cell>
          <cell r="E366">
            <v>-210345287.97</v>
          </cell>
          <cell r="F366">
            <v>17431635.66</v>
          </cell>
          <cell r="G366">
            <v>912855.41</v>
          </cell>
          <cell r="H366">
            <v>10815536.199999999</v>
          </cell>
          <cell r="I366">
            <v>-139140.989274936</v>
          </cell>
          <cell r="J366">
            <v>5464655.4900000002</v>
          </cell>
          <cell r="K366">
            <v>3224493.8203820498</v>
          </cell>
          <cell r="L366">
            <v>4032537.75405609</v>
          </cell>
          <cell r="M366">
            <v>3248.5236760227799</v>
          </cell>
          <cell r="N366">
            <v>204856.520367572</v>
          </cell>
          <cell r="O366">
            <v>335745.52470815001</v>
          </cell>
          <cell r="P366">
            <v>5276315.1782046501</v>
          </cell>
          <cell r="Q366">
            <v>6945091.6838932103</v>
          </cell>
          <cell r="R366">
            <v>878556.96378988703</v>
          </cell>
          <cell r="S366">
            <v>7384166.7716714796</v>
          </cell>
          <cell r="T366">
            <v>0</v>
          </cell>
          <cell r="U366" t="str">
            <v xml:space="preserve">NORMAL    </v>
          </cell>
          <cell r="V366">
            <v>20070409</v>
          </cell>
          <cell r="W366">
            <v>1</v>
          </cell>
          <cell r="X366">
            <v>139372</v>
          </cell>
          <cell r="Y366">
            <v>88170</v>
          </cell>
          <cell r="Z366">
            <v>266202</v>
          </cell>
          <cell r="AA366">
            <v>4</v>
          </cell>
          <cell r="AB366" t="str">
            <v>EUR</v>
          </cell>
          <cell r="AC366" t="str">
            <v xml:space="preserve">               </v>
          </cell>
          <cell r="AD366">
            <v>4</v>
          </cell>
          <cell r="AE366">
            <v>2007</v>
          </cell>
          <cell r="AF366" t="str">
            <v>2T-2007</v>
          </cell>
        </row>
        <row r="367">
          <cell r="A367">
            <v>39181</v>
          </cell>
          <cell r="B367" t="str">
            <v xml:space="preserve">GRUPO          </v>
          </cell>
          <cell r="C367" t="str">
            <v xml:space="preserve">*    </v>
          </cell>
          <cell r="D367">
            <v>0</v>
          </cell>
          <cell r="E367">
            <v>-213038765.05000001</v>
          </cell>
          <cell r="F367">
            <v>17748483.75</v>
          </cell>
          <cell r="G367">
            <v>688541.98</v>
          </cell>
          <cell r="H367">
            <v>11089213.77</v>
          </cell>
          <cell r="I367">
            <v>50600.939091738299</v>
          </cell>
          <cell r="J367">
            <v>5871307.7300000004</v>
          </cell>
          <cell r="K367">
            <v>3308613.8774546501</v>
          </cell>
          <cell r="L367">
            <v>4450856.4724075096</v>
          </cell>
          <cell r="M367">
            <v>3248.6521872711701</v>
          </cell>
          <cell r="N367">
            <v>204856.52001193399</v>
          </cell>
          <cell r="O367">
            <v>359702.36032988899</v>
          </cell>
          <cell r="P367">
            <v>5190887.3278219802</v>
          </cell>
          <cell r="Q367">
            <v>7247303.7369120996</v>
          </cell>
          <cell r="R367">
            <v>654243.52830088802</v>
          </cell>
          <cell r="S367">
            <v>7515090.6065232903</v>
          </cell>
          <cell r="T367">
            <v>0</v>
          </cell>
          <cell r="U367" t="str">
            <v xml:space="preserve">NORMAL    </v>
          </cell>
          <cell r="V367">
            <v>20070410</v>
          </cell>
          <cell r="W367">
            <v>1</v>
          </cell>
          <cell r="X367">
            <v>138510</v>
          </cell>
          <cell r="Y367">
            <v>88098</v>
          </cell>
          <cell r="Z367">
            <v>265730</v>
          </cell>
          <cell r="AA367">
            <v>4</v>
          </cell>
          <cell r="AB367" t="str">
            <v>EUR</v>
          </cell>
          <cell r="AC367" t="str">
            <v xml:space="preserve">               </v>
          </cell>
          <cell r="AD367">
            <v>4</v>
          </cell>
          <cell r="AE367">
            <v>2007</v>
          </cell>
          <cell r="AF367" t="str">
            <v>2T-2007</v>
          </cell>
        </row>
        <row r="368">
          <cell r="A368">
            <v>39182</v>
          </cell>
          <cell r="B368" t="str">
            <v xml:space="preserve">GRUPO          </v>
          </cell>
          <cell r="C368" t="str">
            <v xml:space="preserve">*    </v>
          </cell>
          <cell r="D368">
            <v>0</v>
          </cell>
          <cell r="E368">
            <v>-192069872.94</v>
          </cell>
          <cell r="F368">
            <v>16626976.109999999</v>
          </cell>
          <cell r="G368">
            <v>634852.99</v>
          </cell>
          <cell r="H368">
            <v>10250445.970000001</v>
          </cell>
          <cell r="I368">
            <v>114585.52305511601</v>
          </cell>
          <cell r="J368">
            <v>4730627.25</v>
          </cell>
          <cell r="K368">
            <v>2784350.8905864302</v>
          </cell>
          <cell r="L368">
            <v>3428542.7357998202</v>
          </cell>
          <cell r="M368">
            <v>3091.8269442115102</v>
          </cell>
          <cell r="N368">
            <v>241880.80697784401</v>
          </cell>
          <cell r="O368">
            <v>348194.41821998497</v>
          </cell>
          <cell r="P368">
            <v>5209465.7391432105</v>
          </cell>
          <cell r="Q368">
            <v>6408390.0921744304</v>
          </cell>
          <cell r="R368">
            <v>600554.53823477204</v>
          </cell>
          <cell r="S368">
            <v>6602614.3070410704</v>
          </cell>
          <cell r="T368">
            <v>0</v>
          </cell>
          <cell r="U368" t="str">
            <v xml:space="preserve">NORMAL    </v>
          </cell>
          <cell r="V368">
            <v>20070411</v>
          </cell>
          <cell r="W368">
            <v>1</v>
          </cell>
          <cell r="X368">
            <v>138450</v>
          </cell>
          <cell r="Y368">
            <v>88213</v>
          </cell>
          <cell r="Z368">
            <v>266102</v>
          </cell>
          <cell r="AA368">
            <v>4</v>
          </cell>
          <cell r="AB368" t="str">
            <v>EUR</v>
          </cell>
          <cell r="AC368" t="str">
            <v xml:space="preserve">               </v>
          </cell>
          <cell r="AD368">
            <v>4</v>
          </cell>
          <cell r="AE368">
            <v>2007</v>
          </cell>
          <cell r="AF368" t="str">
            <v>2T-2007</v>
          </cell>
        </row>
        <row r="369">
          <cell r="A369">
            <v>39183</v>
          </cell>
          <cell r="B369" t="str">
            <v xml:space="preserve">GRUPO          </v>
          </cell>
          <cell r="C369" t="str">
            <v xml:space="preserve">*    </v>
          </cell>
          <cell r="D369">
            <v>0</v>
          </cell>
          <cell r="E369">
            <v>-201847906.30000001</v>
          </cell>
          <cell r="F369">
            <v>17698162.91</v>
          </cell>
          <cell r="G369">
            <v>613180.85</v>
          </cell>
          <cell r="H369">
            <v>10769021.289999999</v>
          </cell>
          <cell r="I369">
            <v>52902.386176931701</v>
          </cell>
          <cell r="J369">
            <v>4782057.5</v>
          </cell>
          <cell r="K369">
            <v>2759095.69561591</v>
          </cell>
          <cell r="L369">
            <v>3478743.6341843298</v>
          </cell>
          <cell r="M369">
            <v>3100.6381243204401</v>
          </cell>
          <cell r="N369">
            <v>246093.030769807</v>
          </cell>
          <cell r="O369">
            <v>376280.90909854497</v>
          </cell>
          <cell r="P369">
            <v>5891165.94531745</v>
          </cell>
          <cell r="Q369">
            <v>6940650.2361608604</v>
          </cell>
          <cell r="R369">
            <v>578882.396864373</v>
          </cell>
          <cell r="S369">
            <v>7156506.3929129997</v>
          </cell>
          <cell r="T369">
            <v>0</v>
          </cell>
          <cell r="U369" t="str">
            <v xml:space="preserve">NORMAL    </v>
          </cell>
          <cell r="V369">
            <v>20070412</v>
          </cell>
          <cell r="W369">
            <v>1</v>
          </cell>
          <cell r="X369">
            <v>139285</v>
          </cell>
          <cell r="Y369">
            <v>89538</v>
          </cell>
          <cell r="Z369">
            <v>268662</v>
          </cell>
          <cell r="AA369">
            <v>4</v>
          </cell>
          <cell r="AB369" t="str">
            <v>EUR</v>
          </cell>
          <cell r="AC369" t="str">
            <v xml:space="preserve">               </v>
          </cell>
          <cell r="AD369">
            <v>4</v>
          </cell>
          <cell r="AE369">
            <v>2007</v>
          </cell>
          <cell r="AF369" t="str">
            <v>2T-2007</v>
          </cell>
        </row>
        <row r="370">
          <cell r="A370">
            <v>39184</v>
          </cell>
          <cell r="B370" t="str">
            <v xml:space="preserve">GRUPO          </v>
          </cell>
          <cell r="C370" t="str">
            <v xml:space="preserve">*    </v>
          </cell>
          <cell r="D370">
            <v>0</v>
          </cell>
          <cell r="E370">
            <v>-215943055.47999999</v>
          </cell>
          <cell r="F370">
            <v>17888888.550000001</v>
          </cell>
          <cell r="G370">
            <v>721447.19</v>
          </cell>
          <cell r="H370">
            <v>11044142.51</v>
          </cell>
          <cell r="I370">
            <v>-33246.046328658202</v>
          </cell>
          <cell r="J370">
            <v>4890086.21</v>
          </cell>
          <cell r="K370">
            <v>2989998.9761244599</v>
          </cell>
          <cell r="L370">
            <v>3345636.95814182</v>
          </cell>
          <cell r="M370">
            <v>3151.1686459740199</v>
          </cell>
          <cell r="N370">
            <v>109822.42589696099</v>
          </cell>
          <cell r="O370">
            <v>437361.087952787</v>
          </cell>
          <cell r="P370">
            <v>5585678.61837589</v>
          </cell>
          <cell r="Q370">
            <v>7215853.8772700103</v>
          </cell>
          <cell r="R370">
            <v>687148.74331541697</v>
          </cell>
          <cell r="S370">
            <v>7525910.3223954104</v>
          </cell>
          <cell r="T370">
            <v>0</v>
          </cell>
          <cell r="U370" t="str">
            <v xml:space="preserve">NORMAL    </v>
          </cell>
          <cell r="V370">
            <v>20070413</v>
          </cell>
          <cell r="W370">
            <v>1</v>
          </cell>
          <cell r="X370">
            <v>139403</v>
          </cell>
          <cell r="Y370">
            <v>90363</v>
          </cell>
          <cell r="Z370">
            <v>270016</v>
          </cell>
          <cell r="AA370">
            <v>4</v>
          </cell>
          <cell r="AB370" t="str">
            <v>EUR</v>
          </cell>
          <cell r="AC370" t="str">
            <v xml:space="preserve">               </v>
          </cell>
          <cell r="AD370">
            <v>4</v>
          </cell>
          <cell r="AE370">
            <v>2007</v>
          </cell>
          <cell r="AF370" t="str">
            <v>2T-2007</v>
          </cell>
        </row>
        <row r="371">
          <cell r="A371">
            <v>39185</v>
          </cell>
          <cell r="B371" t="str">
            <v xml:space="preserve">GRUPO          </v>
          </cell>
          <cell r="C371" t="str">
            <v xml:space="preserve">*    </v>
          </cell>
          <cell r="D371">
            <v>0</v>
          </cell>
          <cell r="E371">
            <v>-203679079.83000001</v>
          </cell>
          <cell r="F371">
            <v>18013781.890000001</v>
          </cell>
          <cell r="G371">
            <v>839216.64000000001</v>
          </cell>
          <cell r="H371">
            <v>11609428.449999999</v>
          </cell>
          <cell r="I371">
            <v>-107983.68601954301</v>
          </cell>
          <cell r="J371">
            <v>4998020.34</v>
          </cell>
          <cell r="K371">
            <v>3052686.4460618799</v>
          </cell>
          <cell r="L371">
            <v>3413975.5189589201</v>
          </cell>
          <cell r="M371">
            <v>3167.6223287122898</v>
          </cell>
          <cell r="N371">
            <v>110083.98915430999</v>
          </cell>
          <cell r="O371">
            <v>452567.33644858998</v>
          </cell>
          <cell r="P371">
            <v>5518396.0369539903</v>
          </cell>
          <cell r="Q371">
            <v>7825879.5502805104</v>
          </cell>
          <cell r="R371">
            <v>804918.19635975105</v>
          </cell>
          <cell r="S371">
            <v>8186055.8513521496</v>
          </cell>
          <cell r="T371">
            <v>0</v>
          </cell>
          <cell r="U371" t="str">
            <v xml:space="preserve">NORMAL    </v>
          </cell>
          <cell r="V371">
            <v>20070416</v>
          </cell>
          <cell r="W371">
            <v>1</v>
          </cell>
          <cell r="X371">
            <v>138739</v>
          </cell>
          <cell r="Y371">
            <v>91068</v>
          </cell>
          <cell r="Z371">
            <v>271435</v>
          </cell>
          <cell r="AA371">
            <v>4</v>
          </cell>
          <cell r="AB371" t="str">
            <v>EUR</v>
          </cell>
          <cell r="AC371" t="str">
            <v xml:space="preserve">               </v>
          </cell>
          <cell r="AD371">
            <v>4</v>
          </cell>
          <cell r="AE371">
            <v>2007</v>
          </cell>
          <cell r="AF371" t="str">
            <v>2T-2007</v>
          </cell>
        </row>
        <row r="372">
          <cell r="A372">
            <v>39188</v>
          </cell>
          <cell r="B372" t="str">
            <v xml:space="preserve">GRUPO          </v>
          </cell>
          <cell r="C372" t="str">
            <v xml:space="preserve">*    </v>
          </cell>
          <cell r="D372">
            <v>0</v>
          </cell>
          <cell r="E372">
            <v>-196433689.72</v>
          </cell>
          <cell r="F372">
            <v>17372165.710000001</v>
          </cell>
          <cell r="G372">
            <v>616921.1</v>
          </cell>
          <cell r="H372">
            <v>10601168.66</v>
          </cell>
          <cell r="I372">
            <v>-92420.495922018803</v>
          </cell>
          <cell r="J372">
            <v>5020017.3600000003</v>
          </cell>
          <cell r="K372">
            <v>2643013.6088008601</v>
          </cell>
          <cell r="L372">
            <v>3435613.4196795099</v>
          </cell>
          <cell r="M372">
            <v>3164.1052166017198</v>
          </cell>
          <cell r="N372">
            <v>109807.743259318</v>
          </cell>
          <cell r="O372">
            <v>719692.356130464</v>
          </cell>
          <cell r="P372">
            <v>5351285.3392470796</v>
          </cell>
          <cell r="Q372">
            <v>6817544.6271135099</v>
          </cell>
          <cell r="R372">
            <v>582622.65575025498</v>
          </cell>
          <cell r="S372">
            <v>7026379.49716279</v>
          </cell>
          <cell r="T372">
            <v>0</v>
          </cell>
          <cell r="U372" t="str">
            <v xml:space="preserve">NORMAL    </v>
          </cell>
          <cell r="V372">
            <v>20070417</v>
          </cell>
          <cell r="W372">
            <v>1</v>
          </cell>
          <cell r="X372">
            <v>138471</v>
          </cell>
          <cell r="Y372">
            <v>91742</v>
          </cell>
          <cell r="Z372">
            <v>272411</v>
          </cell>
          <cell r="AA372">
            <v>4</v>
          </cell>
          <cell r="AB372" t="str">
            <v>EUR</v>
          </cell>
          <cell r="AC372" t="str">
            <v xml:space="preserve">               </v>
          </cell>
          <cell r="AD372">
            <v>4</v>
          </cell>
          <cell r="AE372">
            <v>2007</v>
          </cell>
          <cell r="AF372" t="str">
            <v>2T-2007</v>
          </cell>
        </row>
        <row r="373">
          <cell r="A373">
            <v>39189</v>
          </cell>
          <cell r="B373" t="str">
            <v xml:space="preserve">GRUPO          </v>
          </cell>
          <cell r="C373" t="str">
            <v xml:space="preserve">*    </v>
          </cell>
          <cell r="D373">
            <v>0</v>
          </cell>
          <cell r="E373">
            <v>-203198010.08000001</v>
          </cell>
          <cell r="F373">
            <v>17880440.57</v>
          </cell>
          <cell r="G373">
            <v>937766.88</v>
          </cell>
          <cell r="H373">
            <v>10934814.1</v>
          </cell>
          <cell r="I373">
            <v>-69019.799527993397</v>
          </cell>
          <cell r="J373">
            <v>5413277.1799999997</v>
          </cell>
          <cell r="K373">
            <v>3312707.0438639899</v>
          </cell>
          <cell r="L373">
            <v>3337184.26436246</v>
          </cell>
          <cell r="M373">
            <v>3142.5417893014501</v>
          </cell>
          <cell r="N373">
            <v>232603.47924444199</v>
          </cell>
          <cell r="O373">
            <v>745360.53603008797</v>
          </cell>
          <cell r="P373">
            <v>5112637.5744075701</v>
          </cell>
          <cell r="Q373">
            <v>7151045.8996154498</v>
          </cell>
          <cell r="R373">
            <v>903468.42907335202</v>
          </cell>
          <cell r="S373">
            <v>7451594.9028889202</v>
          </cell>
          <cell r="T373">
            <v>0</v>
          </cell>
          <cell r="U373" t="str">
            <v xml:space="preserve">NORMAL    </v>
          </cell>
          <cell r="V373">
            <v>20070418</v>
          </cell>
          <cell r="W373">
            <v>1</v>
          </cell>
          <cell r="X373">
            <v>138514</v>
          </cell>
          <cell r="Y373">
            <v>92733</v>
          </cell>
          <cell r="Z373">
            <v>273641</v>
          </cell>
          <cell r="AA373">
            <v>4</v>
          </cell>
          <cell r="AB373" t="str">
            <v>EUR</v>
          </cell>
          <cell r="AC373" t="str">
            <v xml:space="preserve">               </v>
          </cell>
          <cell r="AD373">
            <v>4</v>
          </cell>
          <cell r="AE373">
            <v>2007</v>
          </cell>
          <cell r="AF373" t="str">
            <v>2T-2007</v>
          </cell>
        </row>
        <row r="374">
          <cell r="A374">
            <v>39190</v>
          </cell>
          <cell r="B374" t="str">
            <v xml:space="preserve">GRUPO          </v>
          </cell>
          <cell r="C374" t="str">
            <v xml:space="preserve">*    </v>
          </cell>
          <cell r="D374">
            <v>0</v>
          </cell>
          <cell r="E374">
            <v>-176813443.44</v>
          </cell>
          <cell r="F374">
            <v>16692641.460000001</v>
          </cell>
          <cell r="G374">
            <v>1081104.55</v>
          </cell>
          <cell r="H374">
            <v>10311805.9</v>
          </cell>
          <cell r="I374">
            <v>14490.534029095399</v>
          </cell>
          <cell r="J374">
            <v>5167854.45</v>
          </cell>
          <cell r="K374">
            <v>3203706.4916027002</v>
          </cell>
          <cell r="L374">
            <v>3188269.1599999499</v>
          </cell>
          <cell r="M374">
            <v>3091.9070609566802</v>
          </cell>
          <cell r="N374">
            <v>111881.396176618</v>
          </cell>
          <cell r="O374">
            <v>682330.38857109204</v>
          </cell>
          <cell r="P374">
            <v>5059920.4509181799</v>
          </cell>
          <cell r="Q374">
            <v>6392477.4576790696</v>
          </cell>
          <cell r="R374">
            <v>1046806.09861406</v>
          </cell>
          <cell r="S374">
            <v>6854002.5597494002</v>
          </cell>
          <cell r="T374">
            <v>0</v>
          </cell>
          <cell r="U374" t="str">
            <v xml:space="preserve">NORMAL    </v>
          </cell>
          <cell r="V374">
            <v>20070419</v>
          </cell>
          <cell r="W374">
            <v>1</v>
          </cell>
          <cell r="X374">
            <v>138743</v>
          </cell>
          <cell r="Y374">
            <v>93144</v>
          </cell>
          <cell r="Z374">
            <v>274791</v>
          </cell>
          <cell r="AA374">
            <v>4</v>
          </cell>
          <cell r="AB374" t="str">
            <v>EUR</v>
          </cell>
          <cell r="AC374" t="str">
            <v xml:space="preserve">               </v>
          </cell>
          <cell r="AD374">
            <v>4</v>
          </cell>
          <cell r="AE374">
            <v>2007</v>
          </cell>
          <cell r="AF374" t="str">
            <v>2T-2007</v>
          </cell>
        </row>
        <row r="375">
          <cell r="A375">
            <v>39191</v>
          </cell>
          <cell r="B375" t="str">
            <v xml:space="preserve">GRUPO          </v>
          </cell>
          <cell r="C375" t="str">
            <v xml:space="preserve">*    </v>
          </cell>
          <cell r="D375">
            <v>0</v>
          </cell>
          <cell r="E375">
            <v>-170893903.84999999</v>
          </cell>
          <cell r="F375">
            <v>16617634.310000001</v>
          </cell>
          <cell r="G375">
            <v>921794.04</v>
          </cell>
          <cell r="H375">
            <v>10558217.24</v>
          </cell>
          <cell r="I375">
            <v>-27591.497656291402</v>
          </cell>
          <cell r="J375">
            <v>6049258.5099999998</v>
          </cell>
          <cell r="K375">
            <v>4264873.8233773299</v>
          </cell>
          <cell r="L375">
            <v>3123280.6946749901</v>
          </cell>
          <cell r="M375">
            <v>3086.3483994549501</v>
          </cell>
          <cell r="N375">
            <v>477107.31120475603</v>
          </cell>
          <cell r="O375">
            <v>797345.55636408704</v>
          </cell>
          <cell r="P375">
            <v>4492980.2081921399</v>
          </cell>
          <cell r="Q375">
            <v>6638999.7805699203</v>
          </cell>
          <cell r="R375">
            <v>887495.59212482895</v>
          </cell>
          <cell r="S375">
            <v>7142257.13965254</v>
          </cell>
          <cell r="T375">
            <v>0</v>
          </cell>
          <cell r="U375" t="str">
            <v xml:space="preserve">NORMAL    </v>
          </cell>
          <cell r="V375">
            <v>20070420</v>
          </cell>
          <cell r="W375">
            <v>1</v>
          </cell>
          <cell r="X375">
            <v>139797</v>
          </cell>
          <cell r="Y375">
            <v>94038</v>
          </cell>
          <cell r="Z375">
            <v>277202</v>
          </cell>
          <cell r="AA375">
            <v>4</v>
          </cell>
          <cell r="AB375" t="str">
            <v>EUR</v>
          </cell>
          <cell r="AC375" t="str">
            <v xml:space="preserve">               </v>
          </cell>
          <cell r="AD375">
            <v>4</v>
          </cell>
          <cell r="AE375">
            <v>2007</v>
          </cell>
          <cell r="AF375" t="str">
            <v>2T-2007</v>
          </cell>
        </row>
        <row r="376">
          <cell r="A376">
            <v>39192</v>
          </cell>
          <cell r="B376" t="str">
            <v xml:space="preserve">GRUPO          </v>
          </cell>
          <cell r="C376" t="str">
            <v xml:space="preserve">*    </v>
          </cell>
          <cell r="D376">
            <v>0</v>
          </cell>
          <cell r="E376">
            <v>-155926523.27000001</v>
          </cell>
          <cell r="F376">
            <v>17501565.670000002</v>
          </cell>
          <cell r="G376">
            <v>1229808.9099999999</v>
          </cell>
          <cell r="H376">
            <v>10211027.390000001</v>
          </cell>
          <cell r="I376">
            <v>618.91539232898504</v>
          </cell>
          <cell r="J376">
            <v>6385865.25</v>
          </cell>
          <cell r="K376">
            <v>4833581.1782653099</v>
          </cell>
          <cell r="L376">
            <v>3363436.9463471998</v>
          </cell>
          <cell r="M376">
            <v>4157.4424245025702</v>
          </cell>
          <cell r="N376">
            <v>111859.24827852999</v>
          </cell>
          <cell r="O376">
            <v>531512.31893359299</v>
          </cell>
          <cell r="P376">
            <v>5108643.16578086</v>
          </cell>
          <cell r="Q376">
            <v>6098156.9700690601</v>
          </cell>
          <cell r="R376">
            <v>1195510.45713117</v>
          </cell>
          <cell r="S376">
            <v>6822498.4681817796</v>
          </cell>
          <cell r="T376">
            <v>0</v>
          </cell>
          <cell r="U376" t="str">
            <v xml:space="preserve">NORMAL    </v>
          </cell>
          <cell r="V376">
            <v>20070423</v>
          </cell>
          <cell r="W376">
            <v>1</v>
          </cell>
          <cell r="X376">
            <v>139931</v>
          </cell>
          <cell r="Y376">
            <v>95320</v>
          </cell>
          <cell r="Z376">
            <v>279177</v>
          </cell>
          <cell r="AA376">
            <v>4</v>
          </cell>
          <cell r="AB376" t="str">
            <v>EUR</v>
          </cell>
          <cell r="AC376" t="str">
            <v xml:space="preserve">               </v>
          </cell>
          <cell r="AD376">
            <v>4</v>
          </cell>
          <cell r="AE376">
            <v>2007</v>
          </cell>
          <cell r="AF376" t="str">
            <v>2T-2007</v>
          </cell>
        </row>
        <row r="377">
          <cell r="A377">
            <v>39195</v>
          </cell>
          <cell r="B377" t="str">
            <v xml:space="preserve">GRUPO          </v>
          </cell>
          <cell r="C377" t="str">
            <v xml:space="preserve">*    </v>
          </cell>
          <cell r="D377">
            <v>0</v>
          </cell>
          <cell r="E377">
            <v>-168333956.41</v>
          </cell>
          <cell r="F377">
            <v>17474334.620000001</v>
          </cell>
          <cell r="G377">
            <v>1220881.56</v>
          </cell>
          <cell r="H377">
            <v>10504887.609999999</v>
          </cell>
          <cell r="I377">
            <v>47538.016139846302</v>
          </cell>
          <cell r="J377">
            <v>6194274.3600000003</v>
          </cell>
          <cell r="K377">
            <v>4569488.9136887901</v>
          </cell>
          <cell r="L377">
            <v>3360675.6145524699</v>
          </cell>
          <cell r="M377">
            <v>1120365.88940137</v>
          </cell>
          <cell r="N377">
            <v>112004.269066982</v>
          </cell>
          <cell r="O377">
            <v>556327.26015074598</v>
          </cell>
          <cell r="P377">
            <v>5036426.93195087</v>
          </cell>
          <cell r="Q377">
            <v>6139548.32976327</v>
          </cell>
          <cell r="R377">
            <v>1186583.1140717999</v>
          </cell>
          <cell r="S377">
            <v>6722034.9156318102</v>
          </cell>
          <cell r="T377">
            <v>0</v>
          </cell>
          <cell r="U377" t="str">
            <v xml:space="preserve">NORMAL    </v>
          </cell>
          <cell r="V377">
            <v>20070424</v>
          </cell>
          <cell r="W377">
            <v>1</v>
          </cell>
          <cell r="X377">
            <v>139124</v>
          </cell>
          <cell r="Y377">
            <v>95741</v>
          </cell>
          <cell r="Z377">
            <v>278970</v>
          </cell>
          <cell r="AA377">
            <v>4</v>
          </cell>
          <cell r="AB377" t="str">
            <v>EUR</v>
          </cell>
          <cell r="AC377" t="str">
            <v xml:space="preserve">               </v>
          </cell>
          <cell r="AD377">
            <v>4</v>
          </cell>
          <cell r="AE377">
            <v>2007</v>
          </cell>
          <cell r="AF377" t="str">
            <v>2T-2007</v>
          </cell>
        </row>
        <row r="378">
          <cell r="A378">
            <v>39196</v>
          </cell>
          <cell r="B378" t="str">
            <v xml:space="preserve">GRUPO          </v>
          </cell>
          <cell r="C378" t="str">
            <v xml:space="preserve">*    </v>
          </cell>
          <cell r="D378">
            <v>0</v>
          </cell>
          <cell r="E378">
            <v>-158432865.05000001</v>
          </cell>
          <cell r="F378">
            <v>17226130.039999999</v>
          </cell>
          <cell r="G378">
            <v>1273879.68</v>
          </cell>
          <cell r="H378">
            <v>9726815.1199999992</v>
          </cell>
          <cell r="I378">
            <v>70284.975260358304</v>
          </cell>
          <cell r="J378">
            <v>6048570.3700000001</v>
          </cell>
          <cell r="K378">
            <v>4383671.4887288697</v>
          </cell>
          <cell r="L378">
            <v>3268438.2740641902</v>
          </cell>
          <cell r="M378">
            <v>1454999.8708863501</v>
          </cell>
          <cell r="N378">
            <v>730765.02975750796</v>
          </cell>
          <cell r="O378">
            <v>614846.83251933195</v>
          </cell>
          <cell r="P378">
            <v>5092101.64638846</v>
          </cell>
          <cell r="Q378">
            <v>5178265.8684304897</v>
          </cell>
          <cell r="R378">
            <v>1239581.23043019</v>
          </cell>
          <cell r="S378">
            <v>5762802.0971526001</v>
          </cell>
          <cell r="T378">
            <v>0</v>
          </cell>
          <cell r="U378" t="str">
            <v xml:space="preserve">NORMAL    </v>
          </cell>
          <cell r="V378">
            <v>20070425</v>
          </cell>
          <cell r="W378">
            <v>1</v>
          </cell>
          <cell r="X378">
            <v>139426</v>
          </cell>
          <cell r="Y378">
            <v>97701</v>
          </cell>
          <cell r="Z378">
            <v>282168</v>
          </cell>
          <cell r="AA378">
            <v>4</v>
          </cell>
          <cell r="AB378" t="str">
            <v>EUR</v>
          </cell>
          <cell r="AC378" t="str">
            <v xml:space="preserve">               </v>
          </cell>
          <cell r="AD378">
            <v>4</v>
          </cell>
          <cell r="AE378">
            <v>2007</v>
          </cell>
          <cell r="AF378" t="str">
            <v>2T-2007</v>
          </cell>
        </row>
        <row r="379">
          <cell r="A379">
            <v>39197</v>
          </cell>
          <cell r="B379" t="str">
            <v xml:space="preserve">GRUPO          </v>
          </cell>
          <cell r="C379" t="str">
            <v xml:space="preserve">*    </v>
          </cell>
          <cell r="D379">
            <v>0</v>
          </cell>
          <cell r="E379">
            <v>-159326307.02000001</v>
          </cell>
          <cell r="F379">
            <v>17057699.399999999</v>
          </cell>
          <cell r="G379">
            <v>1134514.75</v>
          </cell>
          <cell r="H379">
            <v>9186471.1099999994</v>
          </cell>
          <cell r="I379">
            <v>58874.660839734599</v>
          </cell>
          <cell r="J379">
            <v>6554108.5599999996</v>
          </cell>
          <cell r="K379">
            <v>4772366.8341696104</v>
          </cell>
          <cell r="L379">
            <v>3647107.54861684</v>
          </cell>
          <cell r="M379">
            <v>19715.318911953302</v>
          </cell>
          <cell r="N379">
            <v>709831.61696795502</v>
          </cell>
          <cell r="O379">
            <v>582003.86668244097</v>
          </cell>
          <cell r="P379">
            <v>5099764.7886029296</v>
          </cell>
          <cell r="Q379">
            <v>5083374.9385942901</v>
          </cell>
          <cell r="R379">
            <v>1100216.30247857</v>
          </cell>
          <cell r="S379">
            <v>5598281.8405446298</v>
          </cell>
          <cell r="T379">
            <v>0</v>
          </cell>
          <cell r="U379" t="str">
            <v xml:space="preserve">NORMAL    </v>
          </cell>
          <cell r="V379">
            <v>20070426</v>
          </cell>
          <cell r="W379">
            <v>1</v>
          </cell>
          <cell r="X379">
            <v>139207</v>
          </cell>
          <cell r="Y379">
            <v>98785</v>
          </cell>
          <cell r="Z379">
            <v>283654</v>
          </cell>
          <cell r="AA379">
            <v>4</v>
          </cell>
          <cell r="AB379" t="str">
            <v>EUR</v>
          </cell>
          <cell r="AC379" t="str">
            <v xml:space="preserve">               </v>
          </cell>
          <cell r="AD379">
            <v>4</v>
          </cell>
          <cell r="AE379">
            <v>2007</v>
          </cell>
          <cell r="AF379" t="str">
            <v>2T-2007</v>
          </cell>
        </row>
        <row r="380">
          <cell r="A380">
            <v>39198</v>
          </cell>
          <cell r="B380" t="str">
            <v xml:space="preserve">GRUPO          </v>
          </cell>
          <cell r="C380" t="str">
            <v xml:space="preserve">*    </v>
          </cell>
          <cell r="D380">
            <v>0</v>
          </cell>
          <cell r="E380">
            <v>-173239020.84999999</v>
          </cell>
          <cell r="F380">
            <v>17122808.390000001</v>
          </cell>
          <cell r="G380">
            <v>1195412.46</v>
          </cell>
          <cell r="H380">
            <v>9154048.4800000004</v>
          </cell>
          <cell r="I380">
            <v>-290132.60882354202</v>
          </cell>
          <cell r="J380">
            <v>6506361.54</v>
          </cell>
          <cell r="K380">
            <v>4683325.2600580696</v>
          </cell>
          <cell r="L380">
            <v>3781343.13579026</v>
          </cell>
          <cell r="M380">
            <v>2919.38247986128</v>
          </cell>
          <cell r="N380">
            <v>689373.06719827303</v>
          </cell>
          <cell r="O380">
            <v>521350.11063449498</v>
          </cell>
          <cell r="P380">
            <v>5090705.4183548596</v>
          </cell>
          <cell r="Q380">
            <v>5053086.9754540101</v>
          </cell>
          <cell r="R380">
            <v>1161114.0101664001</v>
          </cell>
          <cell r="S380">
            <v>5452197.4973164797</v>
          </cell>
          <cell r="T380">
            <v>0</v>
          </cell>
          <cell r="U380" t="str">
            <v xml:space="preserve">NORMAL    </v>
          </cell>
          <cell r="V380">
            <v>20070427</v>
          </cell>
          <cell r="W380">
            <v>1</v>
          </cell>
          <cell r="X380">
            <v>139878</v>
          </cell>
          <cell r="Y380">
            <v>99255</v>
          </cell>
          <cell r="Z380">
            <v>285063</v>
          </cell>
          <cell r="AA380">
            <v>4</v>
          </cell>
          <cell r="AB380" t="str">
            <v>EUR</v>
          </cell>
          <cell r="AC380" t="str">
            <v xml:space="preserve">               </v>
          </cell>
          <cell r="AD380">
            <v>4</v>
          </cell>
          <cell r="AE380">
            <v>2007</v>
          </cell>
          <cell r="AF380" t="str">
            <v>2T-2007</v>
          </cell>
        </row>
        <row r="381">
          <cell r="A381">
            <v>39199</v>
          </cell>
          <cell r="B381" t="str">
            <v xml:space="preserve">GRUPO          </v>
          </cell>
          <cell r="C381" t="str">
            <v xml:space="preserve">*    </v>
          </cell>
          <cell r="D381">
            <v>0</v>
          </cell>
          <cell r="E381">
            <v>-190693161.55000001</v>
          </cell>
          <cell r="F381">
            <v>21100987.300000001</v>
          </cell>
          <cell r="G381">
            <v>849223.53</v>
          </cell>
          <cell r="H381">
            <v>12004552.16</v>
          </cell>
          <cell r="I381">
            <v>-144211.09161816401</v>
          </cell>
          <cell r="J381">
            <v>6574164.7000000002</v>
          </cell>
          <cell r="K381">
            <v>4866874.3014732301</v>
          </cell>
          <cell r="L381">
            <v>3625377.1215500198</v>
          </cell>
          <cell r="M381">
            <v>2836.5061216374002</v>
          </cell>
          <cell r="N381">
            <v>733366.88370803895</v>
          </cell>
          <cell r="O381">
            <v>539705.05802182597</v>
          </cell>
          <cell r="P381">
            <v>5387848.6858442603</v>
          </cell>
          <cell r="Q381">
            <v>7903700.09820781</v>
          </cell>
          <cell r="R381">
            <v>814925.07772725099</v>
          </cell>
          <cell r="S381">
            <v>7992993.1325480696</v>
          </cell>
          <cell r="T381">
            <v>0</v>
          </cell>
          <cell r="U381" t="str">
            <v xml:space="preserve">NORMAL    </v>
          </cell>
          <cell r="V381">
            <v>20070430</v>
          </cell>
          <cell r="W381">
            <v>1</v>
          </cell>
          <cell r="X381">
            <v>140587</v>
          </cell>
          <cell r="Y381">
            <v>100177</v>
          </cell>
          <cell r="Z381">
            <v>287201</v>
          </cell>
          <cell r="AA381">
            <v>4</v>
          </cell>
          <cell r="AB381" t="str">
            <v>EUR</v>
          </cell>
          <cell r="AC381" t="str">
            <v xml:space="preserve">               </v>
          </cell>
          <cell r="AD381">
            <v>4</v>
          </cell>
          <cell r="AE381">
            <v>2007</v>
          </cell>
          <cell r="AF381" t="str">
            <v>2T-2007</v>
          </cell>
        </row>
        <row r="382">
          <cell r="A382">
            <v>39202</v>
          </cell>
          <cell r="B382" t="str">
            <v xml:space="preserve">GRUPO          </v>
          </cell>
          <cell r="C382" t="str">
            <v xml:space="preserve">*    </v>
          </cell>
          <cell r="D382">
            <v>0</v>
          </cell>
          <cell r="E382">
            <v>-155166136.91</v>
          </cell>
          <cell r="F382">
            <v>18008795.25</v>
          </cell>
          <cell r="G382">
            <v>564887.37</v>
          </cell>
          <cell r="H382">
            <v>10295111.57</v>
          </cell>
          <cell r="I382">
            <v>55231.383027106502</v>
          </cell>
          <cell r="J382">
            <v>5886302.2800000003</v>
          </cell>
          <cell r="K382">
            <v>3394758.7466059201</v>
          </cell>
          <cell r="L382">
            <v>4144901.2314534402</v>
          </cell>
          <cell r="M382">
            <v>2831.8432601412301</v>
          </cell>
          <cell r="N382">
            <v>529709.87177563994</v>
          </cell>
          <cell r="O382">
            <v>628677.51247860002</v>
          </cell>
          <cell r="P382">
            <v>4426239.8222005898</v>
          </cell>
          <cell r="Q382">
            <v>6480886.4824167201</v>
          </cell>
          <cell r="R382">
            <v>464845.36637122702</v>
          </cell>
          <cell r="S382">
            <v>6603813.2638833504</v>
          </cell>
          <cell r="T382">
            <v>0</v>
          </cell>
          <cell r="U382" t="str">
            <v xml:space="preserve">NORMAL    </v>
          </cell>
          <cell r="V382">
            <v>20070509</v>
          </cell>
          <cell r="W382">
            <v>1</v>
          </cell>
          <cell r="X382">
            <v>140452</v>
          </cell>
          <cell r="Y382">
            <v>100014</v>
          </cell>
          <cell r="Z382">
            <v>287380</v>
          </cell>
          <cell r="AA382">
            <v>4</v>
          </cell>
          <cell r="AB382" t="str">
            <v>EUR</v>
          </cell>
          <cell r="AC382" t="str">
            <v xml:space="preserve">ANUAL          </v>
          </cell>
          <cell r="AD382">
            <v>4</v>
          </cell>
          <cell r="AE382">
            <v>2007</v>
          </cell>
          <cell r="AF382" t="str">
            <v>2T-2007</v>
          </cell>
        </row>
        <row r="383">
          <cell r="A383">
            <v>39204</v>
          </cell>
          <cell r="B383" t="str">
            <v xml:space="preserve">GRUPO          </v>
          </cell>
          <cell r="C383" t="str">
            <v xml:space="preserve">*    </v>
          </cell>
          <cell r="D383">
            <v>0</v>
          </cell>
          <cell r="E383">
            <v>-159399900.46000001</v>
          </cell>
          <cell r="F383">
            <v>18007918.149999999</v>
          </cell>
          <cell r="G383">
            <v>768367.2</v>
          </cell>
          <cell r="H383">
            <v>9197006.8100000005</v>
          </cell>
          <cell r="I383">
            <v>138986.214773516</v>
          </cell>
          <cell r="J383">
            <v>5985416.9299999997</v>
          </cell>
          <cell r="K383">
            <v>3633537.9867188302</v>
          </cell>
          <cell r="L383">
            <v>3761822.3644075301</v>
          </cell>
          <cell r="M383">
            <v>2832.3143351704002</v>
          </cell>
          <cell r="N383">
            <v>707421.52803611394</v>
          </cell>
          <cell r="O383">
            <v>855362.77203364298</v>
          </cell>
          <cell r="P383">
            <v>5483244.0049061403</v>
          </cell>
          <cell r="Q383">
            <v>5497042.42446768</v>
          </cell>
          <cell r="R383">
            <v>668325.19848986703</v>
          </cell>
          <cell r="S383">
            <v>5653360.7863081703</v>
          </cell>
          <cell r="T383">
            <v>0</v>
          </cell>
          <cell r="U383" t="str">
            <v xml:space="preserve">NORMAL    </v>
          </cell>
          <cell r="V383">
            <v>20070510</v>
          </cell>
          <cell r="W383">
            <v>1</v>
          </cell>
          <cell r="X383">
            <v>139979</v>
          </cell>
          <cell r="Y383">
            <v>99465</v>
          </cell>
          <cell r="Z383">
            <v>286245</v>
          </cell>
          <cell r="AA383">
            <v>4</v>
          </cell>
          <cell r="AB383" t="str">
            <v>EUR</v>
          </cell>
          <cell r="AC383" t="str">
            <v xml:space="preserve">               </v>
          </cell>
          <cell r="AD383">
            <v>5</v>
          </cell>
          <cell r="AE383">
            <v>2007</v>
          </cell>
          <cell r="AF383" t="str">
            <v>2T-2007</v>
          </cell>
        </row>
        <row r="384">
          <cell r="A384">
            <v>39205</v>
          </cell>
          <cell r="B384" t="str">
            <v xml:space="preserve">GRUPO          </v>
          </cell>
          <cell r="C384" t="str">
            <v xml:space="preserve">*    </v>
          </cell>
          <cell r="D384">
            <v>0</v>
          </cell>
          <cell r="E384">
            <v>-178348636.25999999</v>
          </cell>
          <cell r="F384">
            <v>18212330.850000001</v>
          </cell>
          <cell r="G384">
            <v>967592.82</v>
          </cell>
          <cell r="H384">
            <v>10048444.289999999</v>
          </cell>
          <cell r="I384">
            <v>190990.00739105401</v>
          </cell>
          <cell r="J384">
            <v>7071623.0499999998</v>
          </cell>
          <cell r="K384">
            <v>5357186.2400436299</v>
          </cell>
          <cell r="L384">
            <v>3682180.1904156501</v>
          </cell>
          <cell r="M384">
            <v>2841.3286957104001</v>
          </cell>
          <cell r="N384">
            <v>707275.84151825204</v>
          </cell>
          <cell r="O384">
            <v>671057.74047249497</v>
          </cell>
          <cell r="P384">
            <v>4213272.9803497903</v>
          </cell>
          <cell r="Q384">
            <v>6385310.5861864304</v>
          </cell>
          <cell r="R384">
            <v>867550.81601157004</v>
          </cell>
          <cell r="S384">
            <v>6571969.3479316197</v>
          </cell>
          <cell r="T384">
            <v>0</v>
          </cell>
          <cell r="U384" t="str">
            <v xml:space="preserve">NORMAL    </v>
          </cell>
          <cell r="V384">
            <v>20070504</v>
          </cell>
          <cell r="W384">
            <v>1</v>
          </cell>
          <cell r="X384">
            <v>139995</v>
          </cell>
          <cell r="Y384">
            <v>99908</v>
          </cell>
          <cell r="Z384">
            <v>286903</v>
          </cell>
          <cell r="AA384">
            <v>4</v>
          </cell>
          <cell r="AB384" t="str">
            <v>EUR</v>
          </cell>
          <cell r="AC384" t="str">
            <v xml:space="preserve">               </v>
          </cell>
          <cell r="AD384">
            <v>5</v>
          </cell>
          <cell r="AE384">
            <v>2007</v>
          </cell>
          <cell r="AF384" t="str">
            <v>2T-2007</v>
          </cell>
        </row>
        <row r="385">
          <cell r="A385">
            <v>39206</v>
          </cell>
          <cell r="B385" t="str">
            <v xml:space="preserve">GRUPO          </v>
          </cell>
          <cell r="C385" t="str">
            <v xml:space="preserve">*    </v>
          </cell>
          <cell r="D385">
            <v>0</v>
          </cell>
          <cell r="E385">
            <v>-158826929.77000001</v>
          </cell>
          <cell r="F385">
            <v>17248566</v>
          </cell>
          <cell r="G385">
            <v>1055680.3600000001</v>
          </cell>
          <cell r="H385">
            <v>8868408.7200000007</v>
          </cell>
          <cell r="I385">
            <v>187001.070165349</v>
          </cell>
          <cell r="J385">
            <v>6457374.8600000003</v>
          </cell>
          <cell r="K385">
            <v>4435003.3792623701</v>
          </cell>
          <cell r="L385">
            <v>3819252.96769016</v>
          </cell>
          <cell r="M385">
            <v>3879.8734398915199</v>
          </cell>
          <cell r="N385">
            <v>776652.77425540902</v>
          </cell>
          <cell r="O385">
            <v>704558.74013655598</v>
          </cell>
          <cell r="P385">
            <v>5435567.0798031297</v>
          </cell>
          <cell r="Q385">
            <v>5225230.0767094595</v>
          </cell>
          <cell r="R385">
            <v>955638.357231542</v>
          </cell>
          <cell r="S385">
            <v>5324435.4377627401</v>
          </cell>
          <cell r="T385">
            <v>0</v>
          </cell>
          <cell r="U385" t="str">
            <v xml:space="preserve">NORMAL    </v>
          </cell>
          <cell r="V385">
            <v>20070511</v>
          </cell>
          <cell r="W385">
            <v>1</v>
          </cell>
          <cell r="X385">
            <v>140696</v>
          </cell>
          <cell r="Y385">
            <v>102651</v>
          </cell>
          <cell r="Z385">
            <v>291161</v>
          </cell>
          <cell r="AA385">
            <v>4</v>
          </cell>
          <cell r="AB385" t="str">
            <v>EUR</v>
          </cell>
          <cell r="AC385" t="str">
            <v xml:space="preserve">               </v>
          </cell>
          <cell r="AD385">
            <v>5</v>
          </cell>
          <cell r="AE385">
            <v>2007</v>
          </cell>
          <cell r="AF385" t="str">
            <v>2T-2007</v>
          </cell>
        </row>
        <row r="386">
          <cell r="A386">
            <v>39209</v>
          </cell>
          <cell r="B386" t="str">
            <v xml:space="preserve">GRUPO          </v>
          </cell>
          <cell r="C386" t="str">
            <v xml:space="preserve">*    </v>
          </cell>
          <cell r="D386">
            <v>0</v>
          </cell>
          <cell r="E386">
            <v>-158717699.47999999</v>
          </cell>
          <cell r="F386">
            <v>16276407.57</v>
          </cell>
          <cell r="G386">
            <v>1073838.78</v>
          </cell>
          <cell r="H386">
            <v>9149114.6500000004</v>
          </cell>
          <cell r="I386">
            <v>87065.929415074206</v>
          </cell>
          <cell r="J386">
            <v>6509177.4400000004</v>
          </cell>
          <cell r="K386">
            <v>4559269.1987487003</v>
          </cell>
          <cell r="L386">
            <v>3692559.0157209001</v>
          </cell>
          <cell r="M386">
            <v>3896.4767249081901</v>
          </cell>
          <cell r="N386">
            <v>768510.07216471503</v>
          </cell>
          <cell r="O386">
            <v>742199.09270320495</v>
          </cell>
          <cell r="P386">
            <v>4376904.0831438703</v>
          </cell>
          <cell r="Q386">
            <v>5493283.2580947299</v>
          </cell>
          <cell r="R386">
            <v>973796.77730007796</v>
          </cell>
          <cell r="S386">
            <v>5494122.9727807101</v>
          </cell>
          <cell r="T386">
            <v>0</v>
          </cell>
          <cell r="U386" t="str">
            <v xml:space="preserve">NORMAL    </v>
          </cell>
          <cell r="V386">
            <v>20070508</v>
          </cell>
          <cell r="W386">
            <v>1</v>
          </cell>
          <cell r="X386">
            <v>140924</v>
          </cell>
          <cell r="Y386">
            <v>103000</v>
          </cell>
          <cell r="Z386">
            <v>291902</v>
          </cell>
          <cell r="AA386">
            <v>4</v>
          </cell>
          <cell r="AB386" t="str">
            <v>EUR</v>
          </cell>
          <cell r="AC386" t="str">
            <v xml:space="preserve">               </v>
          </cell>
          <cell r="AD386">
            <v>5</v>
          </cell>
          <cell r="AE386">
            <v>2007</v>
          </cell>
          <cell r="AF386" t="str">
            <v>2T-2007</v>
          </cell>
        </row>
        <row r="387">
          <cell r="A387">
            <v>39210</v>
          </cell>
          <cell r="B387" t="str">
            <v xml:space="preserve">GRUPO          </v>
          </cell>
          <cell r="C387" t="str">
            <v xml:space="preserve">*    </v>
          </cell>
          <cell r="D387">
            <v>0</v>
          </cell>
          <cell r="E387">
            <v>-150031642.81</v>
          </cell>
          <cell r="F387">
            <v>16068913.57</v>
          </cell>
          <cell r="G387">
            <v>1016128.39</v>
          </cell>
          <cell r="H387">
            <v>8805620</v>
          </cell>
          <cell r="I387">
            <v>59112.108087590903</v>
          </cell>
          <cell r="J387">
            <v>6717127.5199999996</v>
          </cell>
          <cell r="K387">
            <v>5021256.2023236305</v>
          </cell>
          <cell r="L387">
            <v>3540382.5788118201</v>
          </cell>
          <cell r="M387">
            <v>7987.9733318225699</v>
          </cell>
          <cell r="N387">
            <v>757632.54858953296</v>
          </cell>
          <cell r="O387">
            <v>673284.54204220104</v>
          </cell>
          <cell r="P387">
            <v>4273024.5981162097</v>
          </cell>
          <cell r="Q387">
            <v>5148102.6839538999</v>
          </cell>
          <cell r="R387">
            <v>916086.39190050005</v>
          </cell>
          <cell r="S387">
            <v>5220540.3316543596</v>
          </cell>
          <cell r="T387">
            <v>0</v>
          </cell>
          <cell r="U387" t="str">
            <v xml:space="preserve">NORMAL    </v>
          </cell>
          <cell r="V387">
            <v>20070509</v>
          </cell>
          <cell r="W387">
            <v>1</v>
          </cell>
          <cell r="X387">
            <v>141179</v>
          </cell>
          <cell r="Y387">
            <v>103894</v>
          </cell>
          <cell r="Z387">
            <v>293405</v>
          </cell>
          <cell r="AA387">
            <v>4</v>
          </cell>
          <cell r="AB387" t="str">
            <v>EUR</v>
          </cell>
          <cell r="AC387" t="str">
            <v xml:space="preserve">               </v>
          </cell>
          <cell r="AD387">
            <v>5</v>
          </cell>
          <cell r="AE387">
            <v>2007</v>
          </cell>
          <cell r="AF387" t="str">
            <v>2T-2007</v>
          </cell>
        </row>
        <row r="388">
          <cell r="A388">
            <v>39211</v>
          </cell>
          <cell r="B388" t="str">
            <v xml:space="preserve">GRUPO          </v>
          </cell>
          <cell r="C388" t="str">
            <v xml:space="preserve">*    </v>
          </cell>
          <cell r="D388">
            <v>0</v>
          </cell>
          <cell r="E388">
            <v>-165177213.47999999</v>
          </cell>
          <cell r="F388">
            <v>17329740.899999999</v>
          </cell>
          <cell r="G388">
            <v>1408116.79</v>
          </cell>
          <cell r="H388">
            <v>10472685.83</v>
          </cell>
          <cell r="I388">
            <v>961786.21028741903</v>
          </cell>
          <cell r="J388">
            <v>6386953.54</v>
          </cell>
          <cell r="K388">
            <v>4480375.5361839002</v>
          </cell>
          <cell r="L388">
            <v>3581517.9394210698</v>
          </cell>
          <cell r="M388">
            <v>8302.1852176118791</v>
          </cell>
          <cell r="N388">
            <v>356044.93995887198</v>
          </cell>
          <cell r="O388">
            <v>751053.09494811902</v>
          </cell>
          <cell r="P388">
            <v>5452400.0774697503</v>
          </cell>
          <cell r="Q388">
            <v>6813265.7095152996</v>
          </cell>
          <cell r="R388">
            <v>1308074.7869155901</v>
          </cell>
          <cell r="S388">
            <v>7256305.1172969704</v>
          </cell>
          <cell r="T388">
            <v>0</v>
          </cell>
          <cell r="U388" t="str">
            <v xml:space="preserve">NORMAL    </v>
          </cell>
          <cell r="V388">
            <v>20070510</v>
          </cell>
          <cell r="W388">
            <v>1</v>
          </cell>
          <cell r="X388">
            <v>141362</v>
          </cell>
          <cell r="Y388">
            <v>104503</v>
          </cell>
          <cell r="Z388">
            <v>294819</v>
          </cell>
          <cell r="AA388">
            <v>4</v>
          </cell>
          <cell r="AB388" t="str">
            <v>EUR</v>
          </cell>
          <cell r="AC388" t="str">
            <v xml:space="preserve">               </v>
          </cell>
          <cell r="AD388">
            <v>5</v>
          </cell>
          <cell r="AE388">
            <v>2007</v>
          </cell>
          <cell r="AF388" t="str">
            <v>2T-2007</v>
          </cell>
        </row>
        <row r="389">
          <cell r="A389">
            <v>39212</v>
          </cell>
          <cell r="B389" t="str">
            <v xml:space="preserve">GRUPO          </v>
          </cell>
          <cell r="C389" t="str">
            <v xml:space="preserve">*    </v>
          </cell>
          <cell r="D389">
            <v>0</v>
          </cell>
          <cell r="E389">
            <v>-154618805.81999999</v>
          </cell>
          <cell r="F389">
            <v>16704319.34</v>
          </cell>
          <cell r="G389">
            <v>1381697.47</v>
          </cell>
          <cell r="H389">
            <v>9733432.0899999999</v>
          </cell>
          <cell r="I389">
            <v>692821.331461002</v>
          </cell>
          <cell r="J389">
            <v>6112560.21</v>
          </cell>
          <cell r="K389">
            <v>4267510.2002546601</v>
          </cell>
          <cell r="L389">
            <v>3492245.5446014502</v>
          </cell>
          <cell r="M389">
            <v>4397.8714719762002</v>
          </cell>
          <cell r="N389">
            <v>290860.93908647302</v>
          </cell>
          <cell r="O389">
            <v>698309.66690211196</v>
          </cell>
          <cell r="P389">
            <v>5578289.7038040403</v>
          </cell>
          <cell r="Q389">
            <v>6099392.9403218301</v>
          </cell>
          <cell r="R389">
            <v>1281655.4733694899</v>
          </cell>
          <cell r="S389">
            <v>6426897.6751022097</v>
          </cell>
          <cell r="T389">
            <v>0</v>
          </cell>
          <cell r="U389" t="str">
            <v xml:space="preserve">NORMAL    </v>
          </cell>
          <cell r="V389">
            <v>20070511</v>
          </cell>
          <cell r="W389">
            <v>1</v>
          </cell>
          <cell r="X389">
            <v>138333</v>
          </cell>
          <cell r="Y389">
            <v>104983</v>
          </cell>
          <cell r="Z389">
            <v>292408</v>
          </cell>
          <cell r="AA389">
            <v>4</v>
          </cell>
          <cell r="AB389" t="str">
            <v>EUR</v>
          </cell>
          <cell r="AC389" t="str">
            <v xml:space="preserve">               </v>
          </cell>
          <cell r="AD389">
            <v>5</v>
          </cell>
          <cell r="AE389">
            <v>2007</v>
          </cell>
          <cell r="AF389" t="str">
            <v>2T-2007</v>
          </cell>
        </row>
        <row r="390">
          <cell r="A390">
            <v>39213</v>
          </cell>
          <cell r="B390" t="str">
            <v xml:space="preserve">GRUPO          </v>
          </cell>
          <cell r="C390" t="str">
            <v xml:space="preserve">*    </v>
          </cell>
          <cell r="D390">
            <v>0</v>
          </cell>
          <cell r="E390">
            <v>-127244075.23999999</v>
          </cell>
          <cell r="F390">
            <v>16531523.060000001</v>
          </cell>
          <cell r="G390">
            <v>1303881.48</v>
          </cell>
          <cell r="H390">
            <v>8951705.2699999996</v>
          </cell>
          <cell r="I390">
            <v>445560.24374180398</v>
          </cell>
          <cell r="J390">
            <v>5860888.8399999999</v>
          </cell>
          <cell r="K390">
            <v>3358142.1475713202</v>
          </cell>
          <cell r="L390">
            <v>4062237.6775438902</v>
          </cell>
          <cell r="M390">
            <v>4242.5249637574098</v>
          </cell>
          <cell r="N390">
            <v>283723.00049502001</v>
          </cell>
          <cell r="O390">
            <v>690362.21561036597</v>
          </cell>
          <cell r="P390">
            <v>5609497.0270944797</v>
          </cell>
          <cell r="Q390">
            <v>5381983.9968191097</v>
          </cell>
          <cell r="R390">
            <v>1203839.48146263</v>
          </cell>
          <cell r="S390">
            <v>5699897.7884326596</v>
          </cell>
          <cell r="T390">
            <v>0</v>
          </cell>
          <cell r="U390" t="str">
            <v xml:space="preserve">NORMAL    </v>
          </cell>
          <cell r="V390">
            <v>20070518</v>
          </cell>
          <cell r="W390">
            <v>1</v>
          </cell>
          <cell r="X390">
            <v>140795</v>
          </cell>
          <cell r="Y390">
            <v>106113</v>
          </cell>
          <cell r="Z390">
            <v>296495</v>
          </cell>
          <cell r="AA390">
            <v>4</v>
          </cell>
          <cell r="AB390" t="str">
            <v>EUR</v>
          </cell>
          <cell r="AC390" t="str">
            <v xml:space="preserve">               </v>
          </cell>
          <cell r="AD390">
            <v>5</v>
          </cell>
          <cell r="AE390">
            <v>2007</v>
          </cell>
          <cell r="AF390" t="str">
            <v>2T-2007</v>
          </cell>
        </row>
        <row r="391">
          <cell r="A391">
            <v>39216</v>
          </cell>
          <cell r="B391" t="str">
            <v xml:space="preserve">GRUPO          </v>
          </cell>
          <cell r="C391" t="str">
            <v xml:space="preserve">*    </v>
          </cell>
          <cell r="D391">
            <v>0</v>
          </cell>
          <cell r="E391">
            <v>-134691166.12</v>
          </cell>
          <cell r="F391">
            <v>17147605.57</v>
          </cell>
          <cell r="G391">
            <v>1520627.52</v>
          </cell>
          <cell r="H391">
            <v>9744064.2400000002</v>
          </cell>
          <cell r="I391">
            <v>344302.60653258697</v>
          </cell>
          <cell r="J391">
            <v>6254014.2199999997</v>
          </cell>
          <cell r="K391">
            <v>3774085.8333806</v>
          </cell>
          <cell r="L391">
            <v>4264724.0980180502</v>
          </cell>
          <cell r="M391">
            <v>4383.6379286158999</v>
          </cell>
          <cell r="N391">
            <v>284378.45814196003</v>
          </cell>
          <cell r="O391">
            <v>659181.72264071996</v>
          </cell>
          <cell r="P391">
            <v>5485391.621123</v>
          </cell>
          <cell r="Q391">
            <v>6175067.9068884496</v>
          </cell>
          <cell r="R391">
            <v>1420585.5214420699</v>
          </cell>
          <cell r="S391">
            <v>6561945.24965249</v>
          </cell>
          <cell r="T391">
            <v>0</v>
          </cell>
          <cell r="U391" t="str">
            <v xml:space="preserve">NORMAL    </v>
          </cell>
          <cell r="V391">
            <v>20070516</v>
          </cell>
          <cell r="W391">
            <v>1</v>
          </cell>
          <cell r="X391">
            <v>140658</v>
          </cell>
          <cell r="Y391">
            <v>105231</v>
          </cell>
          <cell r="Z391">
            <v>295918</v>
          </cell>
          <cell r="AA391">
            <v>4</v>
          </cell>
          <cell r="AB391" t="str">
            <v>EUR</v>
          </cell>
          <cell r="AC391" t="str">
            <v xml:space="preserve">               </v>
          </cell>
          <cell r="AD391">
            <v>5</v>
          </cell>
          <cell r="AE391">
            <v>2007</v>
          </cell>
          <cell r="AF391" t="str">
            <v>2T-2007</v>
          </cell>
        </row>
        <row r="392">
          <cell r="A392">
            <v>39217</v>
          </cell>
          <cell r="B392" t="str">
            <v xml:space="preserve">GRUPO          </v>
          </cell>
          <cell r="C392" t="str">
            <v xml:space="preserve">*    </v>
          </cell>
          <cell r="D392">
            <v>0</v>
          </cell>
          <cell r="E392">
            <v>-135817665.28999999</v>
          </cell>
          <cell r="F392">
            <v>17058677.43</v>
          </cell>
          <cell r="G392">
            <v>1263824.3</v>
          </cell>
          <cell r="H392">
            <v>10152564.74</v>
          </cell>
          <cell r="I392">
            <v>239684.32947866901</v>
          </cell>
          <cell r="J392">
            <v>5600185.8099999996</v>
          </cell>
          <cell r="K392">
            <v>2709770.2405930702</v>
          </cell>
          <cell r="L392">
            <v>4297927.3241402404</v>
          </cell>
          <cell r="M392">
            <v>4377.8640829434999</v>
          </cell>
          <cell r="N392">
            <v>1140243.64401005</v>
          </cell>
          <cell r="O392">
            <v>619378.07782191003</v>
          </cell>
          <cell r="P392">
            <v>5203266.83416929</v>
          </cell>
          <cell r="Q392">
            <v>6583718.8131573498</v>
          </cell>
          <cell r="R392">
            <v>1163782.29545648</v>
          </cell>
          <cell r="S392">
            <v>6911457.0122432597</v>
          </cell>
          <cell r="T392">
            <v>0</v>
          </cell>
          <cell r="U392" t="str">
            <v xml:space="preserve">NORMAL    </v>
          </cell>
          <cell r="V392">
            <v>20070516</v>
          </cell>
          <cell r="W392">
            <v>1</v>
          </cell>
          <cell r="X392">
            <v>137867</v>
          </cell>
          <cell r="Y392">
            <v>105825</v>
          </cell>
          <cell r="Z392">
            <v>295255</v>
          </cell>
          <cell r="AA392">
            <v>4</v>
          </cell>
          <cell r="AB392" t="str">
            <v>EUR</v>
          </cell>
          <cell r="AC392" t="str">
            <v xml:space="preserve">               </v>
          </cell>
          <cell r="AD392">
            <v>5</v>
          </cell>
          <cell r="AE392">
            <v>2007</v>
          </cell>
          <cell r="AF392" t="str">
            <v>2T-2007</v>
          </cell>
        </row>
        <row r="393">
          <cell r="A393">
            <v>39218</v>
          </cell>
          <cell r="B393" t="str">
            <v xml:space="preserve">GRUPO          </v>
          </cell>
          <cell r="C393" t="str">
            <v xml:space="preserve">*    </v>
          </cell>
          <cell r="D393">
            <v>0</v>
          </cell>
          <cell r="E393">
            <v>-129293328.97</v>
          </cell>
          <cell r="F393">
            <v>17630795.739999998</v>
          </cell>
          <cell r="G393">
            <v>1119940.82</v>
          </cell>
          <cell r="H393">
            <v>10261783.49</v>
          </cell>
          <cell r="I393">
            <v>207667.06694618499</v>
          </cell>
          <cell r="J393">
            <v>5764178.8600000003</v>
          </cell>
          <cell r="K393">
            <v>2599159.8453474599</v>
          </cell>
          <cell r="L393">
            <v>4240582.4992800299</v>
          </cell>
          <cell r="M393">
            <v>4906.2884011707001</v>
          </cell>
          <cell r="N393">
            <v>1142722.5672283601</v>
          </cell>
          <cell r="O393">
            <v>890472.58975372801</v>
          </cell>
          <cell r="P393">
            <v>5373489.5491731996</v>
          </cell>
          <cell r="Q393">
            <v>6692388.8956872504</v>
          </cell>
          <cell r="R393">
            <v>1019898.82007186</v>
          </cell>
          <cell r="S393">
            <v>6901335.9691078402</v>
          </cell>
          <cell r="T393">
            <v>0</v>
          </cell>
          <cell r="U393" t="str">
            <v xml:space="preserve">NORMAL    </v>
          </cell>
          <cell r="V393">
            <v>20070517</v>
          </cell>
          <cell r="W393">
            <v>1</v>
          </cell>
          <cell r="X393">
            <v>138246</v>
          </cell>
          <cell r="Y393">
            <v>79651</v>
          </cell>
          <cell r="Z393">
            <v>295290</v>
          </cell>
          <cell r="AA393">
            <v>4</v>
          </cell>
          <cell r="AB393" t="str">
            <v>EUR</v>
          </cell>
          <cell r="AC393" t="str">
            <v xml:space="preserve">               </v>
          </cell>
          <cell r="AD393">
            <v>5</v>
          </cell>
          <cell r="AE393">
            <v>2007</v>
          </cell>
          <cell r="AF393" t="str">
            <v>2T-2007</v>
          </cell>
        </row>
        <row r="394">
          <cell r="A394">
            <v>39219</v>
          </cell>
          <cell r="B394" t="str">
            <v xml:space="preserve">GRUPO          </v>
          </cell>
          <cell r="C394" t="str">
            <v xml:space="preserve">*    </v>
          </cell>
          <cell r="D394">
            <v>0</v>
          </cell>
          <cell r="E394">
            <v>-149371273.72999999</v>
          </cell>
          <cell r="F394">
            <v>18149981.109999999</v>
          </cell>
          <cell r="G394">
            <v>1374823.98</v>
          </cell>
          <cell r="H394">
            <v>10841850.300000001</v>
          </cell>
          <cell r="I394">
            <v>221775.95799023099</v>
          </cell>
          <cell r="J394">
            <v>5857541.1500000004</v>
          </cell>
          <cell r="K394">
            <v>2713487.80136621</v>
          </cell>
          <cell r="L394">
            <v>4435888.1443795199</v>
          </cell>
          <cell r="M394">
            <v>4116.4579949280796</v>
          </cell>
          <cell r="N394">
            <v>1833620.99558981</v>
          </cell>
          <cell r="O394">
            <v>757571.63921729801</v>
          </cell>
          <cell r="P394">
            <v>5438236.8918495802</v>
          </cell>
          <cell r="Q394">
            <v>7286917.2337654196</v>
          </cell>
          <cell r="R394">
            <v>1274781.9816229001</v>
          </cell>
          <cell r="S394">
            <v>7505807.3707775399</v>
          </cell>
          <cell r="T394">
            <v>0</v>
          </cell>
          <cell r="U394" t="str">
            <v xml:space="preserve">NORMAL    </v>
          </cell>
          <cell r="V394">
            <v>20070518</v>
          </cell>
          <cell r="W394">
            <v>1</v>
          </cell>
          <cell r="X394">
            <v>139314</v>
          </cell>
          <cell r="Y394">
            <v>81693</v>
          </cell>
          <cell r="Z394">
            <v>300244</v>
          </cell>
          <cell r="AA394">
            <v>4</v>
          </cell>
          <cell r="AB394" t="str">
            <v>EUR</v>
          </cell>
          <cell r="AC394" t="str">
            <v xml:space="preserve">               </v>
          </cell>
          <cell r="AD394">
            <v>5</v>
          </cell>
          <cell r="AE394">
            <v>2007</v>
          </cell>
          <cell r="AF394" t="str">
            <v>2T-2007</v>
          </cell>
        </row>
        <row r="395">
          <cell r="A395">
            <v>39220</v>
          </cell>
          <cell r="B395" t="str">
            <v xml:space="preserve">GRUPO          </v>
          </cell>
          <cell r="C395" t="str">
            <v xml:space="preserve">*    </v>
          </cell>
          <cell r="D395">
            <v>0</v>
          </cell>
          <cell r="E395">
            <v>-168520022.03</v>
          </cell>
          <cell r="F395">
            <v>18675598.91</v>
          </cell>
          <cell r="G395">
            <v>1400323.74</v>
          </cell>
          <cell r="H395">
            <v>10362840.66</v>
          </cell>
          <cell r="I395">
            <v>288109.66452823899</v>
          </cell>
          <cell r="J395">
            <v>6115171.6399999997</v>
          </cell>
          <cell r="K395">
            <v>2848866.1478441702</v>
          </cell>
          <cell r="L395">
            <v>4313056.95939817</v>
          </cell>
          <cell r="M395">
            <v>4635.84022016176</v>
          </cell>
          <cell r="N395">
            <v>2156829.4697946198</v>
          </cell>
          <cell r="O395">
            <v>1046219.67256867</v>
          </cell>
          <cell r="P395">
            <v>5444780.8915591603</v>
          </cell>
          <cell r="Q395">
            <v>6835695.9398361398</v>
          </cell>
          <cell r="R395">
            <v>1300281.7386676101</v>
          </cell>
          <cell r="S395">
            <v>7273273.2699428201</v>
          </cell>
          <cell r="T395">
            <v>0</v>
          </cell>
          <cell r="U395" t="str">
            <v xml:space="preserve">NORMAL    </v>
          </cell>
          <cell r="V395">
            <v>20070521</v>
          </cell>
          <cell r="W395">
            <v>1</v>
          </cell>
          <cell r="X395">
            <v>142196</v>
          </cell>
          <cell r="Y395">
            <v>82326</v>
          </cell>
          <cell r="Z395">
            <v>302341</v>
          </cell>
          <cell r="AA395">
            <v>4</v>
          </cell>
          <cell r="AB395" t="str">
            <v>EUR</v>
          </cell>
          <cell r="AC395" t="str">
            <v xml:space="preserve">               </v>
          </cell>
          <cell r="AD395">
            <v>5</v>
          </cell>
          <cell r="AE395">
            <v>2007</v>
          </cell>
          <cell r="AF395" t="str">
            <v>2T-2007</v>
          </cell>
        </row>
        <row r="396">
          <cell r="A396">
            <v>39223</v>
          </cell>
          <cell r="B396" t="str">
            <v xml:space="preserve">GRUPO          </v>
          </cell>
          <cell r="C396" t="str">
            <v xml:space="preserve">*    </v>
          </cell>
          <cell r="D396">
            <v>0</v>
          </cell>
          <cell r="E396">
            <v>-167256972.13999999</v>
          </cell>
          <cell r="F396">
            <v>18223050.620000001</v>
          </cell>
          <cell r="G396">
            <v>1103197.8799999999</v>
          </cell>
          <cell r="H396">
            <v>10135772.52</v>
          </cell>
          <cell r="I396">
            <v>305367.645459419</v>
          </cell>
          <cell r="J396">
            <v>5937867.2999999998</v>
          </cell>
          <cell r="K396">
            <v>3071224.6629223898</v>
          </cell>
          <cell r="L396">
            <v>4193869.6485184198</v>
          </cell>
          <cell r="M396">
            <v>4866.3757055323804</v>
          </cell>
          <cell r="N396">
            <v>2107411.4093105001</v>
          </cell>
          <cell r="O396">
            <v>839740.04832747905</v>
          </cell>
          <cell r="P396">
            <v>5462707.3919527801</v>
          </cell>
          <cell r="Q396">
            <v>6608591.9341134299</v>
          </cell>
          <cell r="R396">
            <v>1003155.87819816</v>
          </cell>
          <cell r="S396">
            <v>6868363.7385921096</v>
          </cell>
          <cell r="T396">
            <v>0</v>
          </cell>
          <cell r="U396" t="str">
            <v xml:space="preserve">NORMAL    </v>
          </cell>
          <cell r="V396">
            <v>20070522</v>
          </cell>
          <cell r="W396">
            <v>1</v>
          </cell>
          <cell r="X396">
            <v>142666</v>
          </cell>
          <cell r="Y396">
            <v>82752</v>
          </cell>
          <cell r="Z396">
            <v>303336</v>
          </cell>
          <cell r="AA396">
            <v>4</v>
          </cell>
          <cell r="AB396" t="str">
            <v>EUR</v>
          </cell>
          <cell r="AC396" t="str">
            <v xml:space="preserve">               </v>
          </cell>
          <cell r="AD396">
            <v>5</v>
          </cell>
          <cell r="AE396">
            <v>2007</v>
          </cell>
          <cell r="AF396" t="str">
            <v>2T-2007</v>
          </cell>
        </row>
        <row r="397">
          <cell r="A397">
            <v>39224</v>
          </cell>
          <cell r="B397" t="str">
            <v xml:space="preserve">GRUPO          </v>
          </cell>
          <cell r="C397" t="str">
            <v xml:space="preserve">*    </v>
          </cell>
          <cell r="D397">
            <v>0</v>
          </cell>
          <cell r="E397">
            <v>-169027875.49000001</v>
          </cell>
          <cell r="F397">
            <v>18039965.210000001</v>
          </cell>
          <cell r="G397">
            <v>1060162.6499999999</v>
          </cell>
          <cell r="H397">
            <v>10346675.84</v>
          </cell>
          <cell r="I397">
            <v>289587.74446922599</v>
          </cell>
          <cell r="J397">
            <v>5923215.4900000002</v>
          </cell>
          <cell r="K397">
            <v>3301769.65478497</v>
          </cell>
          <cell r="L397">
            <v>4208571.2184661897</v>
          </cell>
          <cell r="M397">
            <v>10745.414380734899</v>
          </cell>
          <cell r="N397">
            <v>2090130.8815935899</v>
          </cell>
          <cell r="O397">
            <v>674074.88046846003</v>
          </cell>
          <cell r="P397">
            <v>5382362.9621148603</v>
          </cell>
          <cell r="Q397">
            <v>6821053.0846755002</v>
          </cell>
          <cell r="R397">
            <v>960120.64792249596</v>
          </cell>
          <cell r="S397">
            <v>7028285.1977762002</v>
          </cell>
          <cell r="T397">
            <v>0</v>
          </cell>
          <cell r="U397" t="str">
            <v xml:space="preserve">NORMAL    </v>
          </cell>
          <cell r="V397">
            <v>20070523</v>
          </cell>
          <cell r="W397">
            <v>1</v>
          </cell>
          <cell r="X397">
            <v>142211</v>
          </cell>
          <cell r="Y397">
            <v>82972</v>
          </cell>
          <cell r="Z397">
            <v>303532</v>
          </cell>
          <cell r="AA397">
            <v>4</v>
          </cell>
          <cell r="AB397" t="str">
            <v>EUR</v>
          </cell>
          <cell r="AC397" t="str">
            <v xml:space="preserve">               </v>
          </cell>
          <cell r="AD397">
            <v>5</v>
          </cell>
          <cell r="AE397">
            <v>2007</v>
          </cell>
          <cell r="AF397" t="str">
            <v>2T-2007</v>
          </cell>
        </row>
        <row r="398">
          <cell r="A398">
            <v>39225</v>
          </cell>
          <cell r="B398" t="str">
            <v xml:space="preserve">GRUPO          </v>
          </cell>
          <cell r="C398" t="str">
            <v xml:space="preserve">*    </v>
          </cell>
          <cell r="D398">
            <v>0</v>
          </cell>
          <cell r="E398">
            <v>-155215160.91</v>
          </cell>
          <cell r="F398">
            <v>17017632.370000001</v>
          </cell>
          <cell r="G398">
            <v>1904928.69</v>
          </cell>
          <cell r="H398">
            <v>9180893.4700000007</v>
          </cell>
          <cell r="I398">
            <v>149943.24504613201</v>
          </cell>
          <cell r="J398">
            <v>5938066.6299999999</v>
          </cell>
          <cell r="K398">
            <v>3588020.9222416701</v>
          </cell>
          <cell r="L398">
            <v>4022667.5412993701</v>
          </cell>
          <cell r="M398">
            <v>16057.7456649379</v>
          </cell>
          <cell r="N398">
            <v>2033631.72877303</v>
          </cell>
          <cell r="O398">
            <v>647770.205364294</v>
          </cell>
          <cell r="P398">
            <v>5137239.4220825797</v>
          </cell>
          <cell r="Q398">
            <v>5651898.8602680704</v>
          </cell>
          <cell r="R398">
            <v>1804886.6895083601</v>
          </cell>
          <cell r="S398">
            <v>6077633.4881170196</v>
          </cell>
          <cell r="T398">
            <v>0</v>
          </cell>
          <cell r="U398" t="str">
            <v xml:space="preserve">NORMAL    </v>
          </cell>
          <cell r="V398">
            <v>20070524</v>
          </cell>
          <cell r="W398">
            <v>1</v>
          </cell>
          <cell r="X398">
            <v>143000</v>
          </cell>
          <cell r="Y398">
            <v>83161</v>
          </cell>
          <cell r="Z398">
            <v>304196</v>
          </cell>
          <cell r="AA398">
            <v>4</v>
          </cell>
          <cell r="AB398" t="str">
            <v>EUR</v>
          </cell>
          <cell r="AC398" t="str">
            <v xml:space="preserve">               </v>
          </cell>
          <cell r="AD398">
            <v>5</v>
          </cell>
          <cell r="AE398">
            <v>2007</v>
          </cell>
          <cell r="AF398" t="str">
            <v>2T-2007</v>
          </cell>
        </row>
        <row r="399">
          <cell r="A399">
            <v>39226</v>
          </cell>
          <cell r="B399" t="str">
            <v xml:space="preserve">GRUPO          </v>
          </cell>
          <cell r="C399" t="str">
            <v xml:space="preserve">*    </v>
          </cell>
          <cell r="D399">
            <v>0</v>
          </cell>
          <cell r="E399">
            <v>-173509677.55000001</v>
          </cell>
          <cell r="F399">
            <v>17471601.370000001</v>
          </cell>
          <cell r="G399">
            <v>1211857.1200000001</v>
          </cell>
          <cell r="H399">
            <v>10129287.27</v>
          </cell>
          <cell r="I399">
            <v>187038.97001524299</v>
          </cell>
          <cell r="J399">
            <v>5581631.29</v>
          </cell>
          <cell r="K399">
            <v>3197457.0724102701</v>
          </cell>
          <cell r="L399">
            <v>3956266.8927227599</v>
          </cell>
          <cell r="M399">
            <v>16075.430012906199</v>
          </cell>
          <cell r="N399">
            <v>1995462.21968709</v>
          </cell>
          <cell r="O399">
            <v>594849.19075492502</v>
          </cell>
          <cell r="P399">
            <v>5300963.6383840097</v>
          </cell>
          <cell r="Q399">
            <v>6600215.72984266</v>
          </cell>
          <cell r="R399">
            <v>1111815.1151656299</v>
          </cell>
          <cell r="S399">
            <v>6902455.5470234603</v>
          </cell>
          <cell r="T399">
            <v>0</v>
          </cell>
          <cell r="U399" t="str">
            <v xml:space="preserve">NORMAL    </v>
          </cell>
          <cell r="V399">
            <v>20070525</v>
          </cell>
          <cell r="W399">
            <v>1</v>
          </cell>
          <cell r="X399">
            <v>143317</v>
          </cell>
          <cell r="Y399">
            <v>84400</v>
          </cell>
          <cell r="Z399">
            <v>306763</v>
          </cell>
          <cell r="AA399">
            <v>4</v>
          </cell>
          <cell r="AB399" t="str">
            <v>EUR</v>
          </cell>
          <cell r="AC399" t="str">
            <v xml:space="preserve">               </v>
          </cell>
          <cell r="AD399">
            <v>5</v>
          </cell>
          <cell r="AE399">
            <v>2007</v>
          </cell>
          <cell r="AF399" t="str">
            <v>2T-2007</v>
          </cell>
        </row>
        <row r="400">
          <cell r="A400">
            <v>39227</v>
          </cell>
          <cell r="B400" t="str">
            <v xml:space="preserve">GRUPO          </v>
          </cell>
          <cell r="C400" t="str">
            <v xml:space="preserve">*    </v>
          </cell>
          <cell r="D400">
            <v>0</v>
          </cell>
          <cell r="E400">
            <v>-154944153.75999999</v>
          </cell>
          <cell r="F400">
            <v>17916144.23</v>
          </cell>
          <cell r="G400">
            <v>1095884.8</v>
          </cell>
          <cell r="H400">
            <v>10267984.35</v>
          </cell>
          <cell r="I400">
            <v>86235.471707867502</v>
          </cell>
          <cell r="J400">
            <v>5943194.9100000001</v>
          </cell>
          <cell r="K400">
            <v>3888832.8483387702</v>
          </cell>
          <cell r="L400">
            <v>3835719.9262123602</v>
          </cell>
          <cell r="M400">
            <v>36356.2363512792</v>
          </cell>
          <cell r="N400">
            <v>1927515.4366011899</v>
          </cell>
          <cell r="O400">
            <v>581024.14196449204</v>
          </cell>
          <cell r="P400">
            <v>5212578.7607861497</v>
          </cell>
          <cell r="Q400">
            <v>6739089.2367185</v>
          </cell>
          <cell r="R400">
            <v>995842.79631204205</v>
          </cell>
          <cell r="S400">
            <v>6882217.0445437701</v>
          </cell>
          <cell r="T400">
            <v>0</v>
          </cell>
          <cell r="U400" t="str">
            <v xml:space="preserve">NORMAL    </v>
          </cell>
          <cell r="V400">
            <v>20070528</v>
          </cell>
          <cell r="W400">
            <v>1</v>
          </cell>
          <cell r="X400">
            <v>143290</v>
          </cell>
          <cell r="Y400">
            <v>85293</v>
          </cell>
          <cell r="Z400">
            <v>308472</v>
          </cell>
          <cell r="AA400">
            <v>4</v>
          </cell>
          <cell r="AB400" t="str">
            <v>EUR</v>
          </cell>
          <cell r="AC400" t="str">
            <v xml:space="preserve">               </v>
          </cell>
          <cell r="AD400">
            <v>5</v>
          </cell>
          <cell r="AE400">
            <v>2007</v>
          </cell>
          <cell r="AF400" t="str">
            <v>2T-2007</v>
          </cell>
        </row>
        <row r="401">
          <cell r="A401">
            <v>39230</v>
          </cell>
          <cell r="B401" t="str">
            <v xml:space="preserve">GRUPO          </v>
          </cell>
          <cell r="C401" t="str">
            <v xml:space="preserve">*    </v>
          </cell>
          <cell r="D401">
            <v>0</v>
          </cell>
          <cell r="E401">
            <v>-150985465.61000001</v>
          </cell>
          <cell r="F401">
            <v>17224754.77</v>
          </cell>
          <cell r="G401">
            <v>973250.33</v>
          </cell>
          <cell r="H401">
            <v>9719320.0999999996</v>
          </cell>
          <cell r="I401">
            <v>55942.754417029202</v>
          </cell>
          <cell r="J401">
            <v>5876493.9299999997</v>
          </cell>
          <cell r="K401">
            <v>3650055.20200729</v>
          </cell>
          <cell r="L401">
            <v>3843236.50399569</v>
          </cell>
          <cell r="M401">
            <v>36861.520413790597</v>
          </cell>
          <cell r="N401">
            <v>1293309.80298684</v>
          </cell>
          <cell r="O401">
            <v>676218.03421416203</v>
          </cell>
          <cell r="P401">
            <v>5282625.04815064</v>
          </cell>
          <cell r="Q401">
            <v>6191505.1562476698</v>
          </cell>
          <cell r="R401">
            <v>873208.32792361197</v>
          </cell>
          <cell r="S401">
            <v>6328806.4991180496</v>
          </cell>
          <cell r="T401">
            <v>0</v>
          </cell>
          <cell r="U401" t="str">
            <v xml:space="preserve">NORMAL    </v>
          </cell>
          <cell r="V401">
            <v>20070529</v>
          </cell>
          <cell r="W401">
            <v>1</v>
          </cell>
          <cell r="X401">
            <v>141787</v>
          </cell>
          <cell r="Y401">
            <v>85258</v>
          </cell>
          <cell r="Z401">
            <v>306231</v>
          </cell>
          <cell r="AA401">
            <v>4</v>
          </cell>
          <cell r="AB401" t="str">
            <v>EUR</v>
          </cell>
          <cell r="AC401" t="str">
            <v xml:space="preserve">               </v>
          </cell>
          <cell r="AD401">
            <v>5</v>
          </cell>
          <cell r="AE401">
            <v>2007</v>
          </cell>
          <cell r="AF401" t="str">
            <v>2T-2007</v>
          </cell>
        </row>
        <row r="402">
          <cell r="A402">
            <v>39231</v>
          </cell>
          <cell r="B402" t="str">
            <v xml:space="preserve">GRUPO          </v>
          </cell>
          <cell r="C402" t="str">
            <v xml:space="preserve">*    </v>
          </cell>
          <cell r="D402">
            <v>0</v>
          </cell>
          <cell r="E402">
            <v>-161032765.46000001</v>
          </cell>
          <cell r="F402">
            <v>16586803.380000001</v>
          </cell>
          <cell r="G402">
            <v>1354497.66</v>
          </cell>
          <cell r="H402">
            <v>9417603.4700000007</v>
          </cell>
          <cell r="I402">
            <v>38546.061687367997</v>
          </cell>
          <cell r="J402">
            <v>5686342.3200000003</v>
          </cell>
          <cell r="K402">
            <v>3465018.7174524101</v>
          </cell>
          <cell r="L402">
            <v>3857386.7359984401</v>
          </cell>
          <cell r="M402">
            <v>15210.596481001599</v>
          </cell>
          <cell r="N402">
            <v>1309046.61013442</v>
          </cell>
          <cell r="O402">
            <v>601233.67769355699</v>
          </cell>
          <cell r="P402">
            <v>5106164.5029942496</v>
          </cell>
          <cell r="Q402">
            <v>5888742.7762959097</v>
          </cell>
          <cell r="R402">
            <v>1254455.6564431901</v>
          </cell>
          <cell r="S402">
            <v>6075493.4351662602</v>
          </cell>
          <cell r="T402">
            <v>0</v>
          </cell>
          <cell r="U402" t="str">
            <v xml:space="preserve">NORMAL    </v>
          </cell>
          <cell r="V402">
            <v>20070530</v>
          </cell>
          <cell r="W402">
            <v>1</v>
          </cell>
          <cell r="X402">
            <v>144690</v>
          </cell>
          <cell r="Y402">
            <v>85489</v>
          </cell>
          <cell r="Z402">
            <v>310234</v>
          </cell>
          <cell r="AA402">
            <v>4</v>
          </cell>
          <cell r="AB402" t="str">
            <v>EUR</v>
          </cell>
          <cell r="AC402" t="str">
            <v xml:space="preserve">               </v>
          </cell>
          <cell r="AD402">
            <v>5</v>
          </cell>
          <cell r="AE402">
            <v>2007</v>
          </cell>
          <cell r="AF402" t="str">
            <v>2T-2007</v>
          </cell>
        </row>
        <row r="403">
          <cell r="A403">
            <v>39232</v>
          </cell>
          <cell r="B403" t="str">
            <v xml:space="preserve">GRUPO          </v>
          </cell>
          <cell r="C403" t="str">
            <v xml:space="preserve">*    </v>
          </cell>
          <cell r="D403">
            <v>0</v>
          </cell>
          <cell r="E403">
            <v>-193879955.13</v>
          </cell>
          <cell r="F403">
            <v>16613967.880000001</v>
          </cell>
          <cell r="G403">
            <v>1274489.75</v>
          </cell>
          <cell r="H403">
            <v>9765677.7200000007</v>
          </cell>
          <cell r="I403">
            <v>-27220.3433194393</v>
          </cell>
          <cell r="J403">
            <v>5676662.9500000002</v>
          </cell>
          <cell r="K403">
            <v>3540826.7689682399</v>
          </cell>
          <cell r="L403">
            <v>3806265.4940538201</v>
          </cell>
          <cell r="M403">
            <v>14316.3023069354</v>
          </cell>
          <cell r="N403">
            <v>1257079.4211089199</v>
          </cell>
          <cell r="O403">
            <v>578136.756949406</v>
          </cell>
          <cell r="P403">
            <v>5086530.2085207803</v>
          </cell>
          <cell r="Q403">
            <v>6236292.0227308702</v>
          </cell>
          <cell r="R403">
            <v>1174447.74592007</v>
          </cell>
          <cell r="S403">
            <v>6578667.1062641898</v>
          </cell>
          <cell r="T403">
            <v>0</v>
          </cell>
          <cell r="U403" t="str">
            <v xml:space="preserve">NORMAL    </v>
          </cell>
          <cell r="V403">
            <v>20070531</v>
          </cell>
          <cell r="W403">
            <v>1</v>
          </cell>
          <cell r="X403">
            <v>146358</v>
          </cell>
          <cell r="Y403">
            <v>85850</v>
          </cell>
          <cell r="Z403">
            <v>312769</v>
          </cell>
          <cell r="AA403">
            <v>4</v>
          </cell>
          <cell r="AB403" t="str">
            <v>EUR</v>
          </cell>
          <cell r="AC403" t="str">
            <v xml:space="preserve">               </v>
          </cell>
          <cell r="AD403">
            <v>5</v>
          </cell>
          <cell r="AE403">
            <v>2007</v>
          </cell>
          <cell r="AF403" t="str">
            <v>2T-2007</v>
          </cell>
        </row>
        <row r="404">
          <cell r="A404">
            <v>39233</v>
          </cell>
          <cell r="B404" t="str">
            <v xml:space="preserve">GRUPO          </v>
          </cell>
          <cell r="C404" t="str">
            <v xml:space="preserve">*    </v>
          </cell>
          <cell r="D404">
            <v>0</v>
          </cell>
          <cell r="E404">
            <v>-192647887.03999999</v>
          </cell>
          <cell r="F404">
            <v>17219631.239999998</v>
          </cell>
          <cell r="G404">
            <v>1408347.05</v>
          </cell>
          <cell r="H404">
            <v>10530042.199999999</v>
          </cell>
          <cell r="I404">
            <v>39055.564665466503</v>
          </cell>
          <cell r="J404">
            <v>5220420.46</v>
          </cell>
          <cell r="K404">
            <v>2922042.6496381802</v>
          </cell>
          <cell r="L404">
            <v>3779857.4258467499</v>
          </cell>
          <cell r="M404">
            <v>14190.809412652499</v>
          </cell>
          <cell r="N404">
            <v>1605198.83332459</v>
          </cell>
          <cell r="O404">
            <v>483207.042289089</v>
          </cell>
          <cell r="P404">
            <v>4945674.19951835</v>
          </cell>
          <cell r="Q404">
            <v>6245996.6843978101</v>
          </cell>
          <cell r="R404">
            <v>1367940.20662076</v>
          </cell>
          <cell r="S404">
            <v>6752636.2593371896</v>
          </cell>
          <cell r="T404">
            <v>0</v>
          </cell>
          <cell r="U404" t="str">
            <v xml:space="preserve">NORMAL    </v>
          </cell>
          <cell r="V404">
            <v>20070604</v>
          </cell>
          <cell r="W404">
            <v>1</v>
          </cell>
          <cell r="X404">
            <v>146659</v>
          </cell>
          <cell r="Y404">
            <v>86675</v>
          </cell>
          <cell r="Z404">
            <v>314777</v>
          </cell>
          <cell r="AA404">
            <v>4</v>
          </cell>
          <cell r="AB404" t="str">
            <v>EUR</v>
          </cell>
          <cell r="AC404" t="str">
            <v xml:space="preserve">ANUAL          </v>
          </cell>
          <cell r="AD404">
            <v>5</v>
          </cell>
          <cell r="AE404">
            <v>2007</v>
          </cell>
          <cell r="AF404" t="str">
            <v>2T-2007</v>
          </cell>
        </row>
        <row r="405">
          <cell r="A405">
            <v>39234</v>
          </cell>
          <cell r="B405" t="str">
            <v xml:space="preserve">GRUPO          </v>
          </cell>
          <cell r="C405" t="str">
            <v xml:space="preserve">*    </v>
          </cell>
          <cell r="D405">
            <v>0</v>
          </cell>
          <cell r="E405">
            <v>-219442857.18000001</v>
          </cell>
          <cell r="F405">
            <v>17470323.789999999</v>
          </cell>
          <cell r="G405">
            <v>1327269.3899999999</v>
          </cell>
          <cell r="H405">
            <v>11753748.109999999</v>
          </cell>
          <cell r="I405">
            <v>156820.44141185001</v>
          </cell>
          <cell r="J405">
            <v>4844099.0199999996</v>
          </cell>
          <cell r="K405">
            <v>2506678.31122152</v>
          </cell>
          <cell r="L405">
            <v>3749775.9145026002</v>
          </cell>
          <cell r="M405">
            <v>14835.208630996</v>
          </cell>
          <cell r="N405">
            <v>1560109.4147953501</v>
          </cell>
          <cell r="O405">
            <v>374045.18988368998</v>
          </cell>
          <cell r="P405">
            <v>4691275.6414772496</v>
          </cell>
          <cell r="Q405">
            <v>7467456.0546058202</v>
          </cell>
          <cell r="R405">
            <v>1286862.5406048901</v>
          </cell>
          <cell r="S405">
            <v>7679518.0710989004</v>
          </cell>
          <cell r="T405">
            <v>0</v>
          </cell>
          <cell r="U405" t="str">
            <v xml:space="preserve">NORMAL    </v>
          </cell>
          <cell r="V405">
            <v>20070604</v>
          </cell>
          <cell r="W405">
            <v>1</v>
          </cell>
          <cell r="X405">
            <v>146883</v>
          </cell>
          <cell r="Y405">
            <v>86840</v>
          </cell>
          <cell r="Z405">
            <v>314539</v>
          </cell>
          <cell r="AA405">
            <v>4</v>
          </cell>
          <cell r="AB405" t="str">
            <v>EUR</v>
          </cell>
          <cell r="AC405" t="str">
            <v xml:space="preserve">               </v>
          </cell>
          <cell r="AD405">
            <v>6</v>
          </cell>
          <cell r="AE405">
            <v>2007</v>
          </cell>
          <cell r="AF405" t="str">
            <v>2T-2007</v>
          </cell>
        </row>
        <row r="406">
          <cell r="A406">
            <v>39237</v>
          </cell>
          <cell r="B406" t="str">
            <v xml:space="preserve">GRUPO          </v>
          </cell>
          <cell r="C406" t="str">
            <v xml:space="preserve">*    </v>
          </cell>
          <cell r="D406">
            <v>0</v>
          </cell>
          <cell r="E406">
            <v>-170277571.38999999</v>
          </cell>
          <cell r="F406">
            <v>16538343.1</v>
          </cell>
          <cell r="G406">
            <v>1534568.05</v>
          </cell>
          <cell r="H406">
            <v>9825779.5399999991</v>
          </cell>
          <cell r="I406">
            <v>38557.464907244801</v>
          </cell>
          <cell r="J406">
            <v>4906346.01</v>
          </cell>
          <cell r="K406">
            <v>2674168.28335207</v>
          </cell>
          <cell r="L406">
            <v>3718478.5825707102</v>
          </cell>
          <cell r="M406">
            <v>14780.0038874564</v>
          </cell>
          <cell r="N406">
            <v>1554901.14121949</v>
          </cell>
          <cell r="O406">
            <v>366549.91927046701</v>
          </cell>
          <cell r="P406">
            <v>4781754.92263659</v>
          </cell>
          <cell r="Q406">
            <v>5540761.7185367197</v>
          </cell>
          <cell r="R406">
            <v>1494161.2037003101</v>
          </cell>
          <cell r="S406">
            <v>6164232.6274254099</v>
          </cell>
          <cell r="T406">
            <v>0</v>
          </cell>
          <cell r="U406" t="str">
            <v xml:space="preserve">NORMAL    </v>
          </cell>
          <cell r="V406">
            <v>20070605</v>
          </cell>
          <cell r="W406">
            <v>1</v>
          </cell>
          <cell r="X406">
            <v>145972</v>
          </cell>
          <cell r="Y406">
            <v>85473</v>
          </cell>
          <cell r="Z406">
            <v>311432</v>
          </cell>
          <cell r="AA406">
            <v>4</v>
          </cell>
          <cell r="AB406" t="str">
            <v>EUR</v>
          </cell>
          <cell r="AC406" t="str">
            <v xml:space="preserve">               </v>
          </cell>
          <cell r="AD406">
            <v>6</v>
          </cell>
          <cell r="AE406">
            <v>2007</v>
          </cell>
          <cell r="AF406" t="str">
            <v>2T-2007</v>
          </cell>
        </row>
        <row r="407">
          <cell r="A407">
            <v>39238</v>
          </cell>
          <cell r="B407" t="str">
            <v xml:space="preserve">GRUPO          </v>
          </cell>
          <cell r="C407" t="str">
            <v xml:space="preserve">*    </v>
          </cell>
          <cell r="D407">
            <v>0</v>
          </cell>
          <cell r="E407">
            <v>-187040758.47999999</v>
          </cell>
          <cell r="F407">
            <v>16656516.609999999</v>
          </cell>
          <cell r="G407">
            <v>1323070.96</v>
          </cell>
          <cell r="H407">
            <v>9912028.0600000005</v>
          </cell>
          <cell r="I407">
            <v>157336.75220858899</v>
          </cell>
          <cell r="J407">
            <v>5987141.1299999999</v>
          </cell>
          <cell r="K407">
            <v>4276309.21293863</v>
          </cell>
          <cell r="L407">
            <v>3680377.8704179199</v>
          </cell>
          <cell r="M407">
            <v>14462.8386315937</v>
          </cell>
          <cell r="N407">
            <v>345497.64286663203</v>
          </cell>
          <cell r="O407">
            <v>385562.36126008001</v>
          </cell>
          <cell r="P407">
            <v>4460853.48122124</v>
          </cell>
          <cell r="Q407">
            <v>5624851.60400513</v>
          </cell>
          <cell r="R407">
            <v>1282664.11539184</v>
          </cell>
          <cell r="S407">
            <v>6200523.8260083897</v>
          </cell>
          <cell r="T407">
            <v>0</v>
          </cell>
          <cell r="U407" t="str">
            <v xml:space="preserve">NORMAL    </v>
          </cell>
          <cell r="V407">
            <v>20070606</v>
          </cell>
          <cell r="W407">
            <v>1</v>
          </cell>
          <cell r="X407">
            <v>145370</v>
          </cell>
          <cell r="Y407">
            <v>86472</v>
          </cell>
          <cell r="Z407">
            <v>311937</v>
          </cell>
          <cell r="AA407">
            <v>4</v>
          </cell>
          <cell r="AB407" t="str">
            <v>EUR</v>
          </cell>
          <cell r="AC407" t="str">
            <v xml:space="preserve">               </v>
          </cell>
          <cell r="AD407">
            <v>6</v>
          </cell>
          <cell r="AE407">
            <v>2007</v>
          </cell>
          <cell r="AF407" t="str">
            <v>2T-2007</v>
          </cell>
        </row>
        <row r="408">
          <cell r="A408">
            <v>39239</v>
          </cell>
          <cell r="B408" t="str">
            <v xml:space="preserve">GRUPO          </v>
          </cell>
          <cell r="C408" t="str">
            <v xml:space="preserve">*    </v>
          </cell>
          <cell r="D408">
            <v>0</v>
          </cell>
          <cell r="E408">
            <v>-160732427.59999999</v>
          </cell>
          <cell r="F408">
            <v>16721480.130000001</v>
          </cell>
          <cell r="G408">
            <v>1217571.78</v>
          </cell>
          <cell r="H408">
            <v>9423810.0099999998</v>
          </cell>
          <cell r="I408">
            <v>135756.593859079</v>
          </cell>
          <cell r="J408">
            <v>5570614.5700000003</v>
          </cell>
          <cell r="K408">
            <v>3753285.5904585398</v>
          </cell>
          <cell r="L408">
            <v>3450711.2105590398</v>
          </cell>
          <cell r="M408">
            <v>18160.4058121825</v>
          </cell>
          <cell r="N408">
            <v>341917.70150407898</v>
          </cell>
          <cell r="O408">
            <v>512535.30854105199</v>
          </cell>
          <cell r="P408">
            <v>4907253.2462523403</v>
          </cell>
          <cell r="Q408">
            <v>5136853.1281536696</v>
          </cell>
          <cell r="R408">
            <v>1177164.9279794099</v>
          </cell>
          <cell r="S408">
            <v>5622947.15851714</v>
          </cell>
          <cell r="T408">
            <v>0</v>
          </cell>
          <cell r="U408" t="str">
            <v xml:space="preserve">NORMAL    </v>
          </cell>
          <cell r="V408">
            <v>20070607</v>
          </cell>
          <cell r="W408">
            <v>1</v>
          </cell>
          <cell r="X408">
            <v>145926</v>
          </cell>
          <cell r="Y408">
            <v>87450</v>
          </cell>
          <cell r="Z408">
            <v>314434</v>
          </cell>
          <cell r="AA408">
            <v>4</v>
          </cell>
          <cell r="AB408" t="str">
            <v>EUR</v>
          </cell>
          <cell r="AC408" t="str">
            <v xml:space="preserve">               </v>
          </cell>
          <cell r="AD408">
            <v>6</v>
          </cell>
          <cell r="AE408">
            <v>2007</v>
          </cell>
          <cell r="AF408" t="str">
            <v>2T-2007</v>
          </cell>
        </row>
        <row r="409">
          <cell r="A409">
            <v>39240</v>
          </cell>
          <cell r="B409" t="str">
            <v xml:space="preserve">GRUPO          </v>
          </cell>
          <cell r="C409" t="str">
            <v xml:space="preserve">*    </v>
          </cell>
          <cell r="D409">
            <v>0</v>
          </cell>
          <cell r="E409">
            <v>-210618679.19999999</v>
          </cell>
          <cell r="F409">
            <v>20918981.199999999</v>
          </cell>
          <cell r="G409">
            <v>1080550.25</v>
          </cell>
          <cell r="H409">
            <v>14208335.57</v>
          </cell>
          <cell r="I409">
            <v>-10072.227258671101</v>
          </cell>
          <cell r="J409">
            <v>4929521.3600000003</v>
          </cell>
          <cell r="K409">
            <v>2787393.9234000002</v>
          </cell>
          <cell r="L409">
            <v>3366690.7898870301</v>
          </cell>
          <cell r="M409">
            <v>72695.130582317695</v>
          </cell>
          <cell r="N409">
            <v>407357.90366503102</v>
          </cell>
          <cell r="O409">
            <v>599096.28175780701</v>
          </cell>
          <cell r="P409">
            <v>4758470.9166013096</v>
          </cell>
          <cell r="Q409">
            <v>9896770.9878966101</v>
          </cell>
          <cell r="R409">
            <v>1040143.40005364</v>
          </cell>
          <cell r="S409">
            <v>10154744.0272491</v>
          </cell>
          <cell r="T409">
            <v>0</v>
          </cell>
          <cell r="U409" t="str">
            <v xml:space="preserve">NORMAL    </v>
          </cell>
          <cell r="V409">
            <v>20070608</v>
          </cell>
          <cell r="W409">
            <v>1</v>
          </cell>
          <cell r="X409">
            <v>146010</v>
          </cell>
          <cell r="Y409">
            <v>88507</v>
          </cell>
          <cell r="Z409">
            <v>315981</v>
          </cell>
          <cell r="AA409">
            <v>4</v>
          </cell>
          <cell r="AB409" t="str">
            <v>EUR</v>
          </cell>
          <cell r="AC409" t="str">
            <v xml:space="preserve">               </v>
          </cell>
          <cell r="AD409">
            <v>6</v>
          </cell>
          <cell r="AE409">
            <v>2007</v>
          </cell>
          <cell r="AF409" t="str">
            <v>2T-2007</v>
          </cell>
        </row>
        <row r="410">
          <cell r="A410">
            <v>39241</v>
          </cell>
          <cell r="B410" t="str">
            <v xml:space="preserve">GRUPO          </v>
          </cell>
          <cell r="C410" t="str">
            <v xml:space="preserve">*    </v>
          </cell>
          <cell r="D410">
            <v>0</v>
          </cell>
          <cell r="E410">
            <v>-178105669.03999999</v>
          </cell>
          <cell r="F410">
            <v>24879391.809999999</v>
          </cell>
          <cell r="G410">
            <v>1925947.75</v>
          </cell>
          <cell r="H410">
            <v>18844316.559999999</v>
          </cell>
          <cell r="I410">
            <v>504471.94125274202</v>
          </cell>
          <cell r="J410">
            <v>5236171.7699999996</v>
          </cell>
          <cell r="K410">
            <v>3336000.6528893998</v>
          </cell>
          <cell r="L410">
            <v>3214814.7230493501</v>
          </cell>
          <cell r="M410">
            <v>53155.701038280902</v>
          </cell>
          <cell r="N410">
            <v>407611.95924860699</v>
          </cell>
          <cell r="O410">
            <v>643660.09026079404</v>
          </cell>
          <cell r="P410">
            <v>4709433.5969055304</v>
          </cell>
          <cell r="Q410">
            <v>14392397.633328199</v>
          </cell>
          <cell r="R410">
            <v>1885540.9071575799</v>
          </cell>
          <cell r="S410">
            <v>13990666.950882301</v>
          </cell>
          <cell r="T410">
            <v>0</v>
          </cell>
          <cell r="U410" t="str">
            <v xml:space="preserve">NORMAL    </v>
          </cell>
          <cell r="V410">
            <v>20070611</v>
          </cell>
          <cell r="W410">
            <v>1</v>
          </cell>
          <cell r="X410">
            <v>144398</v>
          </cell>
          <cell r="Y410">
            <v>88911</v>
          </cell>
          <cell r="Z410">
            <v>313940</v>
          </cell>
          <cell r="AA410">
            <v>4</v>
          </cell>
          <cell r="AB410" t="str">
            <v>EUR</v>
          </cell>
          <cell r="AC410" t="str">
            <v xml:space="preserve">               </v>
          </cell>
          <cell r="AD410">
            <v>6</v>
          </cell>
          <cell r="AE410">
            <v>2007</v>
          </cell>
          <cell r="AF410" t="str">
            <v>2T-2007</v>
          </cell>
        </row>
        <row r="411">
          <cell r="A411">
            <v>39244</v>
          </cell>
          <cell r="B411" t="str">
            <v xml:space="preserve">GRUPO          </v>
          </cell>
          <cell r="C411" t="str">
            <v xml:space="preserve">*    </v>
          </cell>
          <cell r="D411">
            <v>0</v>
          </cell>
          <cell r="E411">
            <v>-180023892.06999999</v>
          </cell>
          <cell r="F411">
            <v>25062276.52</v>
          </cell>
          <cell r="G411">
            <v>1919934.08</v>
          </cell>
          <cell r="H411">
            <v>18597411.850000001</v>
          </cell>
          <cell r="I411">
            <v>474015.48950725398</v>
          </cell>
          <cell r="J411">
            <v>5026739.12</v>
          </cell>
          <cell r="K411">
            <v>2910113.39620534</v>
          </cell>
          <cell r="L411">
            <v>3262271.7419008501</v>
          </cell>
          <cell r="M411">
            <v>64919.265349291098</v>
          </cell>
          <cell r="N411">
            <v>399832.77636252798</v>
          </cell>
          <cell r="O411">
            <v>695512.76184031705</v>
          </cell>
          <cell r="P411">
            <v>5208543.0270211296</v>
          </cell>
          <cell r="Q411">
            <v>14575213.063466899</v>
          </cell>
          <cell r="R411">
            <v>1879527.2317989301</v>
          </cell>
          <cell r="S411">
            <v>14064606.343962399</v>
          </cell>
          <cell r="T411">
            <v>0</v>
          </cell>
          <cell r="U411" t="str">
            <v xml:space="preserve">NORMAL    </v>
          </cell>
          <cell r="V411">
            <v>20070612</v>
          </cell>
          <cell r="W411">
            <v>1</v>
          </cell>
          <cell r="X411">
            <v>144614</v>
          </cell>
          <cell r="Y411">
            <v>86926</v>
          </cell>
          <cell r="Z411">
            <v>309030</v>
          </cell>
          <cell r="AA411">
            <v>4</v>
          </cell>
          <cell r="AB411" t="str">
            <v>EUR</v>
          </cell>
          <cell r="AC411" t="str">
            <v xml:space="preserve">               </v>
          </cell>
          <cell r="AD411">
            <v>6</v>
          </cell>
          <cell r="AE411">
            <v>2007</v>
          </cell>
          <cell r="AF411" t="str">
            <v>2T-2007</v>
          </cell>
        </row>
        <row r="412">
          <cell r="A412">
            <v>39245</v>
          </cell>
          <cell r="B412" t="str">
            <v xml:space="preserve">GRUPO          </v>
          </cell>
          <cell r="C412" t="str">
            <v xml:space="preserve">*    </v>
          </cell>
          <cell r="D412">
            <v>0</v>
          </cell>
          <cell r="E412">
            <v>-150709883.55000001</v>
          </cell>
          <cell r="F412">
            <v>22138631.690000001</v>
          </cell>
          <cell r="G412">
            <v>1405047.53</v>
          </cell>
          <cell r="H412">
            <v>15560928.119999999</v>
          </cell>
          <cell r="I412">
            <v>609582.01486822194</v>
          </cell>
          <cell r="J412">
            <v>5203308.9400000004</v>
          </cell>
          <cell r="K412">
            <v>3250218.0914626899</v>
          </cell>
          <cell r="L412">
            <v>3156500.6054004901</v>
          </cell>
          <cell r="M412">
            <v>28598.3881325773</v>
          </cell>
          <cell r="N412">
            <v>465861.75678060699</v>
          </cell>
          <cell r="O412">
            <v>712996.89266681101</v>
          </cell>
          <cell r="P412">
            <v>4509617.3412678801</v>
          </cell>
          <cell r="Q412">
            <v>11554716.267296299</v>
          </cell>
          <cell r="R412">
            <v>1364640.68332034</v>
          </cell>
          <cell r="S412">
            <v>11341488.332258699</v>
          </cell>
          <cell r="T412">
            <v>0</v>
          </cell>
          <cell r="U412" t="str">
            <v xml:space="preserve">NORMAL    </v>
          </cell>
          <cell r="V412">
            <v>20070613</v>
          </cell>
          <cell r="W412">
            <v>1</v>
          </cell>
          <cell r="X412">
            <v>144847</v>
          </cell>
          <cell r="Y412">
            <v>85908</v>
          </cell>
          <cell r="Z412">
            <v>306956</v>
          </cell>
          <cell r="AA412">
            <v>4</v>
          </cell>
          <cell r="AB412" t="str">
            <v>EUR</v>
          </cell>
          <cell r="AC412" t="str">
            <v xml:space="preserve">               </v>
          </cell>
          <cell r="AD412">
            <v>6</v>
          </cell>
          <cell r="AE412">
            <v>2007</v>
          </cell>
          <cell r="AF412" t="str">
            <v>2T-2007</v>
          </cell>
        </row>
        <row r="413">
          <cell r="A413">
            <v>39246</v>
          </cell>
          <cell r="B413" t="str">
            <v xml:space="preserve">GRUPO          </v>
          </cell>
          <cell r="C413" t="str">
            <v xml:space="preserve">*    </v>
          </cell>
          <cell r="D413">
            <v>0</v>
          </cell>
          <cell r="E413">
            <v>-111123669.77</v>
          </cell>
          <cell r="F413">
            <v>20049309.949999999</v>
          </cell>
          <cell r="G413">
            <v>1207816.3999999999</v>
          </cell>
          <cell r="H413">
            <v>13385352.050000001</v>
          </cell>
          <cell r="I413">
            <v>814071.51589530904</v>
          </cell>
          <cell r="J413">
            <v>5365444.32</v>
          </cell>
          <cell r="K413">
            <v>3356289.6554678301</v>
          </cell>
          <cell r="L413">
            <v>3133786.2489460502</v>
          </cell>
          <cell r="M413">
            <v>28619.083796365601</v>
          </cell>
          <cell r="N413">
            <v>456184.05978125898</v>
          </cell>
          <cell r="O413">
            <v>813978.29629042698</v>
          </cell>
          <cell r="P413">
            <v>4234796.8432294196</v>
          </cell>
          <cell r="Q413">
            <v>9378948.3611177597</v>
          </cell>
          <cell r="R413">
            <v>1167409.5483120501</v>
          </cell>
          <cell r="S413">
            <v>9197990.41833313</v>
          </cell>
          <cell r="T413">
            <v>0</v>
          </cell>
          <cell r="U413" t="str">
            <v xml:space="preserve">NORMAL    </v>
          </cell>
          <cell r="V413">
            <v>20070614</v>
          </cell>
          <cell r="W413">
            <v>1</v>
          </cell>
          <cell r="X413">
            <v>147669</v>
          </cell>
          <cell r="Y413">
            <v>83953</v>
          </cell>
          <cell r="Z413">
            <v>304465</v>
          </cell>
          <cell r="AA413">
            <v>4</v>
          </cell>
          <cell r="AB413" t="str">
            <v>EUR</v>
          </cell>
          <cell r="AC413" t="str">
            <v xml:space="preserve">               </v>
          </cell>
          <cell r="AD413">
            <v>6</v>
          </cell>
          <cell r="AE413">
            <v>2007</v>
          </cell>
          <cell r="AF413" t="str">
            <v>2T-2007</v>
          </cell>
        </row>
        <row r="414">
          <cell r="A414">
            <v>39247</v>
          </cell>
          <cell r="B414" t="str">
            <v xml:space="preserve">GRUPO          </v>
          </cell>
          <cell r="C414" t="str">
            <v xml:space="preserve">*    </v>
          </cell>
          <cell r="D414">
            <v>0</v>
          </cell>
          <cell r="E414">
            <v>-127494993.05</v>
          </cell>
          <cell r="F414">
            <v>20129203.059999999</v>
          </cell>
          <cell r="G414">
            <v>1268989.92</v>
          </cell>
          <cell r="H414">
            <v>14427217.689999999</v>
          </cell>
          <cell r="I414">
            <v>462192.84300374001</v>
          </cell>
          <cell r="J414">
            <v>4509484.22</v>
          </cell>
          <cell r="K414">
            <v>2166983.17315302</v>
          </cell>
          <cell r="L414">
            <v>3396764.85996219</v>
          </cell>
          <cell r="M414">
            <v>29466.781943681599</v>
          </cell>
          <cell r="N414">
            <v>408879.62867689301</v>
          </cell>
          <cell r="O414">
            <v>520768.63257128</v>
          </cell>
          <cell r="P414">
            <v>4143296.7472855402</v>
          </cell>
          <cell r="Q414">
            <v>10420700.7778061</v>
          </cell>
          <cell r="R414">
            <v>1228583.06961487</v>
          </cell>
          <cell r="S414">
            <v>10247080.035505701</v>
          </cell>
          <cell r="T414">
            <v>0</v>
          </cell>
          <cell r="U414" t="str">
            <v xml:space="preserve">NORMAL    </v>
          </cell>
          <cell r="V414">
            <v>20070618</v>
          </cell>
          <cell r="W414">
            <v>1</v>
          </cell>
          <cell r="X414">
            <v>146531</v>
          </cell>
          <cell r="Y414">
            <v>78915</v>
          </cell>
          <cell r="Z414">
            <v>292256</v>
          </cell>
          <cell r="AA414">
            <v>4</v>
          </cell>
          <cell r="AB414" t="str">
            <v>EUR</v>
          </cell>
          <cell r="AC414" t="str">
            <v xml:space="preserve">               </v>
          </cell>
          <cell r="AD414">
            <v>6</v>
          </cell>
          <cell r="AE414">
            <v>2007</v>
          </cell>
          <cell r="AF414" t="str">
            <v>2T-2007</v>
          </cell>
        </row>
        <row r="415">
          <cell r="A415">
            <v>39248</v>
          </cell>
          <cell r="B415" t="str">
            <v xml:space="preserve">GRUPO          </v>
          </cell>
          <cell r="C415" t="str">
            <v xml:space="preserve">*    </v>
          </cell>
          <cell r="D415">
            <v>0</v>
          </cell>
          <cell r="E415">
            <v>-126646118.34999999</v>
          </cell>
          <cell r="F415">
            <v>18980451.109999999</v>
          </cell>
          <cell r="G415">
            <v>1573607.62</v>
          </cell>
          <cell r="H415">
            <v>13610321.720000001</v>
          </cell>
          <cell r="I415">
            <v>664425.89865151001</v>
          </cell>
          <cell r="J415">
            <v>4256299.8099999996</v>
          </cell>
          <cell r="K415">
            <v>2132214.25730247</v>
          </cell>
          <cell r="L415">
            <v>3343295.69886886</v>
          </cell>
          <cell r="M415">
            <v>35416.986473566903</v>
          </cell>
          <cell r="N415">
            <v>419715.79589814303</v>
          </cell>
          <cell r="O415">
            <v>331361.30692287401</v>
          </cell>
          <cell r="P415">
            <v>4101947.6008191002</v>
          </cell>
          <cell r="Q415">
            <v>9552565.5182018504</v>
          </cell>
          <cell r="R415">
            <v>1533200.77548567</v>
          </cell>
          <cell r="S415">
            <v>9231329.8804525603</v>
          </cell>
          <cell r="T415">
            <v>0</v>
          </cell>
          <cell r="U415" t="str">
            <v xml:space="preserve">NORMAL    </v>
          </cell>
          <cell r="V415">
            <v>20070618</v>
          </cell>
          <cell r="W415">
            <v>1</v>
          </cell>
          <cell r="X415">
            <v>145989</v>
          </cell>
          <cell r="Y415">
            <v>67639</v>
          </cell>
          <cell r="Z415">
            <v>263300</v>
          </cell>
          <cell r="AA415">
            <v>4</v>
          </cell>
          <cell r="AB415" t="str">
            <v>EUR</v>
          </cell>
          <cell r="AC415" t="str">
            <v xml:space="preserve">               </v>
          </cell>
          <cell r="AD415">
            <v>6</v>
          </cell>
          <cell r="AE415">
            <v>2007</v>
          </cell>
          <cell r="AF415" t="str">
            <v>2T-2007</v>
          </cell>
        </row>
        <row r="416">
          <cell r="A416">
            <v>39251</v>
          </cell>
          <cell r="B416" t="str">
            <v xml:space="preserve">GRUPO          </v>
          </cell>
          <cell r="C416" t="str">
            <v xml:space="preserve">*    </v>
          </cell>
          <cell r="D416">
            <v>0</v>
          </cell>
          <cell r="E416">
            <v>-116243175.16</v>
          </cell>
          <cell r="F416">
            <v>18880979.43</v>
          </cell>
          <cell r="G416">
            <v>1631193.35</v>
          </cell>
          <cell r="H416">
            <v>13217125.85</v>
          </cell>
          <cell r="I416">
            <v>610015.93909766199</v>
          </cell>
          <cell r="J416">
            <v>3640673.83</v>
          </cell>
          <cell r="K416">
            <v>2535710.2444018899</v>
          </cell>
          <cell r="L416">
            <v>2239349.8161626002</v>
          </cell>
          <cell r="M416">
            <v>36144.008832563399</v>
          </cell>
          <cell r="N416">
            <v>1931131.6044991701</v>
          </cell>
          <cell r="O416">
            <v>298106.53302240802</v>
          </cell>
          <cell r="P416">
            <v>4227886.9275118196</v>
          </cell>
          <cell r="Q416">
            <v>9157990.9354995508</v>
          </cell>
          <cell r="R416">
            <v>1590786.5046447001</v>
          </cell>
          <cell r="S416">
            <v>8798744.2276706696</v>
          </cell>
          <cell r="T416">
            <v>0</v>
          </cell>
          <cell r="U416" t="str">
            <v xml:space="preserve">NORMAL    </v>
          </cell>
          <cell r="V416">
            <v>20070619</v>
          </cell>
          <cell r="W416">
            <v>1</v>
          </cell>
          <cell r="X416">
            <v>145871</v>
          </cell>
          <cell r="Y416">
            <v>68270</v>
          </cell>
          <cell r="Z416">
            <v>243115</v>
          </cell>
          <cell r="AA416">
            <v>4</v>
          </cell>
          <cell r="AB416" t="str">
            <v>EUR</v>
          </cell>
          <cell r="AC416" t="str">
            <v xml:space="preserve">               </v>
          </cell>
          <cell r="AD416">
            <v>6</v>
          </cell>
          <cell r="AE416">
            <v>2007</v>
          </cell>
          <cell r="AF416" t="str">
            <v>2T-2007</v>
          </cell>
        </row>
        <row r="417">
          <cell r="A417">
            <v>39252</v>
          </cell>
          <cell r="B417" t="str">
            <v xml:space="preserve">GRUPO          </v>
          </cell>
          <cell r="C417" t="str">
            <v xml:space="preserve">*    </v>
          </cell>
          <cell r="D417">
            <v>0</v>
          </cell>
          <cell r="E417">
            <v>-89180019.030000001</v>
          </cell>
          <cell r="F417">
            <v>16523121.960000001</v>
          </cell>
          <cell r="G417">
            <v>1799011.64</v>
          </cell>
          <cell r="H417">
            <v>11108044.1</v>
          </cell>
          <cell r="I417">
            <v>692842.34402521001</v>
          </cell>
          <cell r="J417">
            <v>3350812.83</v>
          </cell>
          <cell r="K417">
            <v>1883509.3385970199</v>
          </cell>
          <cell r="L417">
            <v>2464684.2625565599</v>
          </cell>
          <cell r="M417">
            <v>36399.976912987397</v>
          </cell>
          <cell r="N417">
            <v>443727.216709751</v>
          </cell>
          <cell r="O417">
            <v>289240.31913339399</v>
          </cell>
          <cell r="P417">
            <v>4292273.4516183296</v>
          </cell>
          <cell r="Q417">
            <v>7047498.0406933399</v>
          </cell>
          <cell r="R417">
            <v>1758604.79096112</v>
          </cell>
          <cell r="S417">
            <v>6941238.8181556202</v>
          </cell>
          <cell r="T417">
            <v>0</v>
          </cell>
          <cell r="U417" t="str">
            <v xml:space="preserve">NORMAL    </v>
          </cell>
          <cell r="V417">
            <v>20070620</v>
          </cell>
          <cell r="W417">
            <v>1</v>
          </cell>
          <cell r="X417">
            <v>145551</v>
          </cell>
          <cell r="Y417">
            <v>68862</v>
          </cell>
          <cell r="Z417">
            <v>243893</v>
          </cell>
          <cell r="AA417">
            <v>4</v>
          </cell>
          <cell r="AB417" t="str">
            <v>EUR</v>
          </cell>
          <cell r="AC417" t="str">
            <v xml:space="preserve">               </v>
          </cell>
          <cell r="AD417">
            <v>6</v>
          </cell>
          <cell r="AE417">
            <v>2007</v>
          </cell>
          <cell r="AF417" t="str">
            <v>2T-2007</v>
          </cell>
        </row>
        <row r="418">
          <cell r="A418">
            <v>39253</v>
          </cell>
          <cell r="B418" t="str">
            <v xml:space="preserve">GRUPO          </v>
          </cell>
          <cell r="C418" t="str">
            <v xml:space="preserve">*    </v>
          </cell>
          <cell r="D418">
            <v>0</v>
          </cell>
          <cell r="E418">
            <v>-81145033.120000005</v>
          </cell>
          <cell r="F418">
            <v>17679155.59</v>
          </cell>
          <cell r="G418">
            <v>947338.23999999999</v>
          </cell>
          <cell r="H418">
            <v>11340318.380000001</v>
          </cell>
          <cell r="I418">
            <v>738287.75259805005</v>
          </cell>
          <cell r="J418">
            <v>3754318.65</v>
          </cell>
          <cell r="K418">
            <v>2526826.5999792898</v>
          </cell>
          <cell r="L418">
            <v>2423689.97051745</v>
          </cell>
          <cell r="M418">
            <v>57548.556358459398</v>
          </cell>
          <cell r="N418">
            <v>425859.52398726501</v>
          </cell>
          <cell r="O418">
            <v>293422.06543189997</v>
          </cell>
          <cell r="P418">
            <v>4425984.3810345698</v>
          </cell>
          <cell r="Q418">
            <v>7267036.91930159</v>
          </cell>
          <cell r="R418">
            <v>906931.39570609794</v>
          </cell>
          <cell r="S418">
            <v>7207886.3125159098</v>
          </cell>
          <cell r="T418">
            <v>0</v>
          </cell>
          <cell r="U418" t="str">
            <v xml:space="preserve">NORMAL    </v>
          </cell>
          <cell r="V418">
            <v>20070625</v>
          </cell>
          <cell r="W418">
            <v>1</v>
          </cell>
          <cell r="X418">
            <v>146974</v>
          </cell>
          <cell r="Y418">
            <v>69171</v>
          </cell>
          <cell r="Z418">
            <v>245916</v>
          </cell>
          <cell r="AA418">
            <v>4</v>
          </cell>
          <cell r="AB418" t="str">
            <v>EUR</v>
          </cell>
          <cell r="AC418" t="str">
            <v xml:space="preserve">               </v>
          </cell>
          <cell r="AD418">
            <v>6</v>
          </cell>
          <cell r="AE418">
            <v>2007</v>
          </cell>
          <cell r="AF418" t="str">
            <v>2T-2007</v>
          </cell>
        </row>
        <row r="419">
          <cell r="A419">
            <v>39254</v>
          </cell>
          <cell r="B419" t="str">
            <v xml:space="preserve">GRUPO          </v>
          </cell>
          <cell r="C419" t="str">
            <v xml:space="preserve">*    </v>
          </cell>
          <cell r="D419">
            <v>0</v>
          </cell>
          <cell r="E419">
            <v>-56873956.840000004</v>
          </cell>
          <cell r="F419">
            <v>15511327.59</v>
          </cell>
          <cell r="G419">
            <v>1087517.74</v>
          </cell>
          <cell r="H419">
            <v>9163032.3699999992</v>
          </cell>
          <cell r="I419">
            <v>773192.95824705798</v>
          </cell>
          <cell r="J419">
            <v>3767298.68</v>
          </cell>
          <cell r="K419">
            <v>2512846.2399735302</v>
          </cell>
          <cell r="L419">
            <v>2448550.9035962801</v>
          </cell>
          <cell r="M419">
            <v>56849.453313899801</v>
          </cell>
          <cell r="N419">
            <v>1590198.7838083301</v>
          </cell>
          <cell r="O419">
            <v>299173.39389166702</v>
          </cell>
          <cell r="P419">
            <v>4562033.4049655497</v>
          </cell>
          <cell r="Q419">
            <v>5091576.3861772204</v>
          </cell>
          <cell r="R419">
            <v>1047110.8907007</v>
          </cell>
          <cell r="S419">
            <v>4918077.9428450698</v>
          </cell>
          <cell r="T419">
            <v>0</v>
          </cell>
          <cell r="U419" t="str">
            <v xml:space="preserve">NORMAL    </v>
          </cell>
          <cell r="V419">
            <v>20070622</v>
          </cell>
          <cell r="W419">
            <v>1</v>
          </cell>
          <cell r="X419">
            <v>147143</v>
          </cell>
          <cell r="Y419">
            <v>62870</v>
          </cell>
          <cell r="Z419">
            <v>247431</v>
          </cell>
          <cell r="AA419">
            <v>4</v>
          </cell>
          <cell r="AB419" t="str">
            <v>EUR</v>
          </cell>
          <cell r="AC419" t="str">
            <v xml:space="preserve">               </v>
          </cell>
          <cell r="AD419">
            <v>6</v>
          </cell>
          <cell r="AE419">
            <v>2007</v>
          </cell>
          <cell r="AF419" t="str">
            <v>2T-2007</v>
          </cell>
        </row>
        <row r="420">
          <cell r="A420">
            <v>39255</v>
          </cell>
          <cell r="B420" t="str">
            <v xml:space="preserve">GRUPO          </v>
          </cell>
          <cell r="C420" t="str">
            <v xml:space="preserve">*    </v>
          </cell>
          <cell r="D420">
            <v>0</v>
          </cell>
          <cell r="E420">
            <v>-76378322.280000001</v>
          </cell>
          <cell r="F420">
            <v>15447923.810000001</v>
          </cell>
          <cell r="G420">
            <v>1529002.65</v>
          </cell>
          <cell r="H420">
            <v>9527491.9199999999</v>
          </cell>
          <cell r="I420">
            <v>372638.32683464303</v>
          </cell>
          <cell r="J420">
            <v>3862167.81</v>
          </cell>
          <cell r="K420">
            <v>2572537.1838643998</v>
          </cell>
          <cell r="L420">
            <v>2518142.7772264699</v>
          </cell>
          <cell r="M420">
            <v>56711.944658978398</v>
          </cell>
          <cell r="N420">
            <v>1535641.14224623</v>
          </cell>
          <cell r="O420">
            <v>302714.85083698097</v>
          </cell>
          <cell r="P420">
            <v>4366929.4295168696</v>
          </cell>
          <cell r="Q420">
            <v>5459465.88025246</v>
          </cell>
          <cell r="R420">
            <v>1488595.80551448</v>
          </cell>
          <cell r="S420">
            <v>5357768.8388881302</v>
          </cell>
          <cell r="T420">
            <v>0</v>
          </cell>
          <cell r="U420" t="str">
            <v xml:space="preserve">NORMAL    </v>
          </cell>
          <cell r="V420">
            <v>20070626</v>
          </cell>
          <cell r="W420">
            <v>1</v>
          </cell>
          <cell r="X420">
            <v>146995</v>
          </cell>
          <cell r="Y420">
            <v>54988</v>
          </cell>
          <cell r="Z420">
            <v>247821</v>
          </cell>
          <cell r="AA420">
            <v>4</v>
          </cell>
          <cell r="AB420" t="str">
            <v>EUR</v>
          </cell>
          <cell r="AC420" t="str">
            <v xml:space="preserve">               </v>
          </cell>
          <cell r="AD420">
            <v>6</v>
          </cell>
          <cell r="AE420">
            <v>2007</v>
          </cell>
          <cell r="AF420" t="str">
            <v>2T-2007</v>
          </cell>
        </row>
        <row r="421">
          <cell r="A421">
            <v>39258</v>
          </cell>
          <cell r="B421" t="str">
            <v xml:space="preserve">GRUPO          </v>
          </cell>
          <cell r="C421" t="str">
            <v xml:space="preserve">*    </v>
          </cell>
          <cell r="D421">
            <v>0</v>
          </cell>
          <cell r="E421">
            <v>-52784183.200000003</v>
          </cell>
          <cell r="F421">
            <v>15025051.92</v>
          </cell>
          <cell r="G421">
            <v>1245442.1200000001</v>
          </cell>
          <cell r="H421">
            <v>7894805</v>
          </cell>
          <cell r="I421">
            <v>484395.08889092598</v>
          </cell>
          <cell r="J421">
            <v>4188946.18</v>
          </cell>
          <cell r="K421">
            <v>2692733.1152162999</v>
          </cell>
          <cell r="L421">
            <v>2839008.3878539898</v>
          </cell>
          <cell r="M421">
            <v>54634.027233999201</v>
          </cell>
          <cell r="N421">
            <v>1448647.2914305199</v>
          </cell>
          <cell r="O421">
            <v>316453.81354289199</v>
          </cell>
          <cell r="P421">
            <v>4934129.7177795898</v>
          </cell>
          <cell r="Q421">
            <v>3935231.0994866299</v>
          </cell>
          <cell r="R421">
            <v>1205035.27200801</v>
          </cell>
          <cell r="S421">
            <v>3897551.7881171601</v>
          </cell>
          <cell r="T421">
            <v>0</v>
          </cell>
          <cell r="U421" t="str">
            <v xml:space="preserve">NORMAL    </v>
          </cell>
          <cell r="V421">
            <v>20070628</v>
          </cell>
          <cell r="W421">
            <v>1</v>
          </cell>
          <cell r="X421">
            <v>146913</v>
          </cell>
          <cell r="Y421">
            <v>71202</v>
          </cell>
          <cell r="Z421">
            <v>248776</v>
          </cell>
          <cell r="AA421">
            <v>4</v>
          </cell>
          <cell r="AB421" t="str">
            <v>EUR</v>
          </cell>
          <cell r="AC421" t="str">
            <v xml:space="preserve">               </v>
          </cell>
          <cell r="AD421">
            <v>6</v>
          </cell>
          <cell r="AE421">
            <v>2007</v>
          </cell>
          <cell r="AF421" t="str">
            <v>2T-2007</v>
          </cell>
        </row>
        <row r="422">
          <cell r="A422">
            <v>39259</v>
          </cell>
          <cell r="B422" t="str">
            <v xml:space="preserve">GRUPO          </v>
          </cell>
          <cell r="C422" t="str">
            <v xml:space="preserve">*    </v>
          </cell>
          <cell r="D422">
            <v>0</v>
          </cell>
          <cell r="E422">
            <v>-75580220.030000001</v>
          </cell>
          <cell r="F422">
            <v>15723272.09</v>
          </cell>
          <cell r="G422">
            <v>1227277.83</v>
          </cell>
          <cell r="H422">
            <v>8492082.7400000002</v>
          </cell>
          <cell r="I422">
            <v>452688.145717001</v>
          </cell>
          <cell r="J422">
            <v>4375712.75</v>
          </cell>
          <cell r="K422">
            <v>2811509.1845357399</v>
          </cell>
          <cell r="L422">
            <v>2976479.9127019499</v>
          </cell>
          <cell r="M422">
            <v>48668.818226723699</v>
          </cell>
          <cell r="N422">
            <v>751804.799820735</v>
          </cell>
          <cell r="O422">
            <v>321731.17544205103</v>
          </cell>
          <cell r="P422">
            <v>5326727.6539206104</v>
          </cell>
          <cell r="Q422">
            <v>4554500.7632265696</v>
          </cell>
          <cell r="R422">
            <v>1186870.9850884201</v>
          </cell>
          <cell r="S422">
            <v>4668844.8929756396</v>
          </cell>
          <cell r="T422">
            <v>0</v>
          </cell>
          <cell r="U422" t="str">
            <v xml:space="preserve">NORMAL    </v>
          </cell>
          <cell r="V422">
            <v>20070702</v>
          </cell>
          <cell r="W422">
            <v>1</v>
          </cell>
          <cell r="X422">
            <v>146245</v>
          </cell>
          <cell r="Y422">
            <v>71605</v>
          </cell>
          <cell r="Z422">
            <v>248627</v>
          </cell>
          <cell r="AA422">
            <v>4</v>
          </cell>
          <cell r="AB422" t="str">
            <v>EUR</v>
          </cell>
          <cell r="AC422" t="str">
            <v xml:space="preserve">               </v>
          </cell>
          <cell r="AD422">
            <v>6</v>
          </cell>
          <cell r="AE422">
            <v>2007</v>
          </cell>
          <cell r="AF422" t="str">
            <v>2T-2007</v>
          </cell>
        </row>
        <row r="423">
          <cell r="A423">
            <v>39260</v>
          </cell>
          <cell r="B423" t="str">
            <v xml:space="preserve">GRUPO          </v>
          </cell>
          <cell r="C423" t="str">
            <v xml:space="preserve">*    </v>
          </cell>
          <cell r="D423">
            <v>0</v>
          </cell>
          <cell r="E423">
            <v>-52137319.630000003</v>
          </cell>
          <cell r="F423">
            <v>15196635.949999999</v>
          </cell>
          <cell r="G423">
            <v>1221238.3999999999</v>
          </cell>
          <cell r="H423">
            <v>7460088.2599999998</v>
          </cell>
          <cell r="I423">
            <v>94277.237375359997</v>
          </cell>
          <cell r="J423">
            <v>4296262.04</v>
          </cell>
          <cell r="K423">
            <v>2608924.1996285701</v>
          </cell>
          <cell r="L423">
            <v>3042008.0134408502</v>
          </cell>
          <cell r="M423">
            <v>53803.627240564798</v>
          </cell>
          <cell r="N423">
            <v>1687604.38447719</v>
          </cell>
          <cell r="O423">
            <v>329138.70032436901</v>
          </cell>
          <cell r="P423">
            <v>5123566.30464561</v>
          </cell>
          <cell r="Q423">
            <v>3528857.3699437398</v>
          </cell>
          <cell r="R423">
            <v>1180831.5567723899</v>
          </cell>
          <cell r="S423">
            <v>3853760.1063843798</v>
          </cell>
          <cell r="T423">
            <v>0</v>
          </cell>
          <cell r="U423" t="str">
            <v xml:space="preserve">NORMAL    </v>
          </cell>
          <cell r="V423">
            <v>20070710</v>
          </cell>
          <cell r="W423">
            <v>1</v>
          </cell>
          <cell r="X423">
            <v>147506</v>
          </cell>
          <cell r="Y423">
            <v>71974</v>
          </cell>
          <cell r="Z423">
            <v>250637</v>
          </cell>
          <cell r="AA423">
            <v>4</v>
          </cell>
          <cell r="AB423" t="str">
            <v>EUR</v>
          </cell>
          <cell r="AC423" t="str">
            <v xml:space="preserve">               </v>
          </cell>
          <cell r="AD423">
            <v>6</v>
          </cell>
          <cell r="AE423">
            <v>2007</v>
          </cell>
          <cell r="AF423" t="str">
            <v>2T-2007</v>
          </cell>
        </row>
        <row r="424">
          <cell r="A424">
            <v>39261</v>
          </cell>
          <cell r="B424" t="str">
            <v xml:space="preserve">GRUPO          </v>
          </cell>
          <cell r="C424" t="str">
            <v xml:space="preserve">*    </v>
          </cell>
          <cell r="D424">
            <v>0</v>
          </cell>
          <cell r="E424">
            <v>-74757960.609999999</v>
          </cell>
          <cell r="F424">
            <v>15011081.42</v>
          </cell>
          <cell r="G424">
            <v>802912.61</v>
          </cell>
          <cell r="H424">
            <v>8375043.7199999997</v>
          </cell>
          <cell r="I424">
            <v>211428.45480858101</v>
          </cell>
          <cell r="J424">
            <v>4126631.77</v>
          </cell>
          <cell r="K424">
            <v>2349205.9359788098</v>
          </cell>
          <cell r="L424">
            <v>3030515.3951365701</v>
          </cell>
          <cell r="M424">
            <v>47579.874877224604</v>
          </cell>
          <cell r="N424">
            <v>1954144.5797190899</v>
          </cell>
          <cell r="O424">
            <v>332616.61142901197</v>
          </cell>
          <cell r="P424">
            <v>4459707.2633824302</v>
          </cell>
          <cell r="Q424">
            <v>4445725.9076959696</v>
          </cell>
          <cell r="R424">
            <v>762505.75958541199</v>
          </cell>
          <cell r="S424">
            <v>4664074.6230926197</v>
          </cell>
          <cell r="T424">
            <v>0</v>
          </cell>
          <cell r="U424" t="str">
            <v xml:space="preserve">NORMAL    </v>
          </cell>
          <cell r="V424">
            <v>20070704</v>
          </cell>
          <cell r="W424">
            <v>1</v>
          </cell>
          <cell r="X424">
            <v>148777</v>
          </cell>
          <cell r="Y424">
            <v>72447</v>
          </cell>
          <cell r="Z424">
            <v>252526</v>
          </cell>
          <cell r="AA424">
            <v>4</v>
          </cell>
          <cell r="AB424" t="str">
            <v>EUR</v>
          </cell>
          <cell r="AC424" t="str">
            <v xml:space="preserve">               </v>
          </cell>
          <cell r="AD424">
            <v>6</v>
          </cell>
          <cell r="AE424">
            <v>2007</v>
          </cell>
          <cell r="AF424" t="str">
            <v>2T-2007</v>
          </cell>
        </row>
        <row r="425">
          <cell r="A425">
            <v>39262</v>
          </cell>
          <cell r="B425" t="str">
            <v xml:space="preserve">GRUPO          </v>
          </cell>
          <cell r="C425" t="str">
            <v xml:space="preserve">*    </v>
          </cell>
          <cell r="D425">
            <v>0</v>
          </cell>
          <cell r="E425">
            <v>-81080263.140000001</v>
          </cell>
          <cell r="F425">
            <v>17109108.440000001</v>
          </cell>
          <cell r="G425">
            <v>821050.02</v>
          </cell>
          <cell r="H425">
            <v>9513919.0500000007</v>
          </cell>
          <cell r="I425">
            <v>259368.633501887</v>
          </cell>
          <cell r="J425">
            <v>4923540.1399999997</v>
          </cell>
          <cell r="K425">
            <v>3429952.4497285001</v>
          </cell>
          <cell r="L425">
            <v>3125480.0181987602</v>
          </cell>
          <cell r="M425">
            <v>46402.266329795399</v>
          </cell>
          <cell r="N425">
            <v>1889212.3624032701</v>
          </cell>
          <cell r="O425">
            <v>323559.16534210899</v>
          </cell>
          <cell r="P425">
            <v>5142666.6063297102</v>
          </cell>
          <cell r="Q425">
            <v>4447385.5130370297</v>
          </cell>
          <cell r="R425">
            <v>780643.17230483796</v>
          </cell>
          <cell r="S425">
            <v>4752799.65777802</v>
          </cell>
          <cell r="T425">
            <v>0</v>
          </cell>
          <cell r="U425" t="str">
            <v xml:space="preserve">NORMAL    </v>
          </cell>
          <cell r="V425">
            <v>20070703</v>
          </cell>
          <cell r="W425">
            <v>1</v>
          </cell>
          <cell r="X425">
            <v>148109</v>
          </cell>
          <cell r="Y425">
            <v>73068</v>
          </cell>
          <cell r="Z425">
            <v>252750</v>
          </cell>
          <cell r="AA425">
            <v>4</v>
          </cell>
          <cell r="AB425" t="str">
            <v>EUR</v>
          </cell>
          <cell r="AC425" t="str">
            <v xml:space="preserve">ANUAL          </v>
          </cell>
          <cell r="AD425">
            <v>6</v>
          </cell>
          <cell r="AE425">
            <v>2007</v>
          </cell>
          <cell r="AF425" t="str">
            <v>2T-2007</v>
          </cell>
        </row>
        <row r="426">
          <cell r="A426">
            <v>39265</v>
          </cell>
          <cell r="B426" t="str">
            <v xml:space="preserve">GRUPO          </v>
          </cell>
          <cell r="C426" t="str">
            <v xml:space="preserve">*    </v>
          </cell>
          <cell r="D426">
            <v>0</v>
          </cell>
          <cell r="E426">
            <v>-57444158.079999998</v>
          </cell>
          <cell r="F426">
            <v>15977862.060000001</v>
          </cell>
          <cell r="G426">
            <v>956073.62</v>
          </cell>
          <cell r="H426">
            <v>8465222.9600000009</v>
          </cell>
          <cell r="I426">
            <v>316488.09120851499</v>
          </cell>
          <cell r="J426">
            <v>4494434.3099999996</v>
          </cell>
          <cell r="K426">
            <v>2927845.6362106199</v>
          </cell>
          <cell r="L426">
            <v>3019901.3469784101</v>
          </cell>
          <cell r="M426">
            <v>44916.037985000999</v>
          </cell>
          <cell r="N426">
            <v>764309.66880794906</v>
          </cell>
          <cell r="O426">
            <v>328645.23124015599</v>
          </cell>
          <cell r="P426">
            <v>4868817.1674212599</v>
          </cell>
          <cell r="Q426">
            <v>3398279.7556668599</v>
          </cell>
          <cell r="R426">
            <v>915666.77298238</v>
          </cell>
          <cell r="S426">
            <v>3615799.6244700202</v>
          </cell>
          <cell r="T426">
            <v>0</v>
          </cell>
          <cell r="U426" t="str">
            <v xml:space="preserve">NORMAL    </v>
          </cell>
          <cell r="V426">
            <v>20070703</v>
          </cell>
          <cell r="W426">
            <v>1</v>
          </cell>
          <cell r="X426">
            <v>147883</v>
          </cell>
          <cell r="Y426">
            <v>73488</v>
          </cell>
          <cell r="Z426">
            <v>253416</v>
          </cell>
          <cell r="AA426">
            <v>4</v>
          </cell>
          <cell r="AB426" t="str">
            <v>EUR</v>
          </cell>
          <cell r="AC426" t="str">
            <v xml:space="preserve">               </v>
          </cell>
          <cell r="AD426">
            <v>7</v>
          </cell>
          <cell r="AE426">
            <v>2007</v>
          </cell>
          <cell r="AF426" t="str">
            <v>3T-2007</v>
          </cell>
        </row>
        <row r="427">
          <cell r="A427">
            <v>39266</v>
          </cell>
          <cell r="B427" t="str">
            <v xml:space="preserve">GRUPO          </v>
          </cell>
          <cell r="C427" t="str">
            <v xml:space="preserve">*    </v>
          </cell>
          <cell r="D427">
            <v>0</v>
          </cell>
          <cell r="E427">
            <v>-62881281.25</v>
          </cell>
          <cell r="F427">
            <v>16133811.48</v>
          </cell>
          <cell r="G427">
            <v>1095654.49</v>
          </cell>
          <cell r="H427">
            <v>9288903.6199999992</v>
          </cell>
          <cell r="I427">
            <v>474694.70499137102</v>
          </cell>
          <cell r="J427">
            <v>4675757.43</v>
          </cell>
          <cell r="K427">
            <v>3164824.5490009701</v>
          </cell>
          <cell r="L427">
            <v>3062908.2925237701</v>
          </cell>
          <cell r="M427">
            <v>44975.5790332248</v>
          </cell>
          <cell r="N427">
            <v>765208.09695333499</v>
          </cell>
          <cell r="O427">
            <v>311902.52022299002</v>
          </cell>
          <cell r="P427">
            <v>4498491.2660623696</v>
          </cell>
          <cell r="Q427">
            <v>4222588.2466515005</v>
          </cell>
          <cell r="R427">
            <v>1055247.6440270001</v>
          </cell>
          <cell r="S427">
            <v>4513233.34570703</v>
          </cell>
          <cell r="T427">
            <v>0</v>
          </cell>
          <cell r="U427" t="str">
            <v xml:space="preserve">NORMAL    </v>
          </cell>
          <cell r="V427">
            <v>20070704</v>
          </cell>
          <cell r="W427">
            <v>1</v>
          </cell>
          <cell r="X427">
            <v>147509</v>
          </cell>
          <cell r="Y427">
            <v>73617</v>
          </cell>
          <cell r="Z427">
            <v>252744</v>
          </cell>
          <cell r="AA427">
            <v>4</v>
          </cell>
          <cell r="AB427" t="str">
            <v>EUR</v>
          </cell>
          <cell r="AC427" t="str">
            <v xml:space="preserve">               </v>
          </cell>
          <cell r="AD427">
            <v>7</v>
          </cell>
          <cell r="AE427">
            <v>2007</v>
          </cell>
          <cell r="AF427" t="str">
            <v>3T-2007</v>
          </cell>
        </row>
        <row r="428">
          <cell r="A428">
            <v>39267</v>
          </cell>
          <cell r="B428" t="str">
            <v xml:space="preserve">GRUPO          </v>
          </cell>
          <cell r="C428" t="str">
            <v xml:space="preserve">*    </v>
          </cell>
          <cell r="D428">
            <v>0</v>
          </cell>
          <cell r="E428">
            <v>-81862792.75</v>
          </cell>
          <cell r="F428">
            <v>17403123.649999999</v>
          </cell>
          <cell r="G428">
            <v>848348.56</v>
          </cell>
          <cell r="H428">
            <v>11084016.220000001</v>
          </cell>
          <cell r="I428">
            <v>490466.99042549101</v>
          </cell>
          <cell r="J428">
            <v>4395065.6399999997</v>
          </cell>
          <cell r="K428">
            <v>2821471.9438107</v>
          </cell>
          <cell r="L428">
            <v>3069149.1150400802</v>
          </cell>
          <cell r="M428">
            <v>43839.2129071608</v>
          </cell>
          <cell r="N428">
            <v>754658.12676021096</v>
          </cell>
          <cell r="O428">
            <v>266494.16693484498</v>
          </cell>
          <cell r="P428">
            <v>4463856.5183108896</v>
          </cell>
          <cell r="Q428">
            <v>6017115.8115763096</v>
          </cell>
          <cell r="R428">
            <v>807941.71719128801</v>
          </cell>
          <cell r="S428">
            <v>6241334.4712934801</v>
          </cell>
          <cell r="T428">
            <v>0</v>
          </cell>
          <cell r="U428" t="str">
            <v xml:space="preserve">NORMAL    </v>
          </cell>
          <cell r="V428">
            <v>20070705</v>
          </cell>
          <cell r="W428">
            <v>1</v>
          </cell>
          <cell r="X428">
            <v>144149</v>
          </cell>
          <cell r="Y428">
            <v>74689</v>
          </cell>
          <cell r="Z428">
            <v>250836</v>
          </cell>
          <cell r="AA428">
            <v>4</v>
          </cell>
          <cell r="AB428" t="str">
            <v>EUR</v>
          </cell>
          <cell r="AC428" t="str">
            <v xml:space="preserve">               </v>
          </cell>
          <cell r="AD428">
            <v>7</v>
          </cell>
          <cell r="AE428">
            <v>2007</v>
          </cell>
          <cell r="AF428" t="str">
            <v>3T-2007</v>
          </cell>
        </row>
        <row r="429">
          <cell r="A429">
            <v>39268</v>
          </cell>
          <cell r="B429" t="str">
            <v xml:space="preserve">GRUPO          </v>
          </cell>
          <cell r="C429" t="str">
            <v xml:space="preserve">*    </v>
          </cell>
          <cell r="D429">
            <v>0</v>
          </cell>
          <cell r="E429">
            <v>-80861358.629999995</v>
          </cell>
          <cell r="F429">
            <v>18058885.059999999</v>
          </cell>
          <cell r="G429">
            <v>945832.79</v>
          </cell>
          <cell r="H429">
            <v>12026698.300000001</v>
          </cell>
          <cell r="I429">
            <v>209795.34652265799</v>
          </cell>
          <cell r="J429">
            <v>4825546.9800000004</v>
          </cell>
          <cell r="K429">
            <v>3560379.14758087</v>
          </cell>
          <cell r="L429">
            <v>2927054.35683023</v>
          </cell>
          <cell r="M429">
            <v>43613.115694149303</v>
          </cell>
          <cell r="N429">
            <v>548197.13694105495</v>
          </cell>
          <cell r="O429">
            <v>256838.200111363</v>
          </cell>
          <cell r="P429">
            <v>4300457.8661565101</v>
          </cell>
          <cell r="Q429">
            <v>6957387.8878558604</v>
          </cell>
          <cell r="R429">
            <v>905425.94445045595</v>
          </cell>
          <cell r="S429">
            <v>7087847.45575759</v>
          </cell>
          <cell r="T429">
            <v>0</v>
          </cell>
          <cell r="U429" t="str">
            <v xml:space="preserve">NORMAL    </v>
          </cell>
          <cell r="V429">
            <v>20070706</v>
          </cell>
          <cell r="W429">
            <v>1</v>
          </cell>
          <cell r="X429">
            <v>147749</v>
          </cell>
          <cell r="Y429">
            <v>75268</v>
          </cell>
          <cell r="Z429">
            <v>255657</v>
          </cell>
          <cell r="AA429">
            <v>4</v>
          </cell>
          <cell r="AB429" t="str">
            <v>EUR</v>
          </cell>
          <cell r="AC429" t="str">
            <v xml:space="preserve">               </v>
          </cell>
          <cell r="AD429">
            <v>7</v>
          </cell>
          <cell r="AE429">
            <v>2007</v>
          </cell>
          <cell r="AF429" t="str">
            <v>3T-2007</v>
          </cell>
        </row>
        <row r="430">
          <cell r="A430">
            <v>39269</v>
          </cell>
          <cell r="B430" t="str">
            <v xml:space="preserve">GRUPO          </v>
          </cell>
          <cell r="C430" t="str">
            <v xml:space="preserve">*    </v>
          </cell>
          <cell r="D430">
            <v>0</v>
          </cell>
          <cell r="E430">
            <v>-66858787.539999999</v>
          </cell>
          <cell r="F430">
            <v>17758209.59</v>
          </cell>
          <cell r="G430">
            <v>663233.01</v>
          </cell>
          <cell r="H430">
            <v>10953712.859999999</v>
          </cell>
          <cell r="I430">
            <v>400404.46534554998</v>
          </cell>
          <cell r="J430">
            <v>5443005.6399999997</v>
          </cell>
          <cell r="K430">
            <v>3567948.1878585098</v>
          </cell>
          <cell r="L430">
            <v>3822551.1279689502</v>
          </cell>
          <cell r="M430">
            <v>41439.374553831702</v>
          </cell>
          <cell r="N430">
            <v>773456.04179656203</v>
          </cell>
          <cell r="O430">
            <v>254440.178216987</v>
          </cell>
          <cell r="P430">
            <v>4207726.5300974101</v>
          </cell>
          <cell r="Q430">
            <v>5879490.5567804901</v>
          </cell>
          <cell r="R430">
            <v>622826.16296398104</v>
          </cell>
          <cell r="S430">
            <v>6097764.5366117703</v>
          </cell>
          <cell r="T430">
            <v>0</v>
          </cell>
          <cell r="U430" t="str">
            <v xml:space="preserve">NORMAL    </v>
          </cell>
          <cell r="V430">
            <v>20070713</v>
          </cell>
          <cell r="W430">
            <v>1</v>
          </cell>
          <cell r="X430">
            <v>147888</v>
          </cell>
          <cell r="Y430">
            <v>75828</v>
          </cell>
          <cell r="Z430">
            <v>256714</v>
          </cell>
          <cell r="AA430">
            <v>4</v>
          </cell>
          <cell r="AB430" t="str">
            <v>EUR</v>
          </cell>
          <cell r="AC430" t="str">
            <v xml:space="preserve">               </v>
          </cell>
          <cell r="AD430">
            <v>7</v>
          </cell>
          <cell r="AE430">
            <v>2007</v>
          </cell>
          <cell r="AF430" t="str">
            <v>3T-2007</v>
          </cell>
        </row>
        <row r="431">
          <cell r="A431">
            <v>39272</v>
          </cell>
          <cell r="B431" t="str">
            <v xml:space="preserve">GRUPO          </v>
          </cell>
          <cell r="C431" t="str">
            <v xml:space="preserve">*    </v>
          </cell>
          <cell r="D431">
            <v>0</v>
          </cell>
          <cell r="E431">
            <v>-78400027.310000002</v>
          </cell>
          <cell r="F431">
            <v>17905191.93</v>
          </cell>
          <cell r="G431">
            <v>774522.68</v>
          </cell>
          <cell r="H431">
            <v>10911914.5</v>
          </cell>
          <cell r="I431">
            <v>441584.07420705701</v>
          </cell>
          <cell r="J431">
            <v>5863307.3600000003</v>
          </cell>
          <cell r="K431">
            <v>4209213.53943145</v>
          </cell>
          <cell r="L431">
            <v>3696420.4090084201</v>
          </cell>
          <cell r="M431">
            <v>40342.762295978297</v>
          </cell>
          <cell r="N431">
            <v>565155.39646014501</v>
          </cell>
          <cell r="O431">
            <v>301839.29693974898</v>
          </cell>
          <cell r="P431">
            <v>4345338.3214762798</v>
          </cell>
          <cell r="Q431">
            <v>5838346.8453068202</v>
          </cell>
          <cell r="R431">
            <v>734115.83237302501</v>
          </cell>
          <cell r="S431">
            <v>6065342.77921928</v>
          </cell>
          <cell r="T431">
            <v>0</v>
          </cell>
          <cell r="U431" t="str">
            <v xml:space="preserve">NORMAL    </v>
          </cell>
          <cell r="V431">
            <v>20070713</v>
          </cell>
          <cell r="W431">
            <v>1</v>
          </cell>
          <cell r="X431">
            <v>146116</v>
          </cell>
          <cell r="Y431">
            <v>76673</v>
          </cell>
          <cell r="Z431">
            <v>256365</v>
          </cell>
          <cell r="AA431">
            <v>4</v>
          </cell>
          <cell r="AB431" t="str">
            <v>EUR</v>
          </cell>
          <cell r="AC431" t="str">
            <v xml:space="preserve">               </v>
          </cell>
          <cell r="AD431">
            <v>7</v>
          </cell>
          <cell r="AE431">
            <v>2007</v>
          </cell>
          <cell r="AF431" t="str">
            <v>3T-2007</v>
          </cell>
        </row>
        <row r="432">
          <cell r="A432">
            <v>39273</v>
          </cell>
          <cell r="B432" t="str">
            <v xml:space="preserve">GRUPO          </v>
          </cell>
          <cell r="C432" t="str">
            <v xml:space="preserve">*    </v>
          </cell>
          <cell r="D432">
            <v>0</v>
          </cell>
          <cell r="E432">
            <v>-61194855.659999996</v>
          </cell>
          <cell r="F432">
            <v>16611217.52</v>
          </cell>
          <cell r="G432">
            <v>1018788.12</v>
          </cell>
          <cell r="H432">
            <v>9629377.9600000009</v>
          </cell>
          <cell r="I432">
            <v>402790.01688697498</v>
          </cell>
          <cell r="J432">
            <v>4798972.42</v>
          </cell>
          <cell r="K432">
            <v>3243619.8530060202</v>
          </cell>
          <cell r="L432">
            <v>3150593.54809203</v>
          </cell>
          <cell r="M432">
            <v>39029.325754539699</v>
          </cell>
          <cell r="N432">
            <v>519427.69576829002</v>
          </cell>
          <cell r="O432">
            <v>317509.13799669698</v>
          </cell>
          <cell r="P432">
            <v>4692370.6900658105</v>
          </cell>
          <cell r="Q432">
            <v>4554881.4381302902</v>
          </cell>
          <cell r="R432">
            <v>978381.27606813598</v>
          </cell>
          <cell r="S432">
            <v>4659024.3298697099</v>
          </cell>
          <cell r="T432">
            <v>0</v>
          </cell>
          <cell r="U432" t="str">
            <v xml:space="preserve">NORMAL    </v>
          </cell>
          <cell r="V432">
            <v>20070717</v>
          </cell>
          <cell r="W432">
            <v>1</v>
          </cell>
          <cell r="X432">
            <v>146568</v>
          </cell>
          <cell r="Y432">
            <v>77035</v>
          </cell>
          <cell r="Z432">
            <v>257300</v>
          </cell>
          <cell r="AA432">
            <v>4</v>
          </cell>
          <cell r="AB432" t="str">
            <v>EUR</v>
          </cell>
          <cell r="AC432" t="str">
            <v xml:space="preserve">               </v>
          </cell>
          <cell r="AD432">
            <v>7</v>
          </cell>
          <cell r="AE432">
            <v>2007</v>
          </cell>
          <cell r="AF432" t="str">
            <v>3T-2007</v>
          </cell>
        </row>
        <row r="433">
          <cell r="A433">
            <v>39274</v>
          </cell>
          <cell r="B433" t="str">
            <v xml:space="preserve">GRUPO          </v>
          </cell>
          <cell r="C433" t="str">
            <v xml:space="preserve">*    </v>
          </cell>
          <cell r="D433">
            <v>0</v>
          </cell>
          <cell r="E433">
            <v>-77373564.299999997</v>
          </cell>
          <cell r="F433">
            <v>16990241.440000001</v>
          </cell>
          <cell r="G433">
            <v>763601.44</v>
          </cell>
          <cell r="H433">
            <v>10354343.6</v>
          </cell>
          <cell r="I433">
            <v>447938.73553648399</v>
          </cell>
          <cell r="J433">
            <v>4028898.38</v>
          </cell>
          <cell r="K433">
            <v>2060291.5122154099</v>
          </cell>
          <cell r="L433">
            <v>3105840.1594142499</v>
          </cell>
          <cell r="M433">
            <v>38873.462082653801</v>
          </cell>
          <cell r="N433">
            <v>517767.45905364503</v>
          </cell>
          <cell r="O433">
            <v>342236.10683936003</v>
          </cell>
          <cell r="P433">
            <v>4773432.5066021699</v>
          </cell>
          <cell r="Q433">
            <v>5280979.0309045902</v>
          </cell>
          <cell r="R433">
            <v>723194.59088178899</v>
          </cell>
          <cell r="S433">
            <v>5507851.8973741904</v>
          </cell>
          <cell r="T433">
            <v>0</v>
          </cell>
          <cell r="U433" t="str">
            <v xml:space="preserve">NORMAL    </v>
          </cell>
          <cell r="V433">
            <v>20070712</v>
          </cell>
          <cell r="W433">
            <v>1</v>
          </cell>
          <cell r="X433">
            <v>146554</v>
          </cell>
          <cell r="Y433">
            <v>78550</v>
          </cell>
          <cell r="Z433">
            <v>259357</v>
          </cell>
          <cell r="AA433">
            <v>4</v>
          </cell>
          <cell r="AB433" t="str">
            <v>EUR</v>
          </cell>
          <cell r="AC433" t="str">
            <v xml:space="preserve">               </v>
          </cell>
          <cell r="AD433">
            <v>7</v>
          </cell>
          <cell r="AE433">
            <v>2007</v>
          </cell>
          <cell r="AF433" t="str">
            <v>3T-2007</v>
          </cell>
        </row>
        <row r="434">
          <cell r="A434">
            <v>39275</v>
          </cell>
          <cell r="B434" t="str">
            <v xml:space="preserve">GRUPO          </v>
          </cell>
          <cell r="C434" t="str">
            <v xml:space="preserve">*    </v>
          </cell>
          <cell r="D434">
            <v>0</v>
          </cell>
          <cell r="E434">
            <v>-81876191.489999995</v>
          </cell>
          <cell r="F434">
            <v>16430719.02</v>
          </cell>
          <cell r="G434">
            <v>897713.02</v>
          </cell>
          <cell r="H434">
            <v>10053418.289999999</v>
          </cell>
          <cell r="I434">
            <v>397273.59474434599</v>
          </cell>
          <cell r="J434">
            <v>3899386.94</v>
          </cell>
          <cell r="K434">
            <v>2205489.5579185402</v>
          </cell>
          <cell r="L434">
            <v>2827571.1814727201</v>
          </cell>
          <cell r="M434">
            <v>36689.926327310997</v>
          </cell>
          <cell r="N434">
            <v>492706.82471215702</v>
          </cell>
          <cell r="O434">
            <v>353801.17649896402</v>
          </cell>
          <cell r="P434">
            <v>4677129.7803388396</v>
          </cell>
          <cell r="Q434">
            <v>4981843.4534704397</v>
          </cell>
          <cell r="R434">
            <v>857306.17545034096</v>
          </cell>
          <cell r="S434">
            <v>5241405.1812467203</v>
          </cell>
          <cell r="T434">
            <v>0</v>
          </cell>
          <cell r="U434" t="str">
            <v xml:space="preserve">NORMAL    </v>
          </cell>
          <cell r="V434">
            <v>20070713</v>
          </cell>
          <cell r="W434">
            <v>1</v>
          </cell>
          <cell r="X434">
            <v>147461</v>
          </cell>
          <cell r="Y434">
            <v>79570</v>
          </cell>
          <cell r="Z434">
            <v>261730</v>
          </cell>
          <cell r="AA434">
            <v>4</v>
          </cell>
          <cell r="AB434" t="str">
            <v>EUR</v>
          </cell>
          <cell r="AC434" t="str">
            <v xml:space="preserve">               </v>
          </cell>
          <cell r="AD434">
            <v>7</v>
          </cell>
          <cell r="AE434">
            <v>2007</v>
          </cell>
          <cell r="AF434" t="str">
            <v>3T-2007</v>
          </cell>
        </row>
        <row r="435">
          <cell r="A435">
            <v>39276</v>
          </cell>
          <cell r="B435" t="str">
            <v xml:space="preserve">GRUPO          </v>
          </cell>
          <cell r="C435" t="str">
            <v xml:space="preserve">*    </v>
          </cell>
          <cell r="D435">
            <v>0</v>
          </cell>
          <cell r="E435">
            <v>-84397306.120000005</v>
          </cell>
          <cell r="F435">
            <v>16107153.1</v>
          </cell>
          <cell r="G435">
            <v>947577.18</v>
          </cell>
          <cell r="H435">
            <v>10154775.380000001</v>
          </cell>
          <cell r="I435">
            <v>310459.81167918397</v>
          </cell>
          <cell r="J435">
            <v>4513940.5</v>
          </cell>
          <cell r="K435">
            <v>3016387.4653379498</v>
          </cell>
          <cell r="L435">
            <v>2968578.0512389299</v>
          </cell>
          <cell r="M435">
            <v>35707.019685518397</v>
          </cell>
          <cell r="N435">
            <v>480703.30704751698</v>
          </cell>
          <cell r="O435">
            <v>322202.61763087899</v>
          </cell>
          <cell r="P435">
            <v>4477653.3553800099</v>
          </cell>
          <cell r="Q435">
            <v>5084384.0492864596</v>
          </cell>
          <cell r="R435">
            <v>907170.33115035703</v>
          </cell>
          <cell r="S435">
            <v>5319233.9108737102</v>
          </cell>
          <cell r="T435">
            <v>0</v>
          </cell>
          <cell r="U435" t="str">
            <v xml:space="preserve">NORMAL    </v>
          </cell>
          <cell r="V435">
            <v>20070717</v>
          </cell>
          <cell r="W435">
            <v>1</v>
          </cell>
          <cell r="X435">
            <v>147580</v>
          </cell>
          <cell r="Y435">
            <v>80442</v>
          </cell>
          <cell r="Z435">
            <v>263272</v>
          </cell>
          <cell r="AA435">
            <v>4</v>
          </cell>
          <cell r="AB435" t="str">
            <v>EUR</v>
          </cell>
          <cell r="AC435" t="str">
            <v xml:space="preserve">               </v>
          </cell>
          <cell r="AD435">
            <v>7</v>
          </cell>
          <cell r="AE435">
            <v>2007</v>
          </cell>
          <cell r="AF435" t="str">
            <v>3T-2007</v>
          </cell>
        </row>
        <row r="436">
          <cell r="A436">
            <v>39279</v>
          </cell>
          <cell r="B436" t="str">
            <v xml:space="preserve">GRUPO          </v>
          </cell>
          <cell r="C436" t="str">
            <v xml:space="preserve">*    </v>
          </cell>
          <cell r="D436">
            <v>0</v>
          </cell>
          <cell r="E436">
            <v>-75091673.560000002</v>
          </cell>
          <cell r="F436">
            <v>15739324.970000001</v>
          </cell>
          <cell r="G436">
            <v>846626.72</v>
          </cell>
          <cell r="H436">
            <v>9231567.7699999996</v>
          </cell>
          <cell r="I436">
            <v>407213.33993040002</v>
          </cell>
          <cell r="J436">
            <v>4634555.92</v>
          </cell>
          <cell r="K436">
            <v>3230541.6517468002</v>
          </cell>
          <cell r="L436">
            <v>2921332.5350770298</v>
          </cell>
          <cell r="M436">
            <v>34776.488874839502</v>
          </cell>
          <cell r="N436">
            <v>0</v>
          </cell>
          <cell r="O436">
            <v>319439.47576272697</v>
          </cell>
          <cell r="P436">
            <v>4589380.25529241</v>
          </cell>
          <cell r="Q436">
            <v>4159370.9054960399</v>
          </cell>
          <cell r="R436">
            <v>806219.86804427195</v>
          </cell>
          <cell r="S436">
            <v>4266203.8398571797</v>
          </cell>
          <cell r="T436">
            <v>0</v>
          </cell>
          <cell r="U436" t="str">
            <v xml:space="preserve">NORMAL    </v>
          </cell>
          <cell r="V436">
            <v>20070720</v>
          </cell>
          <cell r="W436">
            <v>1</v>
          </cell>
          <cell r="X436">
            <v>146707</v>
          </cell>
          <cell r="Y436">
            <v>80985</v>
          </cell>
          <cell r="Z436">
            <v>263374</v>
          </cell>
          <cell r="AA436">
            <v>4</v>
          </cell>
          <cell r="AB436" t="str">
            <v>EUR</v>
          </cell>
          <cell r="AC436" t="str">
            <v xml:space="preserve">               </v>
          </cell>
          <cell r="AD436">
            <v>7</v>
          </cell>
          <cell r="AE436">
            <v>2007</v>
          </cell>
          <cell r="AF436" t="str">
            <v>3T-2007</v>
          </cell>
        </row>
        <row r="437">
          <cell r="A437">
            <v>39280</v>
          </cell>
          <cell r="B437" t="str">
            <v xml:space="preserve">GRUPO          </v>
          </cell>
          <cell r="C437" t="str">
            <v xml:space="preserve">*    </v>
          </cell>
          <cell r="D437">
            <v>0</v>
          </cell>
          <cell r="E437">
            <v>-99285044.549999997</v>
          </cell>
          <cell r="F437">
            <v>16152690.380000001</v>
          </cell>
          <cell r="G437">
            <v>631354.1</v>
          </cell>
          <cell r="H437">
            <v>10030064.35</v>
          </cell>
          <cell r="I437">
            <v>469547.90432445402</v>
          </cell>
          <cell r="J437">
            <v>4721082.4800000004</v>
          </cell>
          <cell r="K437">
            <v>3385684.1551104598</v>
          </cell>
          <cell r="L437">
            <v>2872533.8935174001</v>
          </cell>
          <cell r="M437">
            <v>33904.050943467097</v>
          </cell>
          <cell r="N437">
            <v>558224.71295132604</v>
          </cell>
          <cell r="O437">
            <v>321409.57532957499</v>
          </cell>
          <cell r="P437">
            <v>4538359.8777691796</v>
          </cell>
          <cell r="Q437">
            <v>4958936.2745286003</v>
          </cell>
          <cell r="R437">
            <v>590947.24987712305</v>
          </cell>
          <cell r="S437">
            <v>5073818.2353383703</v>
          </cell>
          <cell r="T437">
            <v>0</v>
          </cell>
          <cell r="U437" t="str">
            <v xml:space="preserve">NORMAL    </v>
          </cell>
          <cell r="V437">
            <v>20070719</v>
          </cell>
          <cell r="W437">
            <v>1</v>
          </cell>
          <cell r="X437">
            <v>147598</v>
          </cell>
          <cell r="Y437">
            <v>81627</v>
          </cell>
          <cell r="Z437">
            <v>265076</v>
          </cell>
          <cell r="AA437">
            <v>4</v>
          </cell>
          <cell r="AB437" t="str">
            <v>EUR</v>
          </cell>
          <cell r="AC437" t="str">
            <v xml:space="preserve">               </v>
          </cell>
          <cell r="AD437">
            <v>7</v>
          </cell>
          <cell r="AE437">
            <v>2007</v>
          </cell>
          <cell r="AF437" t="str">
            <v>3T-2007</v>
          </cell>
        </row>
        <row r="438">
          <cell r="A438">
            <v>39281</v>
          </cell>
          <cell r="B438" t="str">
            <v xml:space="preserve">GRUPO          </v>
          </cell>
          <cell r="C438" t="str">
            <v xml:space="preserve">*    </v>
          </cell>
          <cell r="D438">
            <v>0</v>
          </cell>
          <cell r="E438">
            <v>-47713480.640000001</v>
          </cell>
          <cell r="F438">
            <v>14552822.630000001</v>
          </cell>
          <cell r="G438">
            <v>978986.38</v>
          </cell>
          <cell r="H438">
            <v>6939757.6500000004</v>
          </cell>
          <cell r="I438">
            <v>-233373.00446582501</v>
          </cell>
          <cell r="J438">
            <v>4677757.53</v>
          </cell>
          <cell r="K438">
            <v>3385717.3769675698</v>
          </cell>
          <cell r="L438">
            <v>2811385.0979732098</v>
          </cell>
          <cell r="M438">
            <v>32986.269288742798</v>
          </cell>
          <cell r="N438">
            <v>550885.18791020999</v>
          </cell>
          <cell r="O438">
            <v>317372.59814789199</v>
          </cell>
          <cell r="P438">
            <v>4752246.0617811801</v>
          </cell>
          <cell r="Q438">
            <v>1871000.26584239</v>
          </cell>
          <cell r="R438">
            <v>938579.53475066903</v>
          </cell>
          <cell r="S438">
            <v>2098405.5293403701</v>
          </cell>
          <cell r="T438">
            <v>0</v>
          </cell>
          <cell r="U438" t="str">
            <v xml:space="preserve">NORMAL    </v>
          </cell>
          <cell r="V438">
            <v>20070726</v>
          </cell>
          <cell r="W438">
            <v>1</v>
          </cell>
          <cell r="X438">
            <v>147049</v>
          </cell>
          <cell r="Y438">
            <v>82374</v>
          </cell>
          <cell r="Z438">
            <v>265622</v>
          </cell>
          <cell r="AA438">
            <v>4</v>
          </cell>
          <cell r="AB438" t="str">
            <v>EUR</v>
          </cell>
          <cell r="AC438" t="str">
            <v xml:space="preserve">               </v>
          </cell>
          <cell r="AD438">
            <v>7</v>
          </cell>
          <cell r="AE438">
            <v>2007</v>
          </cell>
          <cell r="AF438" t="str">
            <v>3T-2007</v>
          </cell>
        </row>
        <row r="439">
          <cell r="A439">
            <v>39282</v>
          </cell>
          <cell r="B439" t="str">
            <v xml:space="preserve">GRUPO          </v>
          </cell>
          <cell r="C439" t="str">
            <v xml:space="preserve">*    </v>
          </cell>
          <cell r="D439">
            <v>0</v>
          </cell>
          <cell r="E439">
            <v>-59068897.060000002</v>
          </cell>
          <cell r="F439">
            <v>15070406.789999999</v>
          </cell>
          <cell r="G439">
            <v>742512.34</v>
          </cell>
          <cell r="H439">
            <v>7601139.4900000002</v>
          </cell>
          <cell r="I439">
            <v>-5835.9010272943397</v>
          </cell>
          <cell r="J439">
            <v>4543075.53</v>
          </cell>
          <cell r="K439">
            <v>3054783.6642894298</v>
          </cell>
          <cell r="L439">
            <v>2964520.0127251102</v>
          </cell>
          <cell r="M439">
            <v>31953.886773219201</v>
          </cell>
          <cell r="N439">
            <v>642986.32142384001</v>
          </cell>
          <cell r="O439">
            <v>326713.39584297</v>
          </cell>
          <cell r="P439">
            <v>4817672.78835255</v>
          </cell>
          <cell r="Q439">
            <v>2531951.5733482498</v>
          </cell>
          <cell r="R439">
            <v>702105.49404786795</v>
          </cell>
          <cell r="S439">
            <v>2670601.14264357</v>
          </cell>
          <cell r="T439">
            <v>0</v>
          </cell>
          <cell r="U439" t="str">
            <v xml:space="preserve">NORMAL    </v>
          </cell>
          <cell r="V439">
            <v>20070723</v>
          </cell>
          <cell r="W439">
            <v>1</v>
          </cell>
          <cell r="X439">
            <v>147882</v>
          </cell>
          <cell r="Y439">
            <v>83155</v>
          </cell>
          <cell r="Z439">
            <v>267602</v>
          </cell>
          <cell r="AA439">
            <v>4</v>
          </cell>
          <cell r="AB439" t="str">
            <v>EUR</v>
          </cell>
          <cell r="AC439" t="str">
            <v xml:space="preserve">               </v>
          </cell>
          <cell r="AD439">
            <v>7</v>
          </cell>
          <cell r="AE439">
            <v>2007</v>
          </cell>
          <cell r="AF439" t="str">
            <v>3T-2007</v>
          </cell>
        </row>
        <row r="440">
          <cell r="A440">
            <v>39283</v>
          </cell>
          <cell r="B440" t="str">
            <v xml:space="preserve">GRUPO          </v>
          </cell>
          <cell r="C440" t="str">
            <v xml:space="preserve">*    </v>
          </cell>
          <cell r="D440">
            <v>0</v>
          </cell>
          <cell r="E440">
            <v>-84784670.790000007</v>
          </cell>
          <cell r="F440">
            <v>16404626.949999999</v>
          </cell>
          <cell r="G440">
            <v>673586.15</v>
          </cell>
          <cell r="H440">
            <v>8913698.7200000007</v>
          </cell>
          <cell r="I440">
            <v>310961.71182102198</v>
          </cell>
          <cell r="J440">
            <v>4710345.05</v>
          </cell>
          <cell r="K440">
            <v>3336406.9710379201</v>
          </cell>
          <cell r="L440">
            <v>2920325.4119104901</v>
          </cell>
          <cell r="M440">
            <v>34183.0707314631</v>
          </cell>
          <cell r="N440">
            <v>622610.92794897198</v>
          </cell>
          <cell r="O440">
            <v>316801.968286641</v>
          </cell>
          <cell r="P440">
            <v>5203166.0603996897</v>
          </cell>
          <cell r="Q440">
            <v>3848255.10126263</v>
          </cell>
          <cell r="R440">
            <v>633179.30332081497</v>
          </cell>
          <cell r="S440">
            <v>4192070.7657687198</v>
          </cell>
          <cell r="T440">
            <v>0</v>
          </cell>
          <cell r="U440" t="str">
            <v xml:space="preserve">NORMAL    </v>
          </cell>
          <cell r="V440">
            <v>20070802</v>
          </cell>
          <cell r="W440">
            <v>1</v>
          </cell>
          <cell r="X440">
            <v>148082</v>
          </cell>
          <cell r="Y440">
            <v>84003</v>
          </cell>
          <cell r="Z440">
            <v>268929</v>
          </cell>
          <cell r="AA440">
            <v>4</v>
          </cell>
          <cell r="AB440" t="str">
            <v>EUR</v>
          </cell>
          <cell r="AC440" t="str">
            <v xml:space="preserve">               </v>
          </cell>
          <cell r="AD440">
            <v>7</v>
          </cell>
          <cell r="AE440">
            <v>2007</v>
          </cell>
          <cell r="AF440" t="str">
            <v>3T-2007</v>
          </cell>
        </row>
        <row r="441">
          <cell r="A441">
            <v>39286</v>
          </cell>
          <cell r="B441" t="str">
            <v xml:space="preserve">GRUPO          </v>
          </cell>
          <cell r="C441" t="str">
            <v xml:space="preserve">*    </v>
          </cell>
          <cell r="D441">
            <v>0</v>
          </cell>
          <cell r="E441">
            <v>-77965661.069999993</v>
          </cell>
          <cell r="F441">
            <v>17010791.940000001</v>
          </cell>
          <cell r="G441">
            <v>650066.51</v>
          </cell>
          <cell r="H441">
            <v>10952280.800000001</v>
          </cell>
          <cell r="I441">
            <v>468089.99377437902</v>
          </cell>
          <cell r="J441">
            <v>4479482.3499999996</v>
          </cell>
          <cell r="K441">
            <v>3515811.9382971302</v>
          </cell>
          <cell r="L441">
            <v>2551379.0364758</v>
          </cell>
          <cell r="M441">
            <v>33279.063757353702</v>
          </cell>
          <cell r="N441">
            <v>623566.82855189196</v>
          </cell>
          <cell r="O441">
            <v>175873.942371096</v>
          </cell>
          <cell r="P441">
            <v>5214257.0401089601</v>
          </cell>
          <cell r="Q441">
            <v>5894934.5857827403</v>
          </cell>
          <cell r="R441">
            <v>609659.666443603</v>
          </cell>
          <cell r="S441">
            <v>6265162.8666489599</v>
          </cell>
          <cell r="T441">
            <v>0</v>
          </cell>
          <cell r="U441" t="str">
            <v xml:space="preserve">NORMAL    </v>
          </cell>
          <cell r="V441">
            <v>20070801</v>
          </cell>
          <cell r="W441">
            <v>1</v>
          </cell>
          <cell r="X441">
            <v>147626</v>
          </cell>
          <cell r="Y441">
            <v>83971</v>
          </cell>
          <cell r="Z441">
            <v>269388</v>
          </cell>
          <cell r="AA441">
            <v>4</v>
          </cell>
          <cell r="AB441" t="str">
            <v>EUR</v>
          </cell>
          <cell r="AC441" t="str">
            <v xml:space="preserve">               </v>
          </cell>
          <cell r="AD441">
            <v>7</v>
          </cell>
          <cell r="AE441">
            <v>2007</v>
          </cell>
          <cell r="AF441" t="str">
            <v>3T-2007</v>
          </cell>
        </row>
        <row r="442">
          <cell r="A442">
            <v>39287</v>
          </cell>
          <cell r="B442" t="str">
            <v xml:space="preserve">GRUPO          </v>
          </cell>
          <cell r="C442" t="str">
            <v xml:space="preserve">*    </v>
          </cell>
          <cell r="D442">
            <v>0</v>
          </cell>
          <cell r="E442">
            <v>-84016126.680000007</v>
          </cell>
          <cell r="F442">
            <v>17217463.420000002</v>
          </cell>
          <cell r="G442">
            <v>678918.33</v>
          </cell>
          <cell r="H442">
            <v>10191115.42</v>
          </cell>
          <cell r="I442">
            <v>308870.19480721001</v>
          </cell>
          <cell r="J442">
            <v>4708026.49</v>
          </cell>
          <cell r="K442">
            <v>3629018.9570054002</v>
          </cell>
          <cell r="L442">
            <v>2487013.64476377</v>
          </cell>
          <cell r="M442">
            <v>35474.800363973503</v>
          </cell>
          <cell r="N442">
            <v>694750.85024684598</v>
          </cell>
          <cell r="O442">
            <v>348999.79502351698</v>
          </cell>
          <cell r="P442">
            <v>5503422.0528709702</v>
          </cell>
          <cell r="Q442">
            <v>5134011.28475245</v>
          </cell>
          <cell r="R442">
            <v>638511.48136555299</v>
          </cell>
          <cell r="S442">
            <v>5563080.4282243401</v>
          </cell>
          <cell r="T442">
            <v>0</v>
          </cell>
          <cell r="U442" t="str">
            <v xml:space="preserve">NORMAL    </v>
          </cell>
          <cell r="V442">
            <v>20070725</v>
          </cell>
          <cell r="W442">
            <v>1</v>
          </cell>
          <cell r="X442">
            <v>147768</v>
          </cell>
          <cell r="Y442">
            <v>86239</v>
          </cell>
          <cell r="Z442">
            <v>271750</v>
          </cell>
          <cell r="AA442">
            <v>4</v>
          </cell>
          <cell r="AB442" t="str">
            <v>EUR</v>
          </cell>
          <cell r="AC442" t="str">
            <v xml:space="preserve">               </v>
          </cell>
          <cell r="AD442">
            <v>7</v>
          </cell>
          <cell r="AE442">
            <v>2007</v>
          </cell>
          <cell r="AF442" t="str">
            <v>3T-2007</v>
          </cell>
        </row>
        <row r="443">
          <cell r="A443">
            <v>39288</v>
          </cell>
          <cell r="B443" t="str">
            <v xml:space="preserve">GRUPO          </v>
          </cell>
          <cell r="C443" t="str">
            <v xml:space="preserve">*    </v>
          </cell>
          <cell r="D443">
            <v>0</v>
          </cell>
          <cell r="E443">
            <v>-95126343.930000007</v>
          </cell>
          <cell r="F443">
            <v>17024264.760000002</v>
          </cell>
          <cell r="G443">
            <v>658345.75</v>
          </cell>
          <cell r="H443">
            <v>9824171.0999999996</v>
          </cell>
          <cell r="I443">
            <v>376932.36701679102</v>
          </cell>
          <cell r="J443">
            <v>4654752.63</v>
          </cell>
          <cell r="K443">
            <v>3504534.0459754402</v>
          </cell>
          <cell r="L443">
            <v>2539351.6878175102</v>
          </cell>
          <cell r="M443">
            <v>44160.464063264699</v>
          </cell>
          <cell r="N443">
            <v>705542.79538885399</v>
          </cell>
          <cell r="O443">
            <v>367334.86979568098</v>
          </cell>
          <cell r="P443">
            <v>5467020.3294110503</v>
          </cell>
          <cell r="Q443">
            <v>4762180.9200718198</v>
          </cell>
          <cell r="R443">
            <v>617938.90488686098</v>
          </cell>
          <cell r="S443">
            <v>5116935.9173493003</v>
          </cell>
          <cell r="T443">
            <v>0</v>
          </cell>
          <cell r="U443" t="str">
            <v xml:space="preserve">NORMAL    </v>
          </cell>
          <cell r="V443">
            <v>20070727</v>
          </cell>
          <cell r="W443">
            <v>1</v>
          </cell>
          <cell r="X443">
            <v>149555</v>
          </cell>
          <cell r="Y443">
            <v>87282</v>
          </cell>
          <cell r="Z443">
            <v>275073</v>
          </cell>
          <cell r="AA443">
            <v>4</v>
          </cell>
          <cell r="AB443" t="str">
            <v>EUR</v>
          </cell>
          <cell r="AC443" t="str">
            <v xml:space="preserve">               </v>
          </cell>
          <cell r="AD443">
            <v>7</v>
          </cell>
          <cell r="AE443">
            <v>2007</v>
          </cell>
          <cell r="AF443" t="str">
            <v>3T-2007</v>
          </cell>
        </row>
        <row r="444">
          <cell r="A444">
            <v>39289</v>
          </cell>
          <cell r="B444" t="str">
            <v xml:space="preserve">GRUPO          </v>
          </cell>
          <cell r="C444" t="str">
            <v xml:space="preserve">*    </v>
          </cell>
          <cell r="D444">
            <v>0</v>
          </cell>
          <cell r="E444">
            <v>-91677674.659999996</v>
          </cell>
          <cell r="F444">
            <v>17630749.09</v>
          </cell>
          <cell r="G444">
            <v>590319.39</v>
          </cell>
          <cell r="H444">
            <v>8850457.9299999997</v>
          </cell>
          <cell r="I444">
            <v>-177791.66443159201</v>
          </cell>
          <cell r="J444">
            <v>4995951.7300000004</v>
          </cell>
          <cell r="K444">
            <v>3974230.3019693498</v>
          </cell>
          <cell r="L444">
            <v>2448685.8587703402</v>
          </cell>
          <cell r="M444">
            <v>49819.503309057902</v>
          </cell>
          <cell r="N444">
            <v>574817.75721888395</v>
          </cell>
          <cell r="O444">
            <v>368321.63382415101</v>
          </cell>
          <cell r="P444">
            <v>5658797.8370609097</v>
          </cell>
          <cell r="Q444">
            <v>3576511.67680373</v>
          </cell>
          <cell r="R444">
            <v>549912.54024587595</v>
          </cell>
          <cell r="S444">
            <v>3795047.5973213702</v>
          </cell>
          <cell r="T444">
            <v>0</v>
          </cell>
          <cell r="U444" t="str">
            <v xml:space="preserve">NORMAL    </v>
          </cell>
          <cell r="V444">
            <v>20070727</v>
          </cell>
          <cell r="W444">
            <v>1</v>
          </cell>
          <cell r="X444">
            <v>151919</v>
          </cell>
          <cell r="Y444">
            <v>88809</v>
          </cell>
          <cell r="Z444">
            <v>279655</v>
          </cell>
          <cell r="AA444">
            <v>4</v>
          </cell>
          <cell r="AB444" t="str">
            <v>EUR</v>
          </cell>
          <cell r="AC444" t="str">
            <v xml:space="preserve">               </v>
          </cell>
          <cell r="AD444">
            <v>7</v>
          </cell>
          <cell r="AE444">
            <v>2007</v>
          </cell>
          <cell r="AF444" t="str">
            <v>3T-2007</v>
          </cell>
        </row>
        <row r="445">
          <cell r="A445">
            <v>39290</v>
          </cell>
          <cell r="B445" t="str">
            <v xml:space="preserve">GRUPO          </v>
          </cell>
          <cell r="C445" t="str">
            <v xml:space="preserve">*    </v>
          </cell>
          <cell r="D445">
            <v>0</v>
          </cell>
          <cell r="E445">
            <v>-105677830.94</v>
          </cell>
          <cell r="F445">
            <v>20124276.199999999</v>
          </cell>
          <cell r="G445">
            <v>871587.18</v>
          </cell>
          <cell r="H445">
            <v>11238719.58</v>
          </cell>
          <cell r="I445">
            <v>740723.12455723202</v>
          </cell>
          <cell r="J445">
            <v>5193922.25</v>
          </cell>
          <cell r="K445">
            <v>4136986.07008636</v>
          </cell>
          <cell r="L445">
            <v>2521913.4271118902</v>
          </cell>
          <cell r="M445">
            <v>59260.466768125603</v>
          </cell>
          <cell r="N445">
            <v>720283.96783432597</v>
          </cell>
          <cell r="O445">
            <v>389259.32985587599</v>
          </cell>
          <cell r="P445">
            <v>5575304.3639538698</v>
          </cell>
          <cell r="Q445">
            <v>5968025.3285781601</v>
          </cell>
          <cell r="R445">
            <v>831180.33454118203</v>
          </cell>
          <cell r="S445">
            <v>5737267.1731269602</v>
          </cell>
          <cell r="T445">
            <v>0</v>
          </cell>
          <cell r="U445" t="str">
            <v xml:space="preserve">NORMAL    </v>
          </cell>
          <cell r="V445">
            <v>20070730</v>
          </cell>
          <cell r="W445">
            <v>1</v>
          </cell>
          <cell r="X445">
            <v>151714</v>
          </cell>
          <cell r="Y445">
            <v>90109</v>
          </cell>
          <cell r="Z445">
            <v>281290</v>
          </cell>
          <cell r="AA445">
            <v>4</v>
          </cell>
          <cell r="AB445" t="str">
            <v>EUR</v>
          </cell>
          <cell r="AC445" t="str">
            <v xml:space="preserve">               </v>
          </cell>
          <cell r="AD445">
            <v>7</v>
          </cell>
          <cell r="AE445">
            <v>2007</v>
          </cell>
          <cell r="AF445" t="str">
            <v>3T-2007</v>
          </cell>
        </row>
        <row r="446">
          <cell r="A446">
            <v>39293</v>
          </cell>
          <cell r="B446" t="str">
            <v xml:space="preserve">GRUPO          </v>
          </cell>
          <cell r="C446" t="str">
            <v xml:space="preserve">*    </v>
          </cell>
          <cell r="D446">
            <v>0</v>
          </cell>
          <cell r="E446">
            <v>-105833668.3</v>
          </cell>
          <cell r="F446">
            <v>19780690.68</v>
          </cell>
          <cell r="G446">
            <v>1181142.31</v>
          </cell>
          <cell r="H446">
            <v>11255036.74</v>
          </cell>
          <cell r="I446">
            <v>667623.39564811694</v>
          </cell>
          <cell r="J446">
            <v>5085029.3899999997</v>
          </cell>
          <cell r="K446">
            <v>3988093.7019365402</v>
          </cell>
          <cell r="L446">
            <v>2534247.0220850399</v>
          </cell>
          <cell r="M446">
            <v>58742.838818556796</v>
          </cell>
          <cell r="N446">
            <v>731551.46637592197</v>
          </cell>
          <cell r="O446">
            <v>400259.06444545998</v>
          </cell>
          <cell r="P446">
            <v>5715293.1248995503</v>
          </cell>
          <cell r="Q446">
            <v>5987017.17241803</v>
          </cell>
          <cell r="R446">
            <v>1140735.4602170601</v>
          </cell>
          <cell r="S446">
            <v>5587741.3633674104</v>
          </cell>
          <cell r="T446">
            <v>0</v>
          </cell>
          <cell r="U446" t="str">
            <v xml:space="preserve">NORMAL    </v>
          </cell>
          <cell r="V446">
            <v>20070731</v>
          </cell>
          <cell r="W446">
            <v>1</v>
          </cell>
          <cell r="X446">
            <v>151609</v>
          </cell>
          <cell r="Y446">
            <v>90730</v>
          </cell>
          <cell r="Z446">
            <v>282307</v>
          </cell>
          <cell r="AA446">
            <v>4</v>
          </cell>
          <cell r="AB446" t="str">
            <v>EUR</v>
          </cell>
          <cell r="AC446" t="str">
            <v xml:space="preserve">               </v>
          </cell>
          <cell r="AD446">
            <v>7</v>
          </cell>
          <cell r="AE446">
            <v>2007</v>
          </cell>
          <cell r="AF446" t="str">
            <v>3T-2007</v>
          </cell>
        </row>
        <row r="447">
          <cell r="A447">
            <v>39294</v>
          </cell>
          <cell r="B447" t="str">
            <v xml:space="preserve">GRUPO          </v>
          </cell>
          <cell r="C447" t="str">
            <v xml:space="preserve">*    </v>
          </cell>
          <cell r="D447">
            <v>0</v>
          </cell>
          <cell r="E447">
            <v>-109309480.34999999</v>
          </cell>
          <cell r="F447">
            <v>18961671.68</v>
          </cell>
          <cell r="G447">
            <v>1163637.5900000001</v>
          </cell>
          <cell r="H447">
            <v>10148776.75</v>
          </cell>
          <cell r="I447">
            <v>87751.544457997195</v>
          </cell>
          <cell r="J447">
            <v>5007289.97</v>
          </cell>
          <cell r="K447">
            <v>4155480.8609007099</v>
          </cell>
          <cell r="L447">
            <v>2164324.7115209298</v>
          </cell>
          <cell r="M447">
            <v>61643.427420497101</v>
          </cell>
          <cell r="N447">
            <v>702514.39378522302</v>
          </cell>
          <cell r="O447">
            <v>362366.23729456402</v>
          </cell>
          <cell r="P447">
            <v>5727999.4712489499</v>
          </cell>
          <cell r="Q447">
            <v>4469253.4525174797</v>
          </cell>
          <cell r="R447">
            <v>949274.74338419898</v>
          </cell>
          <cell r="S447">
            <v>4302021.9047638699</v>
          </cell>
          <cell r="T447">
            <v>0</v>
          </cell>
          <cell r="U447" t="str">
            <v xml:space="preserve">NORMAL    </v>
          </cell>
          <cell r="V447">
            <v>20070801</v>
          </cell>
          <cell r="W447">
            <v>1</v>
          </cell>
          <cell r="X447">
            <v>151193</v>
          </cell>
          <cell r="Y447">
            <v>91671</v>
          </cell>
          <cell r="Z447">
            <v>283100</v>
          </cell>
          <cell r="AA447">
            <v>4</v>
          </cell>
          <cell r="AB447" t="str">
            <v>EUR</v>
          </cell>
          <cell r="AC447" t="str">
            <v xml:space="preserve">ANUAL          </v>
          </cell>
          <cell r="AD447">
            <v>7</v>
          </cell>
          <cell r="AE447">
            <v>2007</v>
          </cell>
          <cell r="AF447" t="str">
            <v>3T-2007</v>
          </cell>
        </row>
        <row r="448">
          <cell r="A448">
            <v>39295</v>
          </cell>
          <cell r="B448" t="str">
            <v xml:space="preserve">GRUPO          </v>
          </cell>
          <cell r="C448" t="str">
            <v xml:space="preserve">*    </v>
          </cell>
          <cell r="D448">
            <v>0</v>
          </cell>
          <cell r="E448">
            <v>-107565101.77</v>
          </cell>
          <cell r="F448">
            <v>17493576.530000001</v>
          </cell>
          <cell r="G448">
            <v>1330849.33</v>
          </cell>
          <cell r="H448">
            <v>9463332.8599999994</v>
          </cell>
          <cell r="I448">
            <v>-688854.72459677095</v>
          </cell>
          <cell r="J448">
            <v>4847504.5199999996</v>
          </cell>
          <cell r="K448">
            <v>3993663.7279547602</v>
          </cell>
          <cell r="L448">
            <v>2175893.9068727698</v>
          </cell>
          <cell r="M448">
            <v>60043.1093098661</v>
          </cell>
          <cell r="N448">
            <v>699999.15863189404</v>
          </cell>
          <cell r="O448">
            <v>339959.71452193399</v>
          </cell>
          <cell r="P448">
            <v>5572221.4394252803</v>
          </cell>
          <cell r="Q448">
            <v>3783751.3424333502</v>
          </cell>
          <cell r="R448">
            <v>1290442.48617643</v>
          </cell>
          <cell r="S448">
            <v>3659031.5918014501</v>
          </cell>
          <cell r="T448">
            <v>0</v>
          </cell>
          <cell r="U448" t="str">
            <v xml:space="preserve">NORMAL    </v>
          </cell>
          <cell r="V448">
            <v>20070802</v>
          </cell>
          <cell r="W448">
            <v>1</v>
          </cell>
          <cell r="X448">
            <v>150119</v>
          </cell>
          <cell r="Y448">
            <v>93282</v>
          </cell>
          <cell r="Z448">
            <v>284364</v>
          </cell>
          <cell r="AA448">
            <v>4</v>
          </cell>
          <cell r="AB448" t="str">
            <v>EUR</v>
          </cell>
          <cell r="AC448" t="str">
            <v xml:space="preserve">               </v>
          </cell>
          <cell r="AD448">
            <v>8</v>
          </cell>
          <cell r="AE448">
            <v>2007</v>
          </cell>
          <cell r="AF448" t="str">
            <v>3T-2007</v>
          </cell>
        </row>
        <row r="449">
          <cell r="A449">
            <v>39296</v>
          </cell>
          <cell r="B449" t="str">
            <v xml:space="preserve">GRUPO          </v>
          </cell>
          <cell r="C449" t="str">
            <v xml:space="preserve">*    </v>
          </cell>
          <cell r="D449">
            <v>0</v>
          </cell>
          <cell r="E449">
            <v>-114748659.77</v>
          </cell>
          <cell r="F449">
            <v>19260824.949999999</v>
          </cell>
          <cell r="G449">
            <v>1423373.29</v>
          </cell>
          <cell r="H449">
            <v>11705437.289999999</v>
          </cell>
          <cell r="I449">
            <v>-2032776.3271029601</v>
          </cell>
          <cell r="J449">
            <v>4394934.83</v>
          </cell>
          <cell r="K449">
            <v>3604561.34604003</v>
          </cell>
          <cell r="L449">
            <v>1972378.96337398</v>
          </cell>
          <cell r="M449">
            <v>53800.360157767602</v>
          </cell>
          <cell r="N449">
            <v>674240.09924178105</v>
          </cell>
          <cell r="O449">
            <v>500387.91789162101</v>
          </cell>
          <cell r="P449">
            <v>5249844.9044165704</v>
          </cell>
          <cell r="Q449">
            <v>6034094.0382172298</v>
          </cell>
          <cell r="R449">
            <v>1035054.2222842</v>
          </cell>
          <cell r="S449">
            <v>5904785.2747547003</v>
          </cell>
          <cell r="T449">
            <v>0</v>
          </cell>
          <cell r="U449" t="str">
            <v xml:space="preserve">NORMAL    </v>
          </cell>
          <cell r="V449">
            <v>20070803</v>
          </cell>
          <cell r="W449">
            <v>1</v>
          </cell>
          <cell r="X449">
            <v>151253</v>
          </cell>
          <cell r="Y449">
            <v>94335</v>
          </cell>
          <cell r="Z449">
            <v>287036</v>
          </cell>
          <cell r="AA449">
            <v>4</v>
          </cell>
          <cell r="AB449" t="str">
            <v>EUR</v>
          </cell>
          <cell r="AC449" t="str">
            <v xml:space="preserve">               </v>
          </cell>
          <cell r="AD449">
            <v>8</v>
          </cell>
          <cell r="AE449">
            <v>2007</v>
          </cell>
          <cell r="AF449" t="str">
            <v>3T-2007</v>
          </cell>
        </row>
        <row r="450">
          <cell r="A450">
            <v>39297</v>
          </cell>
          <cell r="B450" t="str">
            <v xml:space="preserve">GRUPO          </v>
          </cell>
          <cell r="C450" t="str">
            <v xml:space="preserve">*    </v>
          </cell>
          <cell r="D450">
            <v>0</v>
          </cell>
          <cell r="E450">
            <v>-100065425.70999999</v>
          </cell>
          <cell r="F450">
            <v>19084240.449999999</v>
          </cell>
          <cell r="G450">
            <v>1450433.74</v>
          </cell>
          <cell r="H450">
            <v>11636791.609999999</v>
          </cell>
          <cell r="I450">
            <v>-1599434.4303144</v>
          </cell>
          <cell r="J450">
            <v>4866281.46</v>
          </cell>
          <cell r="K450">
            <v>4125862.3734200802</v>
          </cell>
          <cell r="L450">
            <v>1979984.4012041599</v>
          </cell>
          <cell r="M450">
            <v>51892.670880980098</v>
          </cell>
          <cell r="N450">
            <v>669733.03455659503</v>
          </cell>
          <cell r="O450">
            <v>504283.69164219999</v>
          </cell>
          <cell r="P450">
            <v>5460907.3751187399</v>
          </cell>
          <cell r="Q450">
            <v>5964568.1628349498</v>
          </cell>
          <cell r="R450">
            <v>1236070.6715479</v>
          </cell>
          <cell r="S450">
            <v>5753538.0762058198</v>
          </cell>
          <cell r="T450">
            <v>0</v>
          </cell>
          <cell r="U450" t="str">
            <v xml:space="preserve">NORMAL    </v>
          </cell>
          <cell r="V450">
            <v>20070806</v>
          </cell>
          <cell r="W450">
            <v>1</v>
          </cell>
          <cell r="X450">
            <v>151437</v>
          </cell>
          <cell r="Y450">
            <v>95123</v>
          </cell>
          <cell r="Z450">
            <v>288280</v>
          </cell>
          <cell r="AA450">
            <v>4</v>
          </cell>
          <cell r="AB450" t="str">
            <v>EUR</v>
          </cell>
          <cell r="AC450" t="str">
            <v xml:space="preserve">               </v>
          </cell>
          <cell r="AD450">
            <v>8</v>
          </cell>
          <cell r="AE450">
            <v>2007</v>
          </cell>
          <cell r="AF450" t="str">
            <v>3T-2007</v>
          </cell>
        </row>
        <row r="451">
          <cell r="A451">
            <v>39300</v>
          </cell>
          <cell r="B451" t="str">
            <v xml:space="preserve">GRUPO          </v>
          </cell>
          <cell r="C451" t="str">
            <v xml:space="preserve">*    </v>
          </cell>
          <cell r="D451">
            <v>0</v>
          </cell>
          <cell r="E451">
            <v>-105855093.67</v>
          </cell>
          <cell r="F451">
            <v>19688215.629999999</v>
          </cell>
          <cell r="G451">
            <v>1182453.8999999999</v>
          </cell>
          <cell r="H451">
            <v>11750539.470000001</v>
          </cell>
          <cell r="I451">
            <v>-1456037.4508158199</v>
          </cell>
          <cell r="J451">
            <v>5073445.67</v>
          </cell>
          <cell r="K451">
            <v>4344719.5650719097</v>
          </cell>
          <cell r="L451">
            <v>1955974.55706419</v>
          </cell>
          <cell r="M451">
            <v>51738.061963918102</v>
          </cell>
          <cell r="N451">
            <v>654520.92746283405</v>
          </cell>
          <cell r="O451">
            <v>523102.60620552598</v>
          </cell>
          <cell r="P451">
            <v>5858059.5751269702</v>
          </cell>
          <cell r="Q451">
            <v>6080463.42028597</v>
          </cell>
          <cell r="R451">
            <v>968090.82517097495</v>
          </cell>
          <cell r="S451">
            <v>5919319.9183657104</v>
          </cell>
          <cell r="T451">
            <v>0</v>
          </cell>
          <cell r="U451" t="str">
            <v xml:space="preserve">NORMAL    </v>
          </cell>
          <cell r="V451">
            <v>20070807</v>
          </cell>
          <cell r="W451">
            <v>1</v>
          </cell>
          <cell r="X451">
            <v>152215</v>
          </cell>
          <cell r="Y451">
            <v>95995</v>
          </cell>
          <cell r="Z451">
            <v>290397</v>
          </cell>
          <cell r="AA451">
            <v>4</v>
          </cell>
          <cell r="AB451" t="str">
            <v>EUR</v>
          </cell>
          <cell r="AC451" t="str">
            <v xml:space="preserve">               </v>
          </cell>
          <cell r="AD451">
            <v>8</v>
          </cell>
          <cell r="AE451">
            <v>2007</v>
          </cell>
          <cell r="AF451" t="str">
            <v>3T-2007</v>
          </cell>
        </row>
        <row r="452">
          <cell r="A452">
            <v>39301</v>
          </cell>
          <cell r="B452" t="str">
            <v xml:space="preserve">GRUPO          </v>
          </cell>
          <cell r="C452" t="str">
            <v xml:space="preserve">*    </v>
          </cell>
          <cell r="D452">
            <v>0</v>
          </cell>
          <cell r="E452">
            <v>-99498746.700000003</v>
          </cell>
          <cell r="F452">
            <v>19435654.620000001</v>
          </cell>
          <cell r="G452">
            <v>1242764.56</v>
          </cell>
          <cell r="H452">
            <v>11682817.67</v>
          </cell>
          <cell r="I452">
            <v>-1244593.37396338</v>
          </cell>
          <cell r="J452">
            <v>5094965.83</v>
          </cell>
          <cell r="K452">
            <v>4365145.0038441001</v>
          </cell>
          <cell r="L452">
            <v>2008348.02900665</v>
          </cell>
          <cell r="M452">
            <v>52375.019654899603</v>
          </cell>
          <cell r="N452">
            <v>368166.01668399398</v>
          </cell>
          <cell r="O452">
            <v>504336.42884906603</v>
          </cell>
          <cell r="P452">
            <v>5594938.4510322101</v>
          </cell>
          <cell r="Q452">
            <v>6012272.9341228101</v>
          </cell>
          <cell r="R452">
            <v>1028401.49012518</v>
          </cell>
          <cell r="S452">
            <v>5855380.0637926199</v>
          </cell>
          <cell r="T452">
            <v>0</v>
          </cell>
          <cell r="U452" t="str">
            <v xml:space="preserve">NORMAL    </v>
          </cell>
          <cell r="V452">
            <v>20070808</v>
          </cell>
          <cell r="W452">
            <v>1</v>
          </cell>
          <cell r="X452">
            <v>152959</v>
          </cell>
          <cell r="Y452">
            <v>96945</v>
          </cell>
          <cell r="Z452">
            <v>292400</v>
          </cell>
          <cell r="AA452">
            <v>4</v>
          </cell>
          <cell r="AB452" t="str">
            <v>EUR</v>
          </cell>
          <cell r="AC452" t="str">
            <v xml:space="preserve">               </v>
          </cell>
          <cell r="AD452">
            <v>8</v>
          </cell>
          <cell r="AE452">
            <v>2007</v>
          </cell>
          <cell r="AF452" t="str">
            <v>3T-2007</v>
          </cell>
        </row>
        <row r="453">
          <cell r="A453">
            <v>39302</v>
          </cell>
          <cell r="B453" t="str">
            <v xml:space="preserve">GRUPO          </v>
          </cell>
          <cell r="C453" t="str">
            <v xml:space="preserve">*    </v>
          </cell>
          <cell r="D453">
            <v>0</v>
          </cell>
          <cell r="E453">
            <v>-136738632.38</v>
          </cell>
          <cell r="F453">
            <v>19796481.140000001</v>
          </cell>
          <cell r="G453">
            <v>669390.86</v>
          </cell>
          <cell r="H453">
            <v>12902593.789999999</v>
          </cell>
          <cell r="I453">
            <v>-943863.88475812599</v>
          </cell>
          <cell r="J453">
            <v>4887793.84</v>
          </cell>
          <cell r="K453">
            <v>4204745.1613491904</v>
          </cell>
          <cell r="L453">
            <v>2054811.67780459</v>
          </cell>
          <cell r="M453">
            <v>51559.701861087196</v>
          </cell>
          <cell r="N453">
            <v>406558.22004201199</v>
          </cell>
          <cell r="O453">
            <v>422185.44932440697</v>
          </cell>
          <cell r="P453">
            <v>5097992.5149867302</v>
          </cell>
          <cell r="Q453">
            <v>7243057.2926227003</v>
          </cell>
          <cell r="R453">
            <v>455027.788608036</v>
          </cell>
          <cell r="S453">
            <v>7283420.5237245597</v>
          </cell>
          <cell r="T453">
            <v>0</v>
          </cell>
          <cell r="U453" t="str">
            <v xml:space="preserve">NORMAL    </v>
          </cell>
          <cell r="V453">
            <v>20070809</v>
          </cell>
          <cell r="W453">
            <v>1</v>
          </cell>
          <cell r="X453">
            <v>152285</v>
          </cell>
          <cell r="Y453">
            <v>98064</v>
          </cell>
          <cell r="Z453">
            <v>293557</v>
          </cell>
          <cell r="AA453">
            <v>4</v>
          </cell>
          <cell r="AB453" t="str">
            <v>EUR</v>
          </cell>
          <cell r="AC453" t="str">
            <v xml:space="preserve">               </v>
          </cell>
          <cell r="AD453">
            <v>8</v>
          </cell>
          <cell r="AE453">
            <v>2007</v>
          </cell>
          <cell r="AF453" t="str">
            <v>3T-2007</v>
          </cell>
        </row>
        <row r="454">
          <cell r="A454">
            <v>39303</v>
          </cell>
          <cell r="B454" t="str">
            <v xml:space="preserve">GRUPO          </v>
          </cell>
          <cell r="C454" t="str">
            <v xml:space="preserve">*    </v>
          </cell>
          <cell r="D454">
            <v>0</v>
          </cell>
          <cell r="E454">
            <v>-113493322.64</v>
          </cell>
          <cell r="F454">
            <v>19509124.210000001</v>
          </cell>
          <cell r="G454">
            <v>1327571.98</v>
          </cell>
          <cell r="H454">
            <v>12862267.07</v>
          </cell>
          <cell r="I454">
            <v>531045.18795554503</v>
          </cell>
          <cell r="J454">
            <v>4748324.03</v>
          </cell>
          <cell r="K454">
            <v>4038686.3149626101</v>
          </cell>
          <cell r="L454">
            <v>1998749.98521652</v>
          </cell>
          <cell r="M454">
            <v>54041.610274482096</v>
          </cell>
          <cell r="N454">
            <v>345130.504892978</v>
          </cell>
          <cell r="O454">
            <v>456470.43924651301</v>
          </cell>
          <cell r="P454">
            <v>5428451.4523094799</v>
          </cell>
          <cell r="Q454">
            <v>7006769.5361774703</v>
          </cell>
          <cell r="R454">
            <v>1113208.9106565299</v>
          </cell>
          <cell r="S454">
            <v>7066148.3572585797</v>
          </cell>
          <cell r="T454">
            <v>0</v>
          </cell>
          <cell r="U454" t="str">
            <v xml:space="preserve">NORMAL    </v>
          </cell>
          <cell r="V454">
            <v>20070810</v>
          </cell>
          <cell r="W454">
            <v>1</v>
          </cell>
          <cell r="X454">
            <v>152513</v>
          </cell>
          <cell r="Y454">
            <v>99751</v>
          </cell>
          <cell r="Z454">
            <v>295865</v>
          </cell>
          <cell r="AA454">
            <v>4</v>
          </cell>
          <cell r="AB454" t="str">
            <v>EUR</v>
          </cell>
          <cell r="AC454" t="str">
            <v xml:space="preserve">               </v>
          </cell>
          <cell r="AD454">
            <v>8</v>
          </cell>
          <cell r="AE454">
            <v>2007</v>
          </cell>
          <cell r="AF454" t="str">
            <v>3T-2007</v>
          </cell>
        </row>
        <row r="455">
          <cell r="A455">
            <v>39304</v>
          </cell>
          <cell r="B455" t="str">
            <v xml:space="preserve">GRUPO          </v>
          </cell>
          <cell r="C455" t="str">
            <v xml:space="preserve">*    </v>
          </cell>
          <cell r="D455">
            <v>0</v>
          </cell>
          <cell r="E455">
            <v>-106410552.79000001</v>
          </cell>
          <cell r="F455">
            <v>19811184.390000001</v>
          </cell>
          <cell r="G455">
            <v>2085162.18</v>
          </cell>
          <cell r="H455">
            <v>12927459.41</v>
          </cell>
          <cell r="I455">
            <v>-1999587.6731185601</v>
          </cell>
          <cell r="J455">
            <v>6434862.8700000001</v>
          </cell>
          <cell r="K455">
            <v>5796673.2552639302</v>
          </cell>
          <cell r="L455">
            <v>2069058.9219211701</v>
          </cell>
          <cell r="M455">
            <v>54562.2969768529</v>
          </cell>
          <cell r="N455">
            <v>352784.815575446</v>
          </cell>
          <cell r="O455">
            <v>494355.86615466798</v>
          </cell>
          <cell r="P455">
            <v>4575358.3012341596</v>
          </cell>
          <cell r="Q455">
            <v>7090303.8792812601</v>
          </cell>
          <cell r="R455">
            <v>1870799.11332059</v>
          </cell>
          <cell r="S455">
            <v>7107521.9672378199</v>
          </cell>
          <cell r="T455">
            <v>0</v>
          </cell>
          <cell r="U455" t="str">
            <v xml:space="preserve">NORMAL    </v>
          </cell>
          <cell r="V455">
            <v>20070820</v>
          </cell>
          <cell r="W455">
            <v>1</v>
          </cell>
          <cell r="X455">
            <v>150421</v>
          </cell>
          <cell r="Y455">
            <v>102098</v>
          </cell>
          <cell r="Z455">
            <v>297153</v>
          </cell>
          <cell r="AA455">
            <v>4</v>
          </cell>
          <cell r="AB455" t="str">
            <v>EUR</v>
          </cell>
          <cell r="AC455" t="str">
            <v xml:space="preserve">               </v>
          </cell>
          <cell r="AD455">
            <v>8</v>
          </cell>
          <cell r="AE455">
            <v>2007</v>
          </cell>
          <cell r="AF455" t="str">
            <v>3T-2007</v>
          </cell>
        </row>
        <row r="456">
          <cell r="A456">
            <v>39307</v>
          </cell>
          <cell r="B456" t="str">
            <v xml:space="preserve">GRUPO          </v>
          </cell>
          <cell r="C456" t="str">
            <v xml:space="preserve">*    </v>
          </cell>
          <cell r="D456">
            <v>0</v>
          </cell>
          <cell r="E456">
            <v>-96944004.010000005</v>
          </cell>
          <cell r="F456">
            <v>21291559.890000001</v>
          </cell>
          <cell r="G456">
            <v>1472311.88</v>
          </cell>
          <cell r="H456">
            <v>12833163.880000001</v>
          </cell>
          <cell r="I456">
            <v>-1519415.9781557601</v>
          </cell>
          <cell r="J456">
            <v>5819480.75</v>
          </cell>
          <cell r="K456">
            <v>4059997.5355561301</v>
          </cell>
          <cell r="L456">
            <v>3821507.5307092099</v>
          </cell>
          <cell r="M456">
            <v>54196.669467213702</v>
          </cell>
          <cell r="N456">
            <v>348460.36339349201</v>
          </cell>
          <cell r="O456">
            <v>458227.27995391702</v>
          </cell>
          <cell r="P456">
            <v>5633553.2045855401</v>
          </cell>
          <cell r="Q456">
            <v>6989773.6897103898</v>
          </cell>
          <cell r="R456">
            <v>1257948.8138744601</v>
          </cell>
          <cell r="S456">
            <v>6677585.7663073801</v>
          </cell>
          <cell r="T456">
            <v>0</v>
          </cell>
          <cell r="U456" t="str">
            <v xml:space="preserve">NORMAL    </v>
          </cell>
          <cell r="V456">
            <v>20070814</v>
          </cell>
          <cell r="W456">
            <v>1</v>
          </cell>
          <cell r="X456">
            <v>150826</v>
          </cell>
          <cell r="Y456">
            <v>102969</v>
          </cell>
          <cell r="Z456">
            <v>299218</v>
          </cell>
          <cell r="AA456">
            <v>4</v>
          </cell>
          <cell r="AB456" t="str">
            <v>EUR</v>
          </cell>
          <cell r="AC456" t="str">
            <v xml:space="preserve">               </v>
          </cell>
          <cell r="AD456">
            <v>8</v>
          </cell>
          <cell r="AE456">
            <v>2007</v>
          </cell>
          <cell r="AF456" t="str">
            <v>3T-2007</v>
          </cell>
        </row>
        <row r="457">
          <cell r="A457">
            <v>39308</v>
          </cell>
          <cell r="B457" t="str">
            <v xml:space="preserve">GRUPO          </v>
          </cell>
          <cell r="C457" t="str">
            <v xml:space="preserve">*    </v>
          </cell>
          <cell r="D457">
            <v>0</v>
          </cell>
          <cell r="E457">
            <v>-95368006.980000004</v>
          </cell>
          <cell r="F457">
            <v>20944310.84</v>
          </cell>
          <cell r="G457">
            <v>1614585.05</v>
          </cell>
          <cell r="H457">
            <v>12749871.07</v>
          </cell>
          <cell r="I457">
            <v>-910044.39292588795</v>
          </cell>
          <cell r="J457">
            <v>5697876.6299999999</v>
          </cell>
          <cell r="K457">
            <v>4942999.4455230301</v>
          </cell>
          <cell r="L457">
            <v>2250839.2254671701</v>
          </cell>
          <cell r="M457">
            <v>53645.227844325702</v>
          </cell>
          <cell r="N457">
            <v>362573.41860921</v>
          </cell>
          <cell r="O457">
            <v>480893.57865644101</v>
          </cell>
          <cell r="P457">
            <v>5696457.1127958801</v>
          </cell>
          <cell r="Q457">
            <v>6908196.4787640702</v>
          </cell>
          <cell r="R457">
            <v>1400221.9823408001</v>
          </cell>
          <cell r="S457">
            <v>6790679.3573189601</v>
          </cell>
          <cell r="T457">
            <v>0</v>
          </cell>
          <cell r="U457" t="str">
            <v xml:space="preserve">NORMAL    </v>
          </cell>
          <cell r="V457">
            <v>20070827</v>
          </cell>
          <cell r="W457">
            <v>1</v>
          </cell>
          <cell r="X457">
            <v>150605</v>
          </cell>
          <cell r="Y457">
            <v>103962</v>
          </cell>
          <cell r="Z457">
            <v>300432</v>
          </cell>
          <cell r="AA457">
            <v>4</v>
          </cell>
          <cell r="AB457" t="str">
            <v>EUR</v>
          </cell>
          <cell r="AC457" t="str">
            <v xml:space="preserve">               </v>
          </cell>
          <cell r="AD457">
            <v>8</v>
          </cell>
          <cell r="AE457">
            <v>2007</v>
          </cell>
          <cell r="AF457" t="str">
            <v>3T-2007</v>
          </cell>
        </row>
        <row r="458">
          <cell r="A458">
            <v>39309</v>
          </cell>
          <cell r="B458" t="str">
            <v xml:space="preserve">GRUPO          </v>
          </cell>
          <cell r="C458" t="str">
            <v xml:space="preserve">*    </v>
          </cell>
          <cell r="D458">
            <v>0</v>
          </cell>
          <cell r="E458">
            <v>-81317218.620000005</v>
          </cell>
          <cell r="F458">
            <v>21958827.489999998</v>
          </cell>
          <cell r="G458">
            <v>738251.83</v>
          </cell>
          <cell r="H458">
            <v>12644995.859999999</v>
          </cell>
          <cell r="I458">
            <v>-1018568.41206643</v>
          </cell>
          <cell r="J458">
            <v>6172460.54</v>
          </cell>
          <cell r="K458">
            <v>4275055.5159274498</v>
          </cell>
          <cell r="L458">
            <v>4056664.5793698202</v>
          </cell>
          <cell r="M458">
            <v>56748.406307405901</v>
          </cell>
          <cell r="N458">
            <v>365264.629732678</v>
          </cell>
          <cell r="O458">
            <v>493384.27575239999</v>
          </cell>
          <cell r="P458">
            <v>5577796.02203767</v>
          </cell>
          <cell r="Q458">
            <v>6798346.2637971202</v>
          </cell>
          <cell r="R458">
            <v>523888.76092688099</v>
          </cell>
          <cell r="S458">
            <v>6746864.7499168497</v>
          </cell>
          <cell r="T458">
            <v>0</v>
          </cell>
          <cell r="U458" t="str">
            <v xml:space="preserve">NORMAL    </v>
          </cell>
          <cell r="V458">
            <v>20070816</v>
          </cell>
          <cell r="W458">
            <v>1</v>
          </cell>
          <cell r="X458">
            <v>150112</v>
          </cell>
          <cell r="Y458">
            <v>105135</v>
          </cell>
          <cell r="Z458">
            <v>301643</v>
          </cell>
          <cell r="AA458">
            <v>4</v>
          </cell>
          <cell r="AB458" t="str">
            <v>EUR</v>
          </cell>
          <cell r="AC458" t="str">
            <v xml:space="preserve">               </v>
          </cell>
          <cell r="AD458">
            <v>8</v>
          </cell>
          <cell r="AE458">
            <v>2007</v>
          </cell>
          <cell r="AF458" t="str">
            <v>3T-2007</v>
          </cell>
        </row>
        <row r="459">
          <cell r="A459">
            <v>39310</v>
          </cell>
          <cell r="B459" t="str">
            <v xml:space="preserve">GRUPO          </v>
          </cell>
          <cell r="C459" t="str">
            <v xml:space="preserve">*    </v>
          </cell>
          <cell r="D459">
            <v>0</v>
          </cell>
          <cell r="E459">
            <v>-67783825.939999998</v>
          </cell>
          <cell r="F459">
            <v>23495101.469999999</v>
          </cell>
          <cell r="G459">
            <v>1471572.53</v>
          </cell>
          <cell r="H459">
            <v>14513128.460000001</v>
          </cell>
          <cell r="I459">
            <v>188100.34337977</v>
          </cell>
          <cell r="J459">
            <v>5447524.9199999999</v>
          </cell>
          <cell r="K459">
            <v>4768338.5333309202</v>
          </cell>
          <cell r="L459">
            <v>2021287.7381785801</v>
          </cell>
          <cell r="M459">
            <v>70749.081729288606</v>
          </cell>
          <cell r="N459">
            <v>294917.93658846302</v>
          </cell>
          <cell r="O459">
            <v>482828.57304042199</v>
          </cell>
          <cell r="P459">
            <v>5887583.3537812503</v>
          </cell>
          <cell r="Q459">
            <v>8649798.3050038405</v>
          </cell>
          <cell r="R459">
            <v>1257209.4581273601</v>
          </cell>
          <cell r="S459">
            <v>8198771.735173</v>
          </cell>
          <cell r="T459">
            <v>0</v>
          </cell>
          <cell r="U459" t="str">
            <v xml:space="preserve">NORMAL    </v>
          </cell>
          <cell r="V459">
            <v>20070821</v>
          </cell>
          <cell r="W459">
            <v>1</v>
          </cell>
          <cell r="X459">
            <v>150313</v>
          </cell>
          <cell r="Y459">
            <v>106738</v>
          </cell>
          <cell r="Z459">
            <v>304141</v>
          </cell>
          <cell r="AA459">
            <v>4</v>
          </cell>
          <cell r="AB459" t="str">
            <v>EUR</v>
          </cell>
          <cell r="AC459" t="str">
            <v xml:space="preserve">               </v>
          </cell>
          <cell r="AD459">
            <v>8</v>
          </cell>
          <cell r="AE459">
            <v>2007</v>
          </cell>
          <cell r="AF459" t="str">
            <v>3T-2007</v>
          </cell>
        </row>
        <row r="460">
          <cell r="A460">
            <v>39311</v>
          </cell>
          <cell r="B460" t="str">
            <v xml:space="preserve">GRUPO          </v>
          </cell>
          <cell r="C460" t="str">
            <v xml:space="preserve">*    </v>
          </cell>
          <cell r="D460">
            <v>0</v>
          </cell>
          <cell r="E460">
            <v>-101480855.5</v>
          </cell>
          <cell r="F460">
            <v>21343856.699999999</v>
          </cell>
          <cell r="G460">
            <v>2484017.7799999998</v>
          </cell>
          <cell r="H460">
            <v>13139302.880000001</v>
          </cell>
          <cell r="I460">
            <v>-129853.64660465901</v>
          </cell>
          <cell r="J460">
            <v>6052846.1100000003</v>
          </cell>
          <cell r="K460">
            <v>5407068.2627102397</v>
          </cell>
          <cell r="L460">
            <v>2024679.50739646</v>
          </cell>
          <cell r="M460">
            <v>68104.653875539196</v>
          </cell>
          <cell r="N460">
            <v>291928.638616485</v>
          </cell>
          <cell r="O460">
            <v>493500.29818501801</v>
          </cell>
          <cell r="P460">
            <v>6604895.1781687699</v>
          </cell>
          <cell r="Q460">
            <v>7107510.1318045901</v>
          </cell>
          <cell r="R460">
            <v>2269654.7119453098</v>
          </cell>
          <cell r="S460">
            <v>7017741.5344117796</v>
          </cell>
          <cell r="T460">
            <v>0</v>
          </cell>
          <cell r="U460" t="str">
            <v xml:space="preserve">NORMAL    </v>
          </cell>
          <cell r="V460">
            <v>20070820</v>
          </cell>
          <cell r="W460">
            <v>1</v>
          </cell>
          <cell r="X460">
            <v>149860</v>
          </cell>
          <cell r="Y460">
            <v>108755</v>
          </cell>
          <cell r="Z460">
            <v>306642</v>
          </cell>
          <cell r="AA460">
            <v>4</v>
          </cell>
          <cell r="AB460" t="str">
            <v>EUR</v>
          </cell>
          <cell r="AC460" t="str">
            <v xml:space="preserve">               </v>
          </cell>
          <cell r="AD460">
            <v>8</v>
          </cell>
          <cell r="AE460">
            <v>2007</v>
          </cell>
          <cell r="AF460" t="str">
            <v>3T-2007</v>
          </cell>
        </row>
        <row r="461">
          <cell r="A461">
            <v>39314</v>
          </cell>
          <cell r="B461" t="str">
            <v xml:space="preserve">GRUPO          </v>
          </cell>
          <cell r="C461" t="str">
            <v xml:space="preserve">*    </v>
          </cell>
          <cell r="D461">
            <v>0</v>
          </cell>
          <cell r="E461">
            <v>-131342225.16</v>
          </cell>
          <cell r="F461">
            <v>21863727.170000002</v>
          </cell>
          <cell r="G461">
            <v>2408374.61</v>
          </cell>
          <cell r="H461">
            <v>13913970.550000001</v>
          </cell>
          <cell r="I461">
            <v>-24544.282040939699</v>
          </cell>
          <cell r="J461">
            <v>5963559.9100000001</v>
          </cell>
          <cell r="K461">
            <v>5226618.3337241402</v>
          </cell>
          <cell r="L461">
            <v>2100132.9507615902</v>
          </cell>
          <cell r="M461">
            <v>63179.799580377497</v>
          </cell>
          <cell r="N461">
            <v>0</v>
          </cell>
          <cell r="O461">
            <v>545153.002727616</v>
          </cell>
          <cell r="P461">
            <v>6973952.3271466</v>
          </cell>
          <cell r="Q461">
            <v>7891878.8612823198</v>
          </cell>
          <cell r="R461">
            <v>2194011.5362932901</v>
          </cell>
          <cell r="S461">
            <v>8151804.41073108</v>
          </cell>
          <cell r="T461">
            <v>0</v>
          </cell>
          <cell r="U461" t="str">
            <v xml:space="preserve">NORMAL    </v>
          </cell>
          <cell r="V461">
            <v>20070821</v>
          </cell>
          <cell r="W461">
            <v>1</v>
          </cell>
          <cell r="X461">
            <v>149679</v>
          </cell>
          <cell r="Y461">
            <v>109439</v>
          </cell>
          <cell r="Z461">
            <v>307594</v>
          </cell>
          <cell r="AA461">
            <v>4</v>
          </cell>
          <cell r="AB461" t="str">
            <v>EUR</v>
          </cell>
          <cell r="AC461" t="str">
            <v xml:space="preserve">               </v>
          </cell>
          <cell r="AD461">
            <v>8</v>
          </cell>
          <cell r="AE461">
            <v>2007</v>
          </cell>
          <cell r="AF461" t="str">
            <v>3T-2007</v>
          </cell>
        </row>
        <row r="462">
          <cell r="A462">
            <v>39315</v>
          </cell>
          <cell r="B462" t="str">
            <v xml:space="preserve">GRUPO          </v>
          </cell>
          <cell r="C462" t="str">
            <v xml:space="preserve">*    </v>
          </cell>
          <cell r="D462">
            <v>0</v>
          </cell>
          <cell r="E462">
            <v>-131777268.75</v>
          </cell>
          <cell r="F462">
            <v>21779233.010000002</v>
          </cell>
          <cell r="G462">
            <v>2167926.37</v>
          </cell>
          <cell r="H462">
            <v>14250913.02</v>
          </cell>
          <cell r="I462">
            <v>114342.907221109</v>
          </cell>
          <cell r="J462">
            <v>5027104.1500000004</v>
          </cell>
          <cell r="K462">
            <v>4041279.2490864801</v>
          </cell>
          <cell r="L462">
            <v>2361373.6821467401</v>
          </cell>
          <cell r="M462">
            <v>62775.187874819399</v>
          </cell>
          <cell r="N462">
            <v>314424.39380341902</v>
          </cell>
          <cell r="O462">
            <v>560866.443413915</v>
          </cell>
          <cell r="P462">
            <v>6738506.6683554202</v>
          </cell>
          <cell r="Q462">
            <v>8060784.5725756697</v>
          </cell>
          <cell r="R462">
            <v>1953563.29473421</v>
          </cell>
          <cell r="S462">
            <v>8153720.3444051798</v>
          </cell>
          <cell r="T462">
            <v>0</v>
          </cell>
          <cell r="U462" t="str">
            <v xml:space="preserve">NORMAL    </v>
          </cell>
          <cell r="V462">
            <v>20070822</v>
          </cell>
          <cell r="W462">
            <v>1</v>
          </cell>
          <cell r="X462">
            <v>150364</v>
          </cell>
          <cell r="Y462">
            <v>110674</v>
          </cell>
          <cell r="Z462">
            <v>309846</v>
          </cell>
          <cell r="AA462">
            <v>4</v>
          </cell>
          <cell r="AB462" t="str">
            <v>EUR</v>
          </cell>
          <cell r="AC462" t="str">
            <v xml:space="preserve">               </v>
          </cell>
          <cell r="AD462">
            <v>8</v>
          </cell>
          <cell r="AE462">
            <v>2007</v>
          </cell>
          <cell r="AF462" t="str">
            <v>3T-2007</v>
          </cell>
        </row>
        <row r="463">
          <cell r="A463">
            <v>39316</v>
          </cell>
          <cell r="B463" t="str">
            <v xml:space="preserve">GRUPO          </v>
          </cell>
          <cell r="C463" t="str">
            <v xml:space="preserve">*    </v>
          </cell>
          <cell r="D463">
            <v>0</v>
          </cell>
          <cell r="E463">
            <v>-157313843.41999999</v>
          </cell>
          <cell r="F463">
            <v>23940646.73</v>
          </cell>
          <cell r="G463">
            <v>2318333.41</v>
          </cell>
          <cell r="H463">
            <v>18498946.530000001</v>
          </cell>
          <cell r="I463">
            <v>3017314.5465611401</v>
          </cell>
          <cell r="J463">
            <v>5720903.6500000004</v>
          </cell>
          <cell r="K463">
            <v>4786649.9717676695</v>
          </cell>
          <cell r="L463">
            <v>2508215.4169223099</v>
          </cell>
          <cell r="M463">
            <v>61341.259889609799</v>
          </cell>
          <cell r="N463">
            <v>310479.06075282302</v>
          </cell>
          <cell r="O463">
            <v>531271.67013142304</v>
          </cell>
          <cell r="P463">
            <v>6326423.7309047896</v>
          </cell>
          <cell r="Q463">
            <v>12330264.2621672</v>
          </cell>
          <cell r="R463">
            <v>2103970.3391788802</v>
          </cell>
          <cell r="S463">
            <v>13166624.9814269</v>
          </cell>
          <cell r="T463">
            <v>0</v>
          </cell>
          <cell r="U463" t="str">
            <v xml:space="preserve">NORMAL    </v>
          </cell>
          <cell r="V463">
            <v>20070830</v>
          </cell>
          <cell r="W463">
            <v>1</v>
          </cell>
          <cell r="X463">
            <v>150839</v>
          </cell>
          <cell r="Y463">
            <v>86593</v>
          </cell>
          <cell r="Z463">
            <v>311485</v>
          </cell>
          <cell r="AA463">
            <v>4</v>
          </cell>
          <cell r="AB463" t="str">
            <v>EUR</v>
          </cell>
          <cell r="AC463" t="str">
            <v xml:space="preserve">               </v>
          </cell>
          <cell r="AD463">
            <v>8</v>
          </cell>
          <cell r="AE463">
            <v>2007</v>
          </cell>
          <cell r="AF463" t="str">
            <v>3T-2007</v>
          </cell>
        </row>
        <row r="464">
          <cell r="A464">
            <v>39317</v>
          </cell>
          <cell r="B464" t="str">
            <v xml:space="preserve">GRUPO          </v>
          </cell>
          <cell r="C464" t="str">
            <v xml:space="preserve">*    </v>
          </cell>
          <cell r="D464">
            <v>0</v>
          </cell>
          <cell r="E464">
            <v>-159457498.16</v>
          </cell>
          <cell r="F464">
            <v>22336737.440000001</v>
          </cell>
          <cell r="G464">
            <v>2656763.7000000002</v>
          </cell>
          <cell r="H464">
            <v>17127589.07</v>
          </cell>
          <cell r="I464">
            <v>2426888.3128861398</v>
          </cell>
          <cell r="J464">
            <v>5295070.45</v>
          </cell>
          <cell r="K464">
            <v>4389220.0694659902</v>
          </cell>
          <cell r="L464">
            <v>2360988.69519665</v>
          </cell>
          <cell r="M464">
            <v>60176.857555986098</v>
          </cell>
          <cell r="N464">
            <v>304054.594294184</v>
          </cell>
          <cell r="O464">
            <v>525507.31942044105</v>
          </cell>
          <cell r="P464">
            <v>5983653.37688071</v>
          </cell>
          <cell r="Q464">
            <v>10948959.2427564</v>
          </cell>
          <cell r="R464">
            <v>2442400.6240431899</v>
          </cell>
          <cell r="S464">
            <v>11412667.762538999</v>
          </cell>
          <cell r="T464">
            <v>0</v>
          </cell>
          <cell r="U464" t="str">
            <v xml:space="preserve">NORMAL    </v>
          </cell>
          <cell r="V464">
            <v>20070907</v>
          </cell>
          <cell r="W464">
            <v>1</v>
          </cell>
          <cell r="X464">
            <v>150475</v>
          </cell>
          <cell r="Y464">
            <v>87236</v>
          </cell>
          <cell r="Z464">
            <v>312299</v>
          </cell>
          <cell r="AA464">
            <v>4</v>
          </cell>
          <cell r="AB464" t="str">
            <v>EUR</v>
          </cell>
          <cell r="AC464" t="str">
            <v xml:space="preserve">               </v>
          </cell>
          <cell r="AD464">
            <v>8</v>
          </cell>
          <cell r="AE464">
            <v>2007</v>
          </cell>
          <cell r="AF464" t="str">
            <v>3T-2007</v>
          </cell>
        </row>
        <row r="465">
          <cell r="A465">
            <v>39318</v>
          </cell>
          <cell r="B465" t="str">
            <v xml:space="preserve">GRUPO          </v>
          </cell>
          <cell r="C465" t="str">
            <v xml:space="preserve">*    </v>
          </cell>
          <cell r="D465">
            <v>0</v>
          </cell>
          <cell r="E465">
            <v>-207247299.91</v>
          </cell>
          <cell r="F465">
            <v>24031612.57</v>
          </cell>
          <cell r="G465">
            <v>3013861.4</v>
          </cell>
          <cell r="H465">
            <v>16907740.34</v>
          </cell>
          <cell r="I465">
            <v>724937.805897107</v>
          </cell>
          <cell r="J465">
            <v>5656228.4400000004</v>
          </cell>
          <cell r="K465">
            <v>4725022.3833518401</v>
          </cell>
          <cell r="L465">
            <v>2562211.8739277702</v>
          </cell>
          <cell r="M465">
            <v>58551.388226432202</v>
          </cell>
          <cell r="N465">
            <v>311264.176717013</v>
          </cell>
          <cell r="O465">
            <v>495578.38261507999</v>
          </cell>
          <cell r="P465">
            <v>6273150.2675777497</v>
          </cell>
          <cell r="Q465">
            <v>10713374.640384</v>
          </cell>
          <cell r="R465">
            <v>2799498.3264163798</v>
          </cell>
          <cell r="S465">
            <v>10224078.633798501</v>
          </cell>
          <cell r="T465">
            <v>0</v>
          </cell>
          <cell r="U465" t="str">
            <v xml:space="preserve">NORMAL    </v>
          </cell>
          <cell r="V465">
            <v>20070828</v>
          </cell>
          <cell r="W465">
            <v>1</v>
          </cell>
          <cell r="X465">
            <v>150579</v>
          </cell>
          <cell r="Y465">
            <v>87767</v>
          </cell>
          <cell r="Z465">
            <v>313445</v>
          </cell>
          <cell r="AA465">
            <v>4</v>
          </cell>
          <cell r="AB465" t="str">
            <v>EUR</v>
          </cell>
          <cell r="AC465" t="str">
            <v xml:space="preserve">               </v>
          </cell>
          <cell r="AD465">
            <v>8</v>
          </cell>
          <cell r="AE465">
            <v>2007</v>
          </cell>
          <cell r="AF465" t="str">
            <v>3T-2007</v>
          </cell>
        </row>
        <row r="466">
          <cell r="A466">
            <v>39321</v>
          </cell>
          <cell r="B466" t="str">
            <v xml:space="preserve">GRUPO          </v>
          </cell>
          <cell r="C466" t="str">
            <v xml:space="preserve">*    </v>
          </cell>
          <cell r="D466">
            <v>0</v>
          </cell>
          <cell r="E466">
            <v>-192905618.49000001</v>
          </cell>
          <cell r="F466">
            <v>22621063.199999999</v>
          </cell>
          <cell r="G466">
            <v>3059781.61</v>
          </cell>
          <cell r="H466">
            <v>16659764.560000001</v>
          </cell>
          <cell r="I466">
            <v>1962542.9243268699</v>
          </cell>
          <cell r="J466">
            <v>4660020.0199999996</v>
          </cell>
          <cell r="K466">
            <v>3809569.92882236</v>
          </cell>
          <cell r="L466">
            <v>2181926.67851415</v>
          </cell>
          <cell r="M466">
            <v>58738.127870989803</v>
          </cell>
          <cell r="N466">
            <v>312788.54720383201</v>
          </cell>
          <cell r="O466">
            <v>484209.17272820399</v>
          </cell>
          <cell r="P466">
            <v>5754160.8921283102</v>
          </cell>
          <cell r="Q466">
            <v>10415400.533344399</v>
          </cell>
          <cell r="R466">
            <v>2845418.5388022298</v>
          </cell>
          <cell r="S466">
            <v>10264267.3561332</v>
          </cell>
          <cell r="T466">
            <v>0</v>
          </cell>
          <cell r="U466" t="str">
            <v xml:space="preserve">NORMAL    </v>
          </cell>
          <cell r="V466">
            <v>20070906</v>
          </cell>
          <cell r="W466">
            <v>1</v>
          </cell>
          <cell r="X466">
            <v>146771</v>
          </cell>
          <cell r="Y466">
            <v>87959</v>
          </cell>
          <cell r="Z466">
            <v>310024</v>
          </cell>
          <cell r="AA466">
            <v>4</v>
          </cell>
          <cell r="AB466" t="str">
            <v>EUR</v>
          </cell>
          <cell r="AC466" t="str">
            <v xml:space="preserve">               </v>
          </cell>
          <cell r="AD466">
            <v>8</v>
          </cell>
          <cell r="AE466">
            <v>2007</v>
          </cell>
          <cell r="AF466" t="str">
            <v>3T-2007</v>
          </cell>
        </row>
        <row r="467">
          <cell r="A467">
            <v>39322</v>
          </cell>
          <cell r="B467" t="str">
            <v xml:space="preserve">GRUPO          </v>
          </cell>
          <cell r="C467" t="str">
            <v xml:space="preserve">*    </v>
          </cell>
          <cell r="D467">
            <v>0</v>
          </cell>
          <cell r="E467">
            <v>-187686020.24000001</v>
          </cell>
          <cell r="F467">
            <v>24543161.760000002</v>
          </cell>
          <cell r="G467">
            <v>3535434.86</v>
          </cell>
          <cell r="H467">
            <v>18354407.280000001</v>
          </cell>
          <cell r="I467">
            <v>1531870.97767399</v>
          </cell>
          <cell r="J467">
            <v>5129681.57</v>
          </cell>
          <cell r="K467">
            <v>4391062.79059292</v>
          </cell>
          <cell r="L467">
            <v>2043862.27518921</v>
          </cell>
          <cell r="M467">
            <v>56451.292407539797</v>
          </cell>
          <cell r="N467">
            <v>479084.28043684497</v>
          </cell>
          <cell r="O467">
            <v>500615.542615743</v>
          </cell>
          <cell r="P467">
            <v>6072658.9100436801</v>
          </cell>
          <cell r="Q467">
            <v>9938964.1338290107</v>
          </cell>
          <cell r="R467">
            <v>3321071.7897434998</v>
          </cell>
          <cell r="S467">
            <v>10147376.8770421</v>
          </cell>
          <cell r="T467">
            <v>0</v>
          </cell>
          <cell r="U467" t="str">
            <v xml:space="preserve">NORMAL    </v>
          </cell>
          <cell r="V467">
            <v>20070911</v>
          </cell>
          <cell r="W467">
            <v>1</v>
          </cell>
          <cell r="X467">
            <v>151338</v>
          </cell>
          <cell r="Y467">
            <v>88292</v>
          </cell>
          <cell r="Z467">
            <v>315188</v>
          </cell>
          <cell r="AA467">
            <v>4</v>
          </cell>
          <cell r="AB467" t="str">
            <v>EUR</v>
          </cell>
          <cell r="AC467" t="str">
            <v xml:space="preserve">               </v>
          </cell>
          <cell r="AD467">
            <v>8</v>
          </cell>
          <cell r="AE467">
            <v>2007</v>
          </cell>
          <cell r="AF467" t="str">
            <v>3T-2007</v>
          </cell>
        </row>
        <row r="468">
          <cell r="A468">
            <v>39323</v>
          </cell>
          <cell r="B468" t="str">
            <v xml:space="preserve">GRUPO          </v>
          </cell>
          <cell r="C468" t="str">
            <v xml:space="preserve">*    </v>
          </cell>
          <cell r="D468">
            <v>0</v>
          </cell>
          <cell r="E468">
            <v>-200948784.41999999</v>
          </cell>
          <cell r="F468">
            <v>25488239.219999999</v>
          </cell>
          <cell r="G468">
            <v>3779079.37</v>
          </cell>
          <cell r="H468">
            <v>19308935.300000001</v>
          </cell>
          <cell r="I468">
            <v>2036398.4073826701</v>
          </cell>
          <cell r="J468">
            <v>5009820.26</v>
          </cell>
          <cell r="K468">
            <v>4247833.4594206</v>
          </cell>
          <cell r="L468">
            <v>2058193.25855204</v>
          </cell>
          <cell r="M468">
            <v>54730.238042713798</v>
          </cell>
          <cell r="N468">
            <v>882935.34831166</v>
          </cell>
          <cell r="O468">
            <v>503987.51464070001</v>
          </cell>
          <cell r="P468">
            <v>5600069.6897282302</v>
          </cell>
          <cell r="Q468">
            <v>10901587.0980298</v>
          </cell>
          <cell r="R468">
            <v>3564716.30144986</v>
          </cell>
          <cell r="S468">
            <v>11795860.016536601</v>
          </cell>
          <cell r="T468">
            <v>0</v>
          </cell>
          <cell r="U468" t="str">
            <v xml:space="preserve">NORMAL    </v>
          </cell>
          <cell r="V468">
            <v>20070830</v>
          </cell>
          <cell r="W468">
            <v>1</v>
          </cell>
          <cell r="X468">
            <v>152139</v>
          </cell>
          <cell r="Y468">
            <v>89336</v>
          </cell>
          <cell r="Z468">
            <v>317798</v>
          </cell>
          <cell r="AA468">
            <v>4</v>
          </cell>
          <cell r="AB468" t="str">
            <v>EUR</v>
          </cell>
          <cell r="AC468" t="str">
            <v xml:space="preserve">               </v>
          </cell>
          <cell r="AD468">
            <v>8</v>
          </cell>
          <cell r="AE468">
            <v>2007</v>
          </cell>
          <cell r="AF468" t="str">
            <v>3T-2007</v>
          </cell>
        </row>
        <row r="469">
          <cell r="A469">
            <v>39324</v>
          </cell>
          <cell r="B469" t="str">
            <v xml:space="preserve">GRUPO          </v>
          </cell>
          <cell r="C469" t="str">
            <v xml:space="preserve">*    </v>
          </cell>
          <cell r="D469">
            <v>0</v>
          </cell>
          <cell r="E469">
            <v>-198783705.05000001</v>
          </cell>
          <cell r="F469">
            <v>25763392.850000001</v>
          </cell>
          <cell r="G469">
            <v>4680872.0599999996</v>
          </cell>
          <cell r="H469">
            <v>19078316.390000001</v>
          </cell>
          <cell r="I469">
            <v>1800576.1442365099</v>
          </cell>
          <cell r="J469">
            <v>4884288.97</v>
          </cell>
          <cell r="K469">
            <v>4073851.2793586501</v>
          </cell>
          <cell r="L469">
            <v>2120845.8575363201</v>
          </cell>
          <cell r="M469">
            <v>54789.289974774103</v>
          </cell>
          <cell r="N469">
            <v>1289760.55811445</v>
          </cell>
          <cell r="O469">
            <v>505804.19142573402</v>
          </cell>
          <cell r="P469">
            <v>5506147.7620711802</v>
          </cell>
          <cell r="Q469">
            <v>10669674.684262499</v>
          </cell>
          <cell r="R469">
            <v>4466508.9921804098</v>
          </cell>
          <cell r="S469">
            <v>11830436.380213</v>
          </cell>
          <cell r="T469">
            <v>0</v>
          </cell>
          <cell r="U469" t="str">
            <v xml:space="preserve">NORMAL    </v>
          </cell>
          <cell r="V469">
            <v>20070831</v>
          </cell>
          <cell r="W469">
            <v>1</v>
          </cell>
          <cell r="X469">
            <v>152848</v>
          </cell>
          <cell r="Y469">
            <v>90159</v>
          </cell>
          <cell r="Z469">
            <v>320085</v>
          </cell>
          <cell r="AA469">
            <v>4</v>
          </cell>
          <cell r="AB469" t="str">
            <v>EUR</v>
          </cell>
          <cell r="AC469" t="str">
            <v xml:space="preserve">               </v>
          </cell>
          <cell r="AD469">
            <v>8</v>
          </cell>
          <cell r="AE469">
            <v>2007</v>
          </cell>
          <cell r="AF469" t="str">
            <v>3T-2007</v>
          </cell>
        </row>
        <row r="470">
          <cell r="A470">
            <v>39325</v>
          </cell>
          <cell r="B470" t="str">
            <v xml:space="preserve">GRUPO          </v>
          </cell>
          <cell r="C470" t="str">
            <v xml:space="preserve">*    </v>
          </cell>
          <cell r="D470">
            <v>0</v>
          </cell>
          <cell r="E470">
            <v>-196316758.72999999</v>
          </cell>
          <cell r="F470">
            <v>27321563.670000002</v>
          </cell>
          <cell r="G470">
            <v>4198467.4800000004</v>
          </cell>
          <cell r="H470">
            <v>20328067.789999999</v>
          </cell>
          <cell r="I470">
            <v>2221163.4176222701</v>
          </cell>
          <cell r="J470">
            <v>5072853.07</v>
          </cell>
          <cell r="K470">
            <v>4177098.7466460499</v>
          </cell>
          <cell r="L470">
            <v>2369621.9034511601</v>
          </cell>
          <cell r="M470">
            <v>50442.920683293298</v>
          </cell>
          <cell r="N470">
            <v>704428.07699288905</v>
          </cell>
          <cell r="O470">
            <v>450737.36794962297</v>
          </cell>
          <cell r="P470">
            <v>5653484.2284033196</v>
          </cell>
          <cell r="Q470">
            <v>11102964.664940801</v>
          </cell>
          <cell r="R470">
            <v>4018160.68294717</v>
          </cell>
          <cell r="S470">
            <v>12291902.394244401</v>
          </cell>
          <cell r="T470">
            <v>0</v>
          </cell>
          <cell r="U470" t="str">
            <v xml:space="preserve">NORMAL    </v>
          </cell>
          <cell r="V470">
            <v>20070903</v>
          </cell>
          <cell r="W470">
            <v>1</v>
          </cell>
          <cell r="X470">
            <v>153678</v>
          </cell>
          <cell r="Y470">
            <v>91109</v>
          </cell>
          <cell r="Z470">
            <v>322520</v>
          </cell>
          <cell r="AA470">
            <v>4</v>
          </cell>
          <cell r="AB470" t="str">
            <v>EUR</v>
          </cell>
          <cell r="AC470" t="str">
            <v xml:space="preserve">ANUAL          </v>
          </cell>
          <cell r="AD470">
            <v>8</v>
          </cell>
          <cell r="AE470">
            <v>2007</v>
          </cell>
          <cell r="AF470" t="str">
            <v>3T-2007</v>
          </cell>
        </row>
        <row r="471">
          <cell r="A471">
            <v>39328</v>
          </cell>
          <cell r="B471" t="str">
            <v xml:space="preserve">GRUPO          </v>
          </cell>
          <cell r="C471" t="str">
            <v xml:space="preserve">*    </v>
          </cell>
          <cell r="D471">
            <v>0</v>
          </cell>
          <cell r="E471">
            <v>-181326631.41</v>
          </cell>
          <cell r="F471">
            <v>26843127.170000002</v>
          </cell>
          <cell r="G471">
            <v>4409278.7699999996</v>
          </cell>
          <cell r="H471">
            <v>19692791.359999999</v>
          </cell>
          <cell r="I471">
            <v>2150804.29001026</v>
          </cell>
          <cell r="J471">
            <v>5629744.29</v>
          </cell>
          <cell r="K471">
            <v>4745825.0392539697</v>
          </cell>
          <cell r="L471">
            <v>2365276.98624779</v>
          </cell>
          <cell r="M471">
            <v>50717.878000873803</v>
          </cell>
          <cell r="N471">
            <v>705540.590575387</v>
          </cell>
          <cell r="O471">
            <v>507467.71300368599</v>
          </cell>
          <cell r="P471">
            <v>5840055.3412513798</v>
          </cell>
          <cell r="Q471">
            <v>10466785.6941128</v>
          </cell>
          <cell r="R471">
            <v>4228971.9650235502</v>
          </cell>
          <cell r="S471">
            <v>11632254.405229099</v>
          </cell>
          <cell r="T471">
            <v>0</v>
          </cell>
          <cell r="U471" t="str">
            <v xml:space="preserve">NORMAL    </v>
          </cell>
          <cell r="V471">
            <v>20070904</v>
          </cell>
          <cell r="W471">
            <v>1</v>
          </cell>
          <cell r="X471">
            <v>150661</v>
          </cell>
          <cell r="Y471">
            <v>91591</v>
          </cell>
          <cell r="Z471">
            <v>319903</v>
          </cell>
          <cell r="AA471">
            <v>4</v>
          </cell>
          <cell r="AB471" t="str">
            <v>EUR</v>
          </cell>
          <cell r="AC471" t="str">
            <v xml:space="preserve">               </v>
          </cell>
          <cell r="AD471">
            <v>9</v>
          </cell>
          <cell r="AE471">
            <v>2007</v>
          </cell>
          <cell r="AF471" t="str">
            <v>3T-2007</v>
          </cell>
        </row>
        <row r="472">
          <cell r="A472">
            <v>39329</v>
          </cell>
          <cell r="B472" t="str">
            <v xml:space="preserve">GRUPO          </v>
          </cell>
          <cell r="C472" t="str">
            <v xml:space="preserve">*    </v>
          </cell>
          <cell r="D472">
            <v>0</v>
          </cell>
          <cell r="E472">
            <v>-186154658.28999999</v>
          </cell>
          <cell r="F472">
            <v>26379736.050000001</v>
          </cell>
          <cell r="G472">
            <v>4080180.58</v>
          </cell>
          <cell r="H472">
            <v>19117867.649999999</v>
          </cell>
          <cell r="I472">
            <v>2100581.13870777</v>
          </cell>
          <cell r="J472">
            <v>5753077.7599999998</v>
          </cell>
          <cell r="K472">
            <v>4847599.5413554199</v>
          </cell>
          <cell r="L472">
            <v>2293787.5446423199</v>
          </cell>
          <cell r="M472">
            <v>48681.257912967601</v>
          </cell>
          <cell r="N472">
            <v>645728.05237216502</v>
          </cell>
          <cell r="O472">
            <v>570485.849025617</v>
          </cell>
          <cell r="P472">
            <v>6025128.2498005796</v>
          </cell>
          <cell r="Q472">
            <v>9868907.6788850706</v>
          </cell>
          <cell r="R472">
            <v>3899873.7746491302</v>
          </cell>
          <cell r="S472">
            <v>10626758.6056448</v>
          </cell>
          <cell r="T472">
            <v>0</v>
          </cell>
          <cell r="U472" t="str">
            <v xml:space="preserve">NORMAL    </v>
          </cell>
          <cell r="V472">
            <v>20070905</v>
          </cell>
          <cell r="W472">
            <v>1</v>
          </cell>
          <cell r="X472">
            <v>153117</v>
          </cell>
          <cell r="Y472">
            <v>92237</v>
          </cell>
          <cell r="Z472">
            <v>323933</v>
          </cell>
          <cell r="AA472">
            <v>4</v>
          </cell>
          <cell r="AB472" t="str">
            <v>EUR</v>
          </cell>
          <cell r="AC472" t="str">
            <v xml:space="preserve">               </v>
          </cell>
          <cell r="AD472">
            <v>9</v>
          </cell>
          <cell r="AE472">
            <v>2007</v>
          </cell>
          <cell r="AF472" t="str">
            <v>3T-2007</v>
          </cell>
        </row>
        <row r="473">
          <cell r="A473">
            <v>39330</v>
          </cell>
          <cell r="B473" t="str">
            <v xml:space="preserve">GRUPO          </v>
          </cell>
          <cell r="C473" t="str">
            <v xml:space="preserve">*    </v>
          </cell>
          <cell r="D473">
            <v>0</v>
          </cell>
          <cell r="E473">
            <v>-175805246.38</v>
          </cell>
          <cell r="F473">
            <v>26194456.039999999</v>
          </cell>
          <cell r="G473">
            <v>3135553.92</v>
          </cell>
          <cell r="H473">
            <v>18708798</v>
          </cell>
          <cell r="I473">
            <v>1958132.7207983001</v>
          </cell>
          <cell r="J473">
            <v>4180321.32</v>
          </cell>
          <cell r="K473">
            <v>3227547.0122784702</v>
          </cell>
          <cell r="L473">
            <v>2196623.4637043802</v>
          </cell>
          <cell r="M473">
            <v>46812.814056412601</v>
          </cell>
          <cell r="N473">
            <v>645176.15844453196</v>
          </cell>
          <cell r="O473">
            <v>456500.25998623099</v>
          </cell>
          <cell r="P473">
            <v>5953109.5548267802</v>
          </cell>
          <cell r="Q473">
            <v>9456781.4451448601</v>
          </cell>
          <cell r="R473">
            <v>2955247.1214020099</v>
          </cell>
          <cell r="S473">
            <v>9679281.3568610698</v>
          </cell>
          <cell r="T473">
            <v>0</v>
          </cell>
          <cell r="U473" t="str">
            <v xml:space="preserve">NORMAL    </v>
          </cell>
          <cell r="V473">
            <v>20070906</v>
          </cell>
          <cell r="W473">
            <v>1</v>
          </cell>
          <cell r="X473">
            <v>152077</v>
          </cell>
          <cell r="Y473">
            <v>92824</v>
          </cell>
          <cell r="Z473">
            <v>323581</v>
          </cell>
          <cell r="AA473">
            <v>4</v>
          </cell>
          <cell r="AB473" t="str">
            <v>EUR</v>
          </cell>
          <cell r="AC473" t="str">
            <v xml:space="preserve">               </v>
          </cell>
          <cell r="AD473">
            <v>9</v>
          </cell>
          <cell r="AE473">
            <v>2007</v>
          </cell>
          <cell r="AF473" t="str">
            <v>3T-2007</v>
          </cell>
        </row>
        <row r="474">
          <cell r="A474">
            <v>39331</v>
          </cell>
          <cell r="B474" t="str">
            <v xml:space="preserve">GRUPO          </v>
          </cell>
          <cell r="C474" t="str">
            <v xml:space="preserve">*    </v>
          </cell>
          <cell r="D474">
            <v>0</v>
          </cell>
          <cell r="E474">
            <v>-164949521.72999999</v>
          </cell>
          <cell r="F474">
            <v>26928176.039999999</v>
          </cell>
          <cell r="G474">
            <v>2785767.36</v>
          </cell>
          <cell r="H474">
            <v>19248041.420000002</v>
          </cell>
          <cell r="I474">
            <v>2689473.9793990301</v>
          </cell>
          <cell r="J474">
            <v>5187934.97</v>
          </cell>
          <cell r="K474">
            <v>4397259.8424558695</v>
          </cell>
          <cell r="L474">
            <v>2155620.0301401699</v>
          </cell>
          <cell r="M474">
            <v>50479.144311144097</v>
          </cell>
          <cell r="N474">
            <v>677121.02003155905</v>
          </cell>
          <cell r="O474">
            <v>471039.32528239302</v>
          </cell>
          <cell r="P474">
            <v>6680786.63075969</v>
          </cell>
          <cell r="Q474">
            <v>10001053.776928401</v>
          </cell>
          <cell r="R474">
            <v>2605460.5623010299</v>
          </cell>
          <cell r="S474">
            <v>10339829.6364864</v>
          </cell>
          <cell r="T474">
            <v>0</v>
          </cell>
          <cell r="U474" t="str">
            <v xml:space="preserve">NORMAL    </v>
          </cell>
          <cell r="V474">
            <v>20070907</v>
          </cell>
          <cell r="W474">
            <v>1</v>
          </cell>
          <cell r="X474">
            <v>157045</v>
          </cell>
          <cell r="Y474">
            <v>93673</v>
          </cell>
          <cell r="Z474">
            <v>329871</v>
          </cell>
          <cell r="AA474">
            <v>4</v>
          </cell>
          <cell r="AB474" t="str">
            <v>EUR</v>
          </cell>
          <cell r="AC474" t="str">
            <v xml:space="preserve">               </v>
          </cell>
          <cell r="AD474">
            <v>9</v>
          </cell>
          <cell r="AE474">
            <v>2007</v>
          </cell>
          <cell r="AF474" t="str">
            <v>3T-2007</v>
          </cell>
        </row>
        <row r="475">
          <cell r="A475">
            <v>39332</v>
          </cell>
          <cell r="B475" t="str">
            <v xml:space="preserve">GRUPO          </v>
          </cell>
          <cell r="C475" t="str">
            <v xml:space="preserve">*    </v>
          </cell>
          <cell r="D475">
            <v>0</v>
          </cell>
          <cell r="E475">
            <v>-148909876.06</v>
          </cell>
          <cell r="F475">
            <v>25653897.789999999</v>
          </cell>
          <cell r="G475">
            <v>3531294.23</v>
          </cell>
          <cell r="H475">
            <v>19285845.920000002</v>
          </cell>
          <cell r="I475">
            <v>2976591.0378246801</v>
          </cell>
          <cell r="J475">
            <v>6269719.1799999997</v>
          </cell>
          <cell r="K475">
            <v>5688988.5625519799</v>
          </cell>
          <cell r="L475">
            <v>1953285.1477639501</v>
          </cell>
          <cell r="M475">
            <v>37637.315608201403</v>
          </cell>
          <cell r="N475">
            <v>709522.23313529498</v>
          </cell>
          <cell r="O475">
            <v>435051.85418855102</v>
          </cell>
          <cell r="P475">
            <v>6224033.0273919003</v>
          </cell>
          <cell r="Q475">
            <v>10137420.909285801</v>
          </cell>
          <cell r="R475">
            <v>3350987.4313372001</v>
          </cell>
          <cell r="S475">
            <v>11157528.369968699</v>
          </cell>
          <cell r="T475">
            <v>0</v>
          </cell>
          <cell r="U475" t="str">
            <v xml:space="preserve">NORMAL    </v>
          </cell>
          <cell r="V475">
            <v>20070910</v>
          </cell>
          <cell r="W475">
            <v>1</v>
          </cell>
          <cell r="X475">
            <v>153844</v>
          </cell>
          <cell r="Y475">
            <v>93957</v>
          </cell>
          <cell r="Z475">
            <v>326938</v>
          </cell>
          <cell r="AA475">
            <v>4</v>
          </cell>
          <cell r="AB475" t="str">
            <v>EUR</v>
          </cell>
          <cell r="AC475" t="str">
            <v xml:space="preserve">               </v>
          </cell>
          <cell r="AD475">
            <v>9</v>
          </cell>
          <cell r="AE475">
            <v>2007</v>
          </cell>
          <cell r="AF475" t="str">
            <v>3T-2007</v>
          </cell>
        </row>
        <row r="476">
          <cell r="A476">
            <v>39335</v>
          </cell>
          <cell r="B476" t="str">
            <v xml:space="preserve">GRUPO          </v>
          </cell>
          <cell r="C476" t="str">
            <v xml:space="preserve">*    </v>
          </cell>
          <cell r="D476">
            <v>0</v>
          </cell>
          <cell r="E476">
            <v>-67021053.340000004</v>
          </cell>
          <cell r="F476">
            <v>22348364.760000002</v>
          </cell>
          <cell r="G476">
            <v>3674440.95</v>
          </cell>
          <cell r="H476">
            <v>16168129.199999999</v>
          </cell>
          <cell r="I476">
            <v>2105614.3991608</v>
          </cell>
          <cell r="J476">
            <v>4606057.42</v>
          </cell>
          <cell r="K476">
            <v>3892152.5792251099</v>
          </cell>
          <cell r="L476">
            <v>1917016.7147650199</v>
          </cell>
          <cell r="M476">
            <v>37425.787521205697</v>
          </cell>
          <cell r="N476">
            <v>742572.74883605295</v>
          </cell>
          <cell r="O476">
            <v>447723.329779647</v>
          </cell>
          <cell r="P476">
            <v>5130855.0283511505</v>
          </cell>
          <cell r="Q476">
            <v>7020616.1461034203</v>
          </cell>
          <cell r="R476">
            <v>3494134.1458951598</v>
          </cell>
          <cell r="S476">
            <v>7481581.5882969499</v>
          </cell>
          <cell r="T476">
            <v>0</v>
          </cell>
          <cell r="U476" t="str">
            <v xml:space="preserve">NORMAL    </v>
          </cell>
          <cell r="V476">
            <v>20070913</v>
          </cell>
          <cell r="W476">
            <v>1</v>
          </cell>
          <cell r="X476">
            <v>154426</v>
          </cell>
          <cell r="Y476">
            <v>93640</v>
          </cell>
          <cell r="Z476">
            <v>326361</v>
          </cell>
          <cell r="AA476">
            <v>4</v>
          </cell>
          <cell r="AB476" t="str">
            <v>EUR</v>
          </cell>
          <cell r="AC476" t="str">
            <v xml:space="preserve">               </v>
          </cell>
          <cell r="AD476">
            <v>9</v>
          </cell>
          <cell r="AE476">
            <v>2007</v>
          </cell>
          <cell r="AF476" t="str">
            <v>3T-2007</v>
          </cell>
        </row>
        <row r="477">
          <cell r="A477">
            <v>39336</v>
          </cell>
          <cell r="B477" t="str">
            <v xml:space="preserve">GRUPO          </v>
          </cell>
          <cell r="C477" t="str">
            <v xml:space="preserve">*    </v>
          </cell>
          <cell r="D477">
            <v>0</v>
          </cell>
          <cell r="E477">
            <v>-95480595.459999993</v>
          </cell>
          <cell r="F477">
            <v>25586001.84</v>
          </cell>
          <cell r="G477">
            <v>3376782.84</v>
          </cell>
          <cell r="H477">
            <v>17054829.739999998</v>
          </cell>
          <cell r="I477">
            <v>2180834.4674056098</v>
          </cell>
          <cell r="J477">
            <v>7435047.8200000003</v>
          </cell>
          <cell r="K477">
            <v>6855251.0663401801</v>
          </cell>
          <cell r="L477">
            <v>1929604.96673859</v>
          </cell>
          <cell r="M477">
            <v>30015.054595035101</v>
          </cell>
          <cell r="N477">
            <v>736295.47602350602</v>
          </cell>
          <cell r="O477">
            <v>493708.57325108</v>
          </cell>
          <cell r="P477">
            <v>6656836.0583289098</v>
          </cell>
          <cell r="Q477">
            <v>7903286.4998505004</v>
          </cell>
          <cell r="R477">
            <v>3196476.0382408602</v>
          </cell>
          <cell r="S477">
            <v>8198828.54751518</v>
          </cell>
          <cell r="T477">
            <v>0</v>
          </cell>
          <cell r="U477" t="str">
            <v xml:space="preserve">NORMAL    </v>
          </cell>
          <cell r="V477">
            <v>20070912</v>
          </cell>
          <cell r="W477">
            <v>1</v>
          </cell>
          <cell r="X477">
            <v>154449</v>
          </cell>
          <cell r="Y477">
            <v>94725</v>
          </cell>
          <cell r="Z477">
            <v>328000</v>
          </cell>
          <cell r="AA477">
            <v>4</v>
          </cell>
          <cell r="AB477" t="str">
            <v>EUR</v>
          </cell>
          <cell r="AC477" t="str">
            <v xml:space="preserve">               </v>
          </cell>
          <cell r="AD477">
            <v>9</v>
          </cell>
          <cell r="AE477">
            <v>2007</v>
          </cell>
          <cell r="AF477" t="str">
            <v>3T-2007</v>
          </cell>
        </row>
        <row r="478">
          <cell r="A478">
            <v>39337</v>
          </cell>
          <cell r="B478" t="str">
            <v xml:space="preserve">GRUPO          </v>
          </cell>
          <cell r="C478" t="str">
            <v xml:space="preserve">*    </v>
          </cell>
          <cell r="D478">
            <v>0</v>
          </cell>
          <cell r="E478">
            <v>-109555464.73999999</v>
          </cell>
          <cell r="F478">
            <v>24878384.629999999</v>
          </cell>
          <cell r="G478">
            <v>3604346.32</v>
          </cell>
          <cell r="H478">
            <v>17404086.600000001</v>
          </cell>
          <cell r="I478">
            <v>2569619.7800801401</v>
          </cell>
          <cell r="J478">
            <v>7793230.3799999999</v>
          </cell>
          <cell r="K478">
            <v>7220067.3216462601</v>
          </cell>
          <cell r="L478">
            <v>1916450.9009909099</v>
          </cell>
          <cell r="M478">
            <v>29254.3772735362</v>
          </cell>
          <cell r="N478">
            <v>703413.949698827</v>
          </cell>
          <cell r="O478">
            <v>503453.10319138097</v>
          </cell>
          <cell r="P478">
            <v>6214296.4676063303</v>
          </cell>
          <cell r="Q478">
            <v>8299862.8997539897</v>
          </cell>
          <cell r="R478">
            <v>3424039.5148383998</v>
          </cell>
          <cell r="S478">
            <v>9075673.8266956303</v>
          </cell>
          <cell r="T478">
            <v>0</v>
          </cell>
          <cell r="U478" t="str">
            <v xml:space="preserve">NORMAL    </v>
          </cell>
          <cell r="V478">
            <v>20070917</v>
          </cell>
          <cell r="W478">
            <v>1</v>
          </cell>
          <cell r="X478">
            <v>150242</v>
          </cell>
          <cell r="Y478">
            <v>94989</v>
          </cell>
          <cell r="Z478">
            <v>323842</v>
          </cell>
          <cell r="AA478">
            <v>4</v>
          </cell>
          <cell r="AB478" t="str">
            <v>EUR</v>
          </cell>
          <cell r="AC478" t="str">
            <v xml:space="preserve">               </v>
          </cell>
          <cell r="AD478">
            <v>9</v>
          </cell>
          <cell r="AE478">
            <v>2007</v>
          </cell>
          <cell r="AF478" t="str">
            <v>3T-2007</v>
          </cell>
        </row>
        <row r="479">
          <cell r="A479">
            <v>39338</v>
          </cell>
          <cell r="B479" t="str">
            <v xml:space="preserve">GRUPO          </v>
          </cell>
          <cell r="C479" t="str">
            <v xml:space="preserve">*    </v>
          </cell>
          <cell r="D479">
            <v>0</v>
          </cell>
          <cell r="E479">
            <v>-102793226.36</v>
          </cell>
          <cell r="F479">
            <v>25252087.399999999</v>
          </cell>
          <cell r="G479">
            <v>3756483.93</v>
          </cell>
          <cell r="H479">
            <v>17870036.579999998</v>
          </cell>
          <cell r="I479">
            <v>3101263.3437778801</v>
          </cell>
          <cell r="J479">
            <v>4661044.4000000004</v>
          </cell>
          <cell r="K479">
            <v>3867934.5052545499</v>
          </cell>
          <cell r="L479">
            <v>2013932.69161087</v>
          </cell>
          <cell r="M479">
            <v>28667.708588489801</v>
          </cell>
          <cell r="N479">
            <v>702843.39214400295</v>
          </cell>
          <cell r="O479">
            <v>480520.75321281003</v>
          </cell>
          <cell r="P479">
            <v>5897646.8336075302</v>
          </cell>
          <cell r="Q479">
            <v>8765717.5966495704</v>
          </cell>
          <cell r="R479">
            <v>3576177.1302416301</v>
          </cell>
          <cell r="S479">
            <v>10246176.877178499</v>
          </cell>
          <cell r="T479">
            <v>0</v>
          </cell>
          <cell r="U479" t="str">
            <v xml:space="preserve">NORMAL    </v>
          </cell>
          <cell r="V479">
            <v>20070914</v>
          </cell>
          <cell r="W479">
            <v>1</v>
          </cell>
          <cell r="X479">
            <v>150441</v>
          </cell>
          <cell r="Y479">
            <v>95151</v>
          </cell>
          <cell r="Z479">
            <v>324236</v>
          </cell>
          <cell r="AA479">
            <v>4</v>
          </cell>
          <cell r="AB479" t="str">
            <v>EUR</v>
          </cell>
          <cell r="AC479" t="str">
            <v xml:space="preserve">               </v>
          </cell>
          <cell r="AD479">
            <v>9</v>
          </cell>
          <cell r="AE479">
            <v>2007</v>
          </cell>
          <cell r="AF479" t="str">
            <v>3T-2007</v>
          </cell>
        </row>
        <row r="480">
          <cell r="A480">
            <v>39339</v>
          </cell>
          <cell r="B480" t="str">
            <v xml:space="preserve">GRUPO          </v>
          </cell>
          <cell r="C480" t="str">
            <v xml:space="preserve">*    </v>
          </cell>
          <cell r="D480">
            <v>0</v>
          </cell>
          <cell r="E480">
            <v>-88984837.560000002</v>
          </cell>
          <cell r="F480">
            <v>24989973.68</v>
          </cell>
          <cell r="G480">
            <v>3580675.18</v>
          </cell>
          <cell r="H480">
            <v>17888127.219999999</v>
          </cell>
          <cell r="I480">
            <v>3095082.0350654302</v>
          </cell>
          <cell r="J480">
            <v>4850662.1900000004</v>
          </cell>
          <cell r="K480">
            <v>4130828.5702144201</v>
          </cell>
          <cell r="L480">
            <v>1924026.8845060701</v>
          </cell>
          <cell r="M480">
            <v>27363.529124504901</v>
          </cell>
          <cell r="N480">
            <v>627516.82738298702</v>
          </cell>
          <cell r="O480">
            <v>474037.55601483298</v>
          </cell>
          <cell r="P480">
            <v>5969051.9484822303</v>
          </cell>
          <cell r="Q480">
            <v>8785141.4581418391</v>
          </cell>
          <cell r="R480">
            <v>3400368.3751647999</v>
          </cell>
          <cell r="S480">
            <v>10440917.459751399</v>
          </cell>
          <cell r="T480">
            <v>0</v>
          </cell>
          <cell r="U480" t="str">
            <v xml:space="preserve">NORMAL    </v>
          </cell>
          <cell r="V480">
            <v>20070917</v>
          </cell>
          <cell r="W480">
            <v>1</v>
          </cell>
          <cell r="X480">
            <v>153375</v>
          </cell>
          <cell r="Y480">
            <v>94928</v>
          </cell>
          <cell r="Z480">
            <v>325332</v>
          </cell>
          <cell r="AA480">
            <v>4</v>
          </cell>
          <cell r="AB480" t="str">
            <v>EUR</v>
          </cell>
          <cell r="AC480" t="str">
            <v xml:space="preserve">               </v>
          </cell>
          <cell r="AD480">
            <v>9</v>
          </cell>
          <cell r="AE480">
            <v>2007</v>
          </cell>
          <cell r="AF480" t="str">
            <v>3T-2007</v>
          </cell>
        </row>
        <row r="481">
          <cell r="A481">
            <v>39342</v>
          </cell>
          <cell r="B481" t="str">
            <v xml:space="preserve">GRUPO          </v>
          </cell>
          <cell r="C481" t="str">
            <v xml:space="preserve">*    </v>
          </cell>
          <cell r="D481">
            <v>0</v>
          </cell>
          <cell r="E481">
            <v>-81441823.459999993</v>
          </cell>
          <cell r="F481">
            <v>24653536.539999999</v>
          </cell>
          <cell r="G481">
            <v>3972591.53</v>
          </cell>
          <cell r="H481">
            <v>17205517.16</v>
          </cell>
          <cell r="I481">
            <v>3012786.3550012899</v>
          </cell>
          <cell r="J481">
            <v>4396302</v>
          </cell>
          <cell r="K481">
            <v>3460125.6458956199</v>
          </cell>
          <cell r="L481">
            <v>1965842.12997485</v>
          </cell>
          <cell r="M481">
            <v>26490.821078168799</v>
          </cell>
          <cell r="N481">
            <v>699412.87645512796</v>
          </cell>
          <cell r="O481">
            <v>597035.35973470903</v>
          </cell>
          <cell r="P481">
            <v>5813902.0511973901</v>
          </cell>
          <cell r="Q481">
            <v>8074253.18007374</v>
          </cell>
          <cell r="R481">
            <v>3792284.73047309</v>
          </cell>
          <cell r="S481">
            <v>9747333.6145609897</v>
          </cell>
          <cell r="T481">
            <v>0</v>
          </cell>
          <cell r="U481" t="str">
            <v xml:space="preserve">NORMAL    </v>
          </cell>
          <cell r="V481">
            <v>20070918</v>
          </cell>
          <cell r="W481">
            <v>1</v>
          </cell>
          <cell r="X481">
            <v>152704</v>
          </cell>
          <cell r="Y481">
            <v>93519</v>
          </cell>
          <cell r="Z481">
            <v>321151</v>
          </cell>
          <cell r="AA481">
            <v>4</v>
          </cell>
          <cell r="AB481" t="str">
            <v>EUR</v>
          </cell>
          <cell r="AC481" t="str">
            <v xml:space="preserve">               </v>
          </cell>
          <cell r="AD481">
            <v>9</v>
          </cell>
          <cell r="AE481">
            <v>2007</v>
          </cell>
          <cell r="AF481" t="str">
            <v>3T-2007</v>
          </cell>
        </row>
        <row r="482">
          <cell r="A482">
            <v>39343</v>
          </cell>
          <cell r="B482" t="str">
            <v xml:space="preserve">GRUPO          </v>
          </cell>
          <cell r="C482" t="str">
            <v xml:space="preserve">*    </v>
          </cell>
          <cell r="D482">
            <v>0</v>
          </cell>
          <cell r="E482">
            <v>-84254628.340000004</v>
          </cell>
          <cell r="F482">
            <v>24184998.68</v>
          </cell>
          <cell r="G482">
            <v>3343608.64</v>
          </cell>
          <cell r="H482">
            <v>17345125.300000001</v>
          </cell>
          <cell r="I482">
            <v>3327765.1284171701</v>
          </cell>
          <cell r="J482">
            <v>4898483.51</v>
          </cell>
          <cell r="K482">
            <v>3940678.8398342002</v>
          </cell>
          <cell r="L482">
            <v>2049140.92046168</v>
          </cell>
          <cell r="M482">
            <v>26723.920544409801</v>
          </cell>
          <cell r="N482">
            <v>639714.14392010798</v>
          </cell>
          <cell r="O482">
            <v>637177.07055105094</v>
          </cell>
          <cell r="P482">
            <v>5644496.4680866003</v>
          </cell>
          <cell r="Q482">
            <v>8214137.0228031203</v>
          </cell>
          <cell r="R482">
            <v>3163301.8387370799</v>
          </cell>
          <cell r="S482">
            <v>9565795.4696058091</v>
          </cell>
          <cell r="T482">
            <v>0</v>
          </cell>
          <cell r="U482" t="str">
            <v xml:space="preserve">NORMAL    </v>
          </cell>
          <cell r="V482">
            <v>20070926</v>
          </cell>
          <cell r="W482">
            <v>1</v>
          </cell>
          <cell r="X482">
            <v>153448</v>
          </cell>
          <cell r="Y482">
            <v>94405</v>
          </cell>
          <cell r="Z482">
            <v>322440</v>
          </cell>
          <cell r="AA482">
            <v>4</v>
          </cell>
          <cell r="AB482" t="str">
            <v>EUR</v>
          </cell>
          <cell r="AC482" t="str">
            <v xml:space="preserve">               </v>
          </cell>
          <cell r="AD482">
            <v>9</v>
          </cell>
          <cell r="AE482">
            <v>2007</v>
          </cell>
          <cell r="AF482" t="str">
            <v>3T-2007</v>
          </cell>
        </row>
        <row r="483">
          <cell r="A483">
            <v>39344</v>
          </cell>
          <cell r="B483" t="str">
            <v xml:space="preserve">GRUPO          </v>
          </cell>
          <cell r="C483" t="str">
            <v xml:space="preserve">*    </v>
          </cell>
          <cell r="D483">
            <v>0</v>
          </cell>
          <cell r="E483">
            <v>-129830255.19</v>
          </cell>
          <cell r="F483">
            <v>25457869.43</v>
          </cell>
          <cell r="G483">
            <v>3049846.43</v>
          </cell>
          <cell r="H483">
            <v>18841885.690000001</v>
          </cell>
          <cell r="I483">
            <v>2555855.5745286401</v>
          </cell>
          <cell r="J483">
            <v>4312401.2699999996</v>
          </cell>
          <cell r="K483">
            <v>3224557.51155122</v>
          </cell>
          <cell r="L483">
            <v>2173895.3327400698</v>
          </cell>
          <cell r="M483">
            <v>26640.845358880601</v>
          </cell>
          <cell r="N483">
            <v>625753.94055513304</v>
          </cell>
          <cell r="O483">
            <v>603801.79138740699</v>
          </cell>
          <cell r="P483">
            <v>5698168.87407865</v>
          </cell>
          <cell r="Q483">
            <v>9708119.8198461905</v>
          </cell>
          <cell r="R483">
            <v>2869539.6341798399</v>
          </cell>
          <cell r="S483">
            <v>10377770.654115699</v>
          </cell>
          <cell r="T483">
            <v>0</v>
          </cell>
          <cell r="U483" t="str">
            <v xml:space="preserve">NORMAL    </v>
          </cell>
          <cell r="V483">
            <v>20070920</v>
          </cell>
          <cell r="W483">
            <v>1</v>
          </cell>
          <cell r="X483">
            <v>152459</v>
          </cell>
          <cell r="Y483">
            <v>89712</v>
          </cell>
          <cell r="Z483">
            <v>322802</v>
          </cell>
          <cell r="AA483">
            <v>4</v>
          </cell>
          <cell r="AB483" t="str">
            <v>EUR</v>
          </cell>
          <cell r="AC483" t="str">
            <v xml:space="preserve">               </v>
          </cell>
          <cell r="AD483">
            <v>9</v>
          </cell>
          <cell r="AE483">
            <v>2007</v>
          </cell>
          <cell r="AF483" t="str">
            <v>3T-2007</v>
          </cell>
        </row>
        <row r="484">
          <cell r="A484">
            <v>39345</v>
          </cell>
          <cell r="B484" t="str">
            <v xml:space="preserve">GRUPO          </v>
          </cell>
          <cell r="C484" t="str">
            <v xml:space="preserve">*    </v>
          </cell>
          <cell r="D484">
            <v>0</v>
          </cell>
          <cell r="E484">
            <v>-106627436.56999999</v>
          </cell>
          <cell r="F484">
            <v>24060851.949999999</v>
          </cell>
          <cell r="G484">
            <v>2923252.7</v>
          </cell>
          <cell r="H484">
            <v>18701965.960000001</v>
          </cell>
          <cell r="I484">
            <v>2149915.4768815502</v>
          </cell>
          <cell r="J484">
            <v>4454041.72</v>
          </cell>
          <cell r="K484">
            <v>3486073.69933595</v>
          </cell>
          <cell r="L484">
            <v>2130716.0965611702</v>
          </cell>
          <cell r="M484">
            <v>25843.658523508599</v>
          </cell>
          <cell r="N484">
            <v>602144.34886191995</v>
          </cell>
          <cell r="O484">
            <v>368376.42073428998</v>
          </cell>
          <cell r="P484">
            <v>5048183.4367027804</v>
          </cell>
          <cell r="Q484">
            <v>9612310.7391003296</v>
          </cell>
          <cell r="R484">
            <v>2923252.7039296199</v>
          </cell>
          <cell r="S484">
            <v>10102634.5838209</v>
          </cell>
          <cell r="T484">
            <v>0</v>
          </cell>
          <cell r="U484" t="str">
            <v xml:space="preserve">NORMAL    </v>
          </cell>
          <cell r="V484">
            <v>20071001</v>
          </cell>
          <cell r="W484">
            <v>1</v>
          </cell>
          <cell r="X484">
            <v>152007</v>
          </cell>
          <cell r="Y484">
            <v>88915</v>
          </cell>
          <cell r="Z484">
            <v>310171</v>
          </cell>
          <cell r="AA484">
            <v>4</v>
          </cell>
          <cell r="AB484" t="str">
            <v>EUR</v>
          </cell>
          <cell r="AC484" t="str">
            <v xml:space="preserve">               </v>
          </cell>
          <cell r="AD484">
            <v>9</v>
          </cell>
          <cell r="AE484">
            <v>2007</v>
          </cell>
          <cell r="AF484" t="str">
            <v>3T-2007</v>
          </cell>
        </row>
        <row r="485">
          <cell r="A485">
            <v>39346</v>
          </cell>
          <cell r="B485" t="str">
            <v xml:space="preserve">GRUPO          </v>
          </cell>
          <cell r="C485" t="str">
            <v xml:space="preserve">*    </v>
          </cell>
          <cell r="D485">
            <v>0</v>
          </cell>
          <cell r="E485">
            <v>-91035590.469999999</v>
          </cell>
          <cell r="F485">
            <v>23660983.879999999</v>
          </cell>
          <cell r="G485">
            <v>2786609.37</v>
          </cell>
          <cell r="H485">
            <v>18128826.84</v>
          </cell>
          <cell r="I485">
            <v>1987850.1910457199</v>
          </cell>
          <cell r="J485">
            <v>4028766.83</v>
          </cell>
          <cell r="K485">
            <v>3150488.2666276</v>
          </cell>
          <cell r="L485">
            <v>2051129.3145888799</v>
          </cell>
          <cell r="M485">
            <v>25203.7073858615</v>
          </cell>
          <cell r="N485">
            <v>590587.614757895</v>
          </cell>
          <cell r="O485">
            <v>449724.24741970201</v>
          </cell>
          <cell r="P485">
            <v>4973526.6069229497</v>
          </cell>
          <cell r="Q485">
            <v>9025543.6504153106</v>
          </cell>
          <cell r="R485">
            <v>2606302.5711264</v>
          </cell>
          <cell r="S485">
            <v>9522597.3643006291</v>
          </cell>
          <cell r="T485">
            <v>0</v>
          </cell>
          <cell r="U485" t="str">
            <v xml:space="preserve">NORMAL    </v>
          </cell>
          <cell r="V485">
            <v>20070927</v>
          </cell>
          <cell r="W485">
            <v>1</v>
          </cell>
          <cell r="X485">
            <v>150167</v>
          </cell>
          <cell r="Y485">
            <v>58880</v>
          </cell>
          <cell r="Z485">
            <v>277239</v>
          </cell>
          <cell r="AA485">
            <v>4</v>
          </cell>
          <cell r="AB485" t="str">
            <v>EUR</v>
          </cell>
          <cell r="AC485" t="str">
            <v xml:space="preserve">               </v>
          </cell>
          <cell r="AD485">
            <v>9</v>
          </cell>
          <cell r="AE485">
            <v>2007</v>
          </cell>
          <cell r="AF485" t="str">
            <v>3T-2007</v>
          </cell>
        </row>
        <row r="486">
          <cell r="A486">
            <v>39349</v>
          </cell>
          <cell r="B486" t="str">
            <v xml:space="preserve">GRUPO          </v>
          </cell>
          <cell r="C486" t="str">
            <v xml:space="preserve">*    </v>
          </cell>
          <cell r="D486">
            <v>0</v>
          </cell>
          <cell r="E486">
            <v>-103507128.41</v>
          </cell>
          <cell r="F486">
            <v>23079948.280000001</v>
          </cell>
          <cell r="G486">
            <v>2291655.4300000002</v>
          </cell>
          <cell r="H486">
            <v>17922104.16</v>
          </cell>
          <cell r="I486">
            <v>1740435.1875757801</v>
          </cell>
          <cell r="J486">
            <v>4385106.17</v>
          </cell>
          <cell r="K486">
            <v>3286661.6024936899</v>
          </cell>
          <cell r="L486">
            <v>2272429.81251032</v>
          </cell>
          <cell r="M486">
            <v>24768.739542387299</v>
          </cell>
          <cell r="N486">
            <v>446112.820315435</v>
          </cell>
          <cell r="O486">
            <v>569655.00069864502</v>
          </cell>
          <cell r="P486">
            <v>4886258.8810746502</v>
          </cell>
          <cell r="Q486">
            <v>8819824.2104929909</v>
          </cell>
          <cell r="R486">
            <v>2111348.6269150199</v>
          </cell>
          <cell r="S486">
            <v>9047279.19880246</v>
          </cell>
          <cell r="T486">
            <v>0</v>
          </cell>
          <cell r="U486" t="str">
            <v xml:space="preserve">NORMAL    </v>
          </cell>
          <cell r="V486">
            <v>20071008</v>
          </cell>
          <cell r="W486">
            <v>1</v>
          </cell>
          <cell r="X486">
            <v>149826</v>
          </cell>
          <cell r="Y486">
            <v>79225</v>
          </cell>
          <cell r="Z486">
            <v>260474</v>
          </cell>
          <cell r="AA486">
            <v>4</v>
          </cell>
          <cell r="AB486" t="str">
            <v>EUR</v>
          </cell>
          <cell r="AC486" t="str">
            <v xml:space="preserve">               </v>
          </cell>
          <cell r="AD486">
            <v>9</v>
          </cell>
          <cell r="AE486">
            <v>2007</v>
          </cell>
          <cell r="AF486" t="str">
            <v>3T-2007</v>
          </cell>
        </row>
        <row r="487">
          <cell r="A487">
            <v>39350</v>
          </cell>
          <cell r="B487" t="str">
            <v xml:space="preserve">GRUPO          </v>
          </cell>
          <cell r="C487" t="str">
            <v xml:space="preserve">*    </v>
          </cell>
          <cell r="D487">
            <v>0</v>
          </cell>
          <cell r="E487">
            <v>-116583951.08</v>
          </cell>
          <cell r="F487">
            <v>24238966.559999999</v>
          </cell>
          <cell r="G487">
            <v>3537739.51</v>
          </cell>
          <cell r="H487">
            <v>17988128.670000002</v>
          </cell>
          <cell r="I487">
            <v>1664245.00533031</v>
          </cell>
          <cell r="J487">
            <v>4748202.2</v>
          </cell>
          <cell r="K487">
            <v>3157781.9193027401</v>
          </cell>
          <cell r="L487">
            <v>3126906.29971739</v>
          </cell>
          <cell r="M487">
            <v>24290.6831491312</v>
          </cell>
          <cell r="N487">
            <v>347873.99869454902</v>
          </cell>
          <cell r="O487">
            <v>484509.71856428997</v>
          </cell>
          <cell r="P487">
            <v>4946347.6297110096</v>
          </cell>
          <cell r="Q487">
            <v>8903771.0272545498</v>
          </cell>
          <cell r="R487">
            <v>3357432.7112480402</v>
          </cell>
          <cell r="S487">
            <v>9851443.9114364609</v>
          </cell>
          <cell r="T487">
            <v>0</v>
          </cell>
          <cell r="U487" t="str">
            <v xml:space="preserve">NORMAL    </v>
          </cell>
          <cell r="V487">
            <v>20071009</v>
          </cell>
          <cell r="W487">
            <v>1</v>
          </cell>
          <cell r="X487">
            <v>146625</v>
          </cell>
          <cell r="Y487">
            <v>79763</v>
          </cell>
          <cell r="Z487">
            <v>258361</v>
          </cell>
          <cell r="AA487">
            <v>4</v>
          </cell>
          <cell r="AB487" t="str">
            <v>EUR</v>
          </cell>
          <cell r="AC487" t="str">
            <v xml:space="preserve">               </v>
          </cell>
          <cell r="AD487">
            <v>9</v>
          </cell>
          <cell r="AE487">
            <v>2007</v>
          </cell>
          <cell r="AF487" t="str">
            <v>3T-2007</v>
          </cell>
        </row>
        <row r="488">
          <cell r="A488">
            <v>39351</v>
          </cell>
          <cell r="B488" t="str">
            <v xml:space="preserve">GRUPO          </v>
          </cell>
          <cell r="C488" t="str">
            <v xml:space="preserve">*    </v>
          </cell>
          <cell r="D488">
            <v>0</v>
          </cell>
          <cell r="E488">
            <v>-110526806.48999999</v>
          </cell>
          <cell r="F488">
            <v>25561708.27</v>
          </cell>
          <cell r="G488">
            <v>3389865.58</v>
          </cell>
          <cell r="H488">
            <v>18517352.440000001</v>
          </cell>
          <cell r="I488">
            <v>2112353.4704103698</v>
          </cell>
          <cell r="J488">
            <v>4850298.3099999996</v>
          </cell>
          <cell r="K488">
            <v>3190188.5767870699</v>
          </cell>
          <cell r="L488">
            <v>3086899.4315931099</v>
          </cell>
          <cell r="M488">
            <v>23789.002350725699</v>
          </cell>
          <cell r="N488">
            <v>359519.73536186299</v>
          </cell>
          <cell r="O488">
            <v>591432.75109772</v>
          </cell>
          <cell r="P488">
            <v>5390322.3481358904</v>
          </cell>
          <cell r="Q488">
            <v>9430669.89609899</v>
          </cell>
          <cell r="R488">
            <v>3209558.7779555698</v>
          </cell>
          <cell r="S488">
            <v>10513209.7902111</v>
          </cell>
          <cell r="T488">
            <v>0</v>
          </cell>
          <cell r="U488" t="str">
            <v xml:space="preserve">NORMAL    </v>
          </cell>
          <cell r="V488">
            <v>20071011</v>
          </cell>
          <cell r="W488">
            <v>1</v>
          </cell>
          <cell r="X488">
            <v>146659</v>
          </cell>
          <cell r="Y488">
            <v>81153</v>
          </cell>
          <cell r="Z488">
            <v>260190</v>
          </cell>
          <cell r="AA488">
            <v>4</v>
          </cell>
          <cell r="AB488" t="str">
            <v>EUR</v>
          </cell>
          <cell r="AC488" t="str">
            <v xml:space="preserve">               </v>
          </cell>
          <cell r="AD488">
            <v>9</v>
          </cell>
          <cell r="AE488">
            <v>2007</v>
          </cell>
          <cell r="AF488" t="str">
            <v>3T-2007</v>
          </cell>
        </row>
        <row r="489">
          <cell r="A489">
            <v>39352</v>
          </cell>
          <cell r="B489" t="str">
            <v xml:space="preserve">GRUPO          </v>
          </cell>
          <cell r="C489" t="str">
            <v xml:space="preserve">*    </v>
          </cell>
          <cell r="D489">
            <v>0</v>
          </cell>
          <cell r="E489">
            <v>-105977357.69</v>
          </cell>
          <cell r="F489">
            <v>24530779.370000001</v>
          </cell>
          <cell r="G489">
            <v>2518524.2999999998</v>
          </cell>
          <cell r="H489">
            <v>17810590.93</v>
          </cell>
          <cell r="I489">
            <v>2330622.9865918402</v>
          </cell>
          <cell r="J489">
            <v>4497520.3</v>
          </cell>
          <cell r="K489">
            <v>3072047.4613703201</v>
          </cell>
          <cell r="L489">
            <v>2909767.4852453498</v>
          </cell>
          <cell r="M489">
            <v>23121.0362757644</v>
          </cell>
          <cell r="N489">
            <v>378530.44006001297</v>
          </cell>
          <cell r="O489">
            <v>446488.96496022498</v>
          </cell>
          <cell r="P489">
            <v>5529671.4204179896</v>
          </cell>
          <cell r="Q489">
            <v>8724245.2989833094</v>
          </cell>
          <cell r="R489">
            <v>2338217.5011725598</v>
          </cell>
          <cell r="S489">
            <v>9436090.4914530795</v>
          </cell>
          <cell r="T489">
            <v>0</v>
          </cell>
          <cell r="U489" t="str">
            <v xml:space="preserve">NORMAL    </v>
          </cell>
          <cell r="V489">
            <v>20071010</v>
          </cell>
          <cell r="W489">
            <v>1</v>
          </cell>
          <cell r="X489">
            <v>147520</v>
          </cell>
          <cell r="Y489">
            <v>82137</v>
          </cell>
          <cell r="Z489">
            <v>262561</v>
          </cell>
          <cell r="AA489">
            <v>4</v>
          </cell>
          <cell r="AB489" t="str">
            <v>EUR</v>
          </cell>
          <cell r="AC489" t="str">
            <v xml:space="preserve">               </v>
          </cell>
          <cell r="AD489">
            <v>9</v>
          </cell>
          <cell r="AE489">
            <v>2007</v>
          </cell>
          <cell r="AF489" t="str">
            <v>3T-2007</v>
          </cell>
        </row>
        <row r="490">
          <cell r="A490">
            <v>39353</v>
          </cell>
          <cell r="B490" t="str">
            <v xml:space="preserve">GRUPO          </v>
          </cell>
          <cell r="C490" t="str">
            <v xml:space="preserve">*    </v>
          </cell>
          <cell r="D490">
            <v>0</v>
          </cell>
          <cell r="E490">
            <v>-101724801</v>
          </cell>
          <cell r="F490">
            <v>22378736.149999999</v>
          </cell>
          <cell r="G490">
            <v>1954967.15</v>
          </cell>
          <cell r="H490">
            <v>15989666.039999999</v>
          </cell>
          <cell r="I490">
            <v>1971295.05149834</v>
          </cell>
          <cell r="J490">
            <v>4759094.7699999996</v>
          </cell>
          <cell r="K490">
            <v>3424341.6859672898</v>
          </cell>
          <cell r="L490">
            <v>2634916.6390513298</v>
          </cell>
          <cell r="M490">
            <v>22413.897321861601</v>
          </cell>
          <cell r="N490">
            <v>433124.538673378</v>
          </cell>
          <cell r="O490">
            <v>618649.13389602804</v>
          </cell>
          <cell r="P490">
            <v>5687513.41210711</v>
          </cell>
          <cell r="Q490">
            <v>8342756.1810989697</v>
          </cell>
          <cell r="R490">
            <v>1774660.3540460099</v>
          </cell>
          <cell r="S490">
            <v>8497648.3591991309</v>
          </cell>
          <cell r="T490">
            <v>0</v>
          </cell>
          <cell r="U490" t="str">
            <v xml:space="preserve">NORMAL    </v>
          </cell>
          <cell r="V490">
            <v>20071003</v>
          </cell>
          <cell r="W490">
            <v>1</v>
          </cell>
          <cell r="X490">
            <v>149962</v>
          </cell>
          <cell r="Y490">
            <v>83735</v>
          </cell>
          <cell r="Z490">
            <v>265993</v>
          </cell>
          <cell r="AA490">
            <v>4</v>
          </cell>
          <cell r="AB490" t="str">
            <v>EUR</v>
          </cell>
          <cell r="AC490" t="str">
            <v xml:space="preserve">ANUAL          </v>
          </cell>
          <cell r="AD490">
            <v>9</v>
          </cell>
          <cell r="AE490">
            <v>2007</v>
          </cell>
          <cell r="AF490" t="str">
            <v>3T-2007</v>
          </cell>
        </row>
        <row r="491">
          <cell r="A491">
            <v>39356</v>
          </cell>
          <cell r="B491" t="str">
            <v xml:space="preserve">GRUPO          </v>
          </cell>
          <cell r="C491" t="str">
            <v xml:space="preserve">*    </v>
          </cell>
          <cell r="D491">
            <v>0</v>
          </cell>
          <cell r="E491">
            <v>-98469003.400000006</v>
          </cell>
          <cell r="F491">
            <v>22542934.82</v>
          </cell>
          <cell r="G491">
            <v>2142522.92</v>
          </cell>
          <cell r="H491">
            <v>15899791.51</v>
          </cell>
          <cell r="I491">
            <v>1854935.22002109</v>
          </cell>
          <cell r="J491">
            <v>5387573.2300000004</v>
          </cell>
          <cell r="K491">
            <v>4091243.50546325</v>
          </cell>
          <cell r="L491">
            <v>2676070.9424535302</v>
          </cell>
          <cell r="M491">
            <v>22294.376937286499</v>
          </cell>
          <cell r="N491">
            <v>419391.05930965499</v>
          </cell>
          <cell r="O491">
            <v>679155.33722629596</v>
          </cell>
          <cell r="P491">
            <v>5666456.4902133001</v>
          </cell>
          <cell r="Q491">
            <v>8250451.5545036504</v>
          </cell>
          <cell r="R491">
            <v>1962216.1189438</v>
          </cell>
          <cell r="S491">
            <v>8613224.0694046393</v>
          </cell>
          <cell r="T491">
            <v>0</v>
          </cell>
          <cell r="U491" t="str">
            <v xml:space="preserve">NORMAL    </v>
          </cell>
          <cell r="V491">
            <v>20071002</v>
          </cell>
          <cell r="W491">
            <v>1</v>
          </cell>
          <cell r="X491">
            <v>146888</v>
          </cell>
          <cell r="Y491">
            <v>84642</v>
          </cell>
          <cell r="Z491">
            <v>264378</v>
          </cell>
          <cell r="AA491">
            <v>4</v>
          </cell>
          <cell r="AB491" t="str">
            <v>EUR</v>
          </cell>
          <cell r="AC491" t="str">
            <v xml:space="preserve">               </v>
          </cell>
          <cell r="AD491">
            <v>10</v>
          </cell>
          <cell r="AE491">
            <v>2007</v>
          </cell>
          <cell r="AF491" t="str">
            <v>4T-2007</v>
          </cell>
        </row>
        <row r="492">
          <cell r="A492">
            <v>39357</v>
          </cell>
          <cell r="B492" t="str">
            <v xml:space="preserve">GRUPO          </v>
          </cell>
          <cell r="C492" t="str">
            <v xml:space="preserve">*    </v>
          </cell>
          <cell r="D492">
            <v>0</v>
          </cell>
          <cell r="E492">
            <v>-101056886.63</v>
          </cell>
          <cell r="F492">
            <v>22999443.170000002</v>
          </cell>
          <cell r="G492">
            <v>1993443.76</v>
          </cell>
          <cell r="H492">
            <v>15965720.84</v>
          </cell>
          <cell r="I492">
            <v>2064819.6763391499</v>
          </cell>
          <cell r="J492">
            <v>5091254.26</v>
          </cell>
          <cell r="K492">
            <v>3886040.7998529002</v>
          </cell>
          <cell r="L492">
            <v>2644005.5189241399</v>
          </cell>
          <cell r="M492">
            <v>21358.9446841836</v>
          </cell>
          <cell r="N492">
            <v>364056.72903521301</v>
          </cell>
          <cell r="O492">
            <v>571339.97328829195</v>
          </cell>
          <cell r="P492">
            <v>5781730.6842413098</v>
          </cell>
          <cell r="Q492">
            <v>8316640.2239905</v>
          </cell>
          <cell r="R492">
            <v>1813136.96133725</v>
          </cell>
          <cell r="S492">
            <v>8843144.8188018091</v>
          </cell>
          <cell r="T492">
            <v>0</v>
          </cell>
          <cell r="U492" t="str">
            <v xml:space="preserve">NORMAL    </v>
          </cell>
          <cell r="V492">
            <v>20071003</v>
          </cell>
          <cell r="W492">
            <v>1</v>
          </cell>
          <cell r="X492">
            <v>146434</v>
          </cell>
          <cell r="Y492">
            <v>86002</v>
          </cell>
          <cell r="Z492">
            <v>265809</v>
          </cell>
          <cell r="AA492">
            <v>4</v>
          </cell>
          <cell r="AB492" t="str">
            <v>EUR</v>
          </cell>
          <cell r="AC492" t="str">
            <v xml:space="preserve">               </v>
          </cell>
          <cell r="AD492">
            <v>10</v>
          </cell>
          <cell r="AE492">
            <v>2007</v>
          </cell>
          <cell r="AF492" t="str">
            <v>4T-2007</v>
          </cell>
        </row>
        <row r="493">
          <cell r="A493">
            <v>39358</v>
          </cell>
          <cell r="B493" t="str">
            <v xml:space="preserve">GRUPO          </v>
          </cell>
          <cell r="C493" t="str">
            <v xml:space="preserve">*    </v>
          </cell>
          <cell r="D493">
            <v>0</v>
          </cell>
          <cell r="E493">
            <v>-122789690.8</v>
          </cell>
          <cell r="F493">
            <v>22926817.25</v>
          </cell>
          <cell r="G493">
            <v>1690378.16</v>
          </cell>
          <cell r="H493">
            <v>15944873.710000001</v>
          </cell>
          <cell r="I493">
            <v>1418834.4236057301</v>
          </cell>
          <cell r="J493">
            <v>5596383.54</v>
          </cell>
          <cell r="K493">
            <v>4510711.5321594197</v>
          </cell>
          <cell r="L493">
            <v>2660068.5173542299</v>
          </cell>
          <cell r="M493">
            <v>20694.899024674301</v>
          </cell>
          <cell r="N493">
            <v>398928.69768243801</v>
          </cell>
          <cell r="O493">
            <v>540042.27226780704</v>
          </cell>
          <cell r="P493">
            <v>5797929.5496028103</v>
          </cell>
          <cell r="Q493">
            <v>8419278.1248087604</v>
          </cell>
          <cell r="R493">
            <v>1510071.35822609</v>
          </cell>
          <cell r="S493">
            <v>8769666.1729493104</v>
          </cell>
          <cell r="T493">
            <v>0</v>
          </cell>
          <cell r="U493" t="str">
            <v xml:space="preserve">NORMAL    </v>
          </cell>
          <cell r="V493">
            <v>20071004</v>
          </cell>
          <cell r="W493">
            <v>1</v>
          </cell>
          <cell r="X493">
            <v>147041</v>
          </cell>
          <cell r="Y493">
            <v>88121</v>
          </cell>
          <cell r="Z493">
            <v>268407</v>
          </cell>
          <cell r="AA493">
            <v>4</v>
          </cell>
          <cell r="AB493" t="str">
            <v>EUR</v>
          </cell>
          <cell r="AC493" t="str">
            <v xml:space="preserve">               </v>
          </cell>
          <cell r="AD493">
            <v>10</v>
          </cell>
          <cell r="AE493">
            <v>2007</v>
          </cell>
          <cell r="AF493" t="str">
            <v>4T-2007</v>
          </cell>
        </row>
        <row r="494">
          <cell r="A494">
            <v>39359</v>
          </cell>
          <cell r="B494" t="str">
            <v xml:space="preserve">GRUPO          </v>
          </cell>
          <cell r="C494" t="str">
            <v xml:space="preserve">*    </v>
          </cell>
          <cell r="D494">
            <v>0</v>
          </cell>
          <cell r="E494">
            <v>-128154777.65000001</v>
          </cell>
          <cell r="F494">
            <v>22730680.940000001</v>
          </cell>
          <cell r="G494">
            <v>1837337.45</v>
          </cell>
          <cell r="H494">
            <v>15610878.109999999</v>
          </cell>
          <cell r="I494">
            <v>1337604.60750763</v>
          </cell>
          <cell r="J494">
            <v>5369109.46</v>
          </cell>
          <cell r="K494">
            <v>3921133.8715673401</v>
          </cell>
          <cell r="L494">
            <v>3133814.2180916201</v>
          </cell>
          <cell r="M494">
            <v>20189.942509283301</v>
          </cell>
          <cell r="N494">
            <v>374464.432510513</v>
          </cell>
          <cell r="O494">
            <v>529846.32000354002</v>
          </cell>
          <cell r="P494">
            <v>5866101.9126839396</v>
          </cell>
          <cell r="Q494">
            <v>8446576.3546233196</v>
          </cell>
          <cell r="R494">
            <v>1657030.6488745301</v>
          </cell>
          <cell r="S494">
            <v>8877435.1528049801</v>
          </cell>
          <cell r="T494">
            <v>0</v>
          </cell>
          <cell r="U494" t="str">
            <v xml:space="preserve">NORMAL    </v>
          </cell>
          <cell r="V494">
            <v>20071005</v>
          </cell>
          <cell r="W494">
            <v>1</v>
          </cell>
          <cell r="X494">
            <v>147804</v>
          </cell>
          <cell r="Y494">
            <v>88218</v>
          </cell>
          <cell r="Z494">
            <v>269980</v>
          </cell>
          <cell r="AA494">
            <v>4</v>
          </cell>
          <cell r="AB494" t="str">
            <v>EUR</v>
          </cell>
          <cell r="AC494" t="str">
            <v xml:space="preserve">               </v>
          </cell>
          <cell r="AD494">
            <v>10</v>
          </cell>
          <cell r="AE494">
            <v>2007</v>
          </cell>
          <cell r="AF494" t="str">
            <v>4T-2007</v>
          </cell>
        </row>
        <row r="495">
          <cell r="A495">
            <v>39360</v>
          </cell>
          <cell r="B495" t="str">
            <v xml:space="preserve">GRUPO          </v>
          </cell>
          <cell r="C495" t="str">
            <v xml:space="preserve">*    </v>
          </cell>
          <cell r="D495">
            <v>0</v>
          </cell>
          <cell r="E495">
            <v>-130661996.76000001</v>
          </cell>
          <cell r="F495">
            <v>22714225.629999999</v>
          </cell>
          <cell r="G495">
            <v>1885177.64</v>
          </cell>
          <cell r="H495">
            <v>16356883.289999999</v>
          </cell>
          <cell r="I495">
            <v>1873050.82181465</v>
          </cell>
          <cell r="J495">
            <v>5800832.46</v>
          </cell>
          <cell r="K495">
            <v>4343426.64097651</v>
          </cell>
          <cell r="L495">
            <v>3330062.2784237899</v>
          </cell>
          <cell r="M495">
            <v>18869.959082242702</v>
          </cell>
          <cell r="N495">
            <v>380729.822542037</v>
          </cell>
          <cell r="O495">
            <v>508053.31437711901</v>
          </cell>
          <cell r="P495">
            <v>5591585.3874733597</v>
          </cell>
          <cell r="Q495">
            <v>9193668.6233690698</v>
          </cell>
          <cell r="R495">
            <v>1704870.84095684</v>
          </cell>
          <cell r="S495">
            <v>9551218.5008267798</v>
          </cell>
          <cell r="T495">
            <v>0</v>
          </cell>
          <cell r="U495" t="str">
            <v xml:space="preserve">NORMAL    </v>
          </cell>
          <cell r="V495">
            <v>20071008</v>
          </cell>
          <cell r="W495">
            <v>1</v>
          </cell>
          <cell r="X495">
            <v>147588</v>
          </cell>
          <cell r="Y495">
            <v>87647</v>
          </cell>
          <cell r="Z495">
            <v>269664</v>
          </cell>
          <cell r="AA495">
            <v>4</v>
          </cell>
          <cell r="AB495" t="str">
            <v>EUR</v>
          </cell>
          <cell r="AC495" t="str">
            <v xml:space="preserve">               </v>
          </cell>
          <cell r="AD495">
            <v>10</v>
          </cell>
          <cell r="AE495">
            <v>2007</v>
          </cell>
          <cell r="AF495" t="str">
            <v>4T-2007</v>
          </cell>
        </row>
        <row r="496">
          <cell r="A496">
            <v>39363</v>
          </cell>
          <cell r="B496" t="str">
            <v xml:space="preserve">GRUPO          </v>
          </cell>
          <cell r="C496" t="str">
            <v xml:space="preserve">*    </v>
          </cell>
          <cell r="D496">
            <v>0</v>
          </cell>
          <cell r="E496">
            <v>-138402277.52000001</v>
          </cell>
          <cell r="F496">
            <v>23873594.07</v>
          </cell>
          <cell r="G496">
            <v>1736464.14</v>
          </cell>
          <cell r="H496">
            <v>16813247.149999999</v>
          </cell>
          <cell r="I496">
            <v>1606785.0661806499</v>
          </cell>
          <cell r="J496">
            <v>6062100.4199999999</v>
          </cell>
          <cell r="K496">
            <v>4484894.63047403</v>
          </cell>
          <cell r="L496">
            <v>3541238.5021760599</v>
          </cell>
          <cell r="M496">
            <v>19607.428779413</v>
          </cell>
          <cell r="N496">
            <v>389130.65828507498</v>
          </cell>
          <cell r="O496">
            <v>527982.49688406906</v>
          </cell>
          <cell r="P496">
            <v>6003777.05630871</v>
          </cell>
          <cell r="Q496">
            <v>9726596.7680553198</v>
          </cell>
          <cell r="R496">
            <v>1556157.33798532</v>
          </cell>
          <cell r="S496">
            <v>10030562.6356239</v>
          </cell>
          <cell r="T496">
            <v>0</v>
          </cell>
          <cell r="U496" t="str">
            <v xml:space="preserve">NORMAL    </v>
          </cell>
          <cell r="V496">
            <v>20071009</v>
          </cell>
          <cell r="W496">
            <v>1</v>
          </cell>
          <cell r="X496">
            <v>144859</v>
          </cell>
          <cell r="Y496">
            <v>89844</v>
          </cell>
          <cell r="Z496">
            <v>268716</v>
          </cell>
          <cell r="AA496">
            <v>4</v>
          </cell>
          <cell r="AB496" t="str">
            <v>EUR</v>
          </cell>
          <cell r="AC496" t="str">
            <v xml:space="preserve">               </v>
          </cell>
          <cell r="AD496">
            <v>10</v>
          </cell>
          <cell r="AE496">
            <v>2007</v>
          </cell>
          <cell r="AF496" t="str">
            <v>4T-2007</v>
          </cell>
        </row>
        <row r="497">
          <cell r="A497">
            <v>39364</v>
          </cell>
          <cell r="B497" t="str">
            <v xml:space="preserve">GRUPO          </v>
          </cell>
          <cell r="C497" t="str">
            <v xml:space="preserve">*    </v>
          </cell>
          <cell r="D497">
            <v>0</v>
          </cell>
          <cell r="E497">
            <v>-152476331.05000001</v>
          </cell>
          <cell r="F497">
            <v>23004771.300000001</v>
          </cell>
          <cell r="G497">
            <v>2051602.13</v>
          </cell>
          <cell r="H497">
            <v>16135020.310000001</v>
          </cell>
          <cell r="I497">
            <v>852707.28734509402</v>
          </cell>
          <cell r="J497">
            <v>6027211.3200000003</v>
          </cell>
          <cell r="K497">
            <v>4499200.94827093</v>
          </cell>
          <cell r="L497">
            <v>3523259.53372563</v>
          </cell>
          <cell r="M497">
            <v>85737.243644341797</v>
          </cell>
          <cell r="N497">
            <v>570442.441344572</v>
          </cell>
          <cell r="O497">
            <v>492960.66158676898</v>
          </cell>
          <cell r="P497">
            <v>5802922.4503920004</v>
          </cell>
          <cell r="Q497">
            <v>9032048.8486853</v>
          </cell>
          <cell r="R497">
            <v>1871295.3253206699</v>
          </cell>
          <cell r="S497">
            <v>9133625.5806497708</v>
          </cell>
          <cell r="T497">
            <v>0</v>
          </cell>
          <cell r="U497" t="str">
            <v xml:space="preserve">NORMAL    </v>
          </cell>
          <cell r="V497">
            <v>20071102</v>
          </cell>
          <cell r="W497">
            <v>1</v>
          </cell>
          <cell r="X497">
            <v>145636</v>
          </cell>
          <cell r="Y497">
            <v>91127</v>
          </cell>
          <cell r="Z497">
            <v>271739</v>
          </cell>
          <cell r="AA497">
            <v>4</v>
          </cell>
          <cell r="AB497" t="str">
            <v>EUR</v>
          </cell>
          <cell r="AC497" t="str">
            <v xml:space="preserve">               </v>
          </cell>
          <cell r="AD497">
            <v>10</v>
          </cell>
          <cell r="AE497">
            <v>2007</v>
          </cell>
          <cell r="AF497" t="str">
            <v>4T-2007</v>
          </cell>
        </row>
        <row r="498">
          <cell r="A498">
            <v>39365</v>
          </cell>
          <cell r="B498" t="str">
            <v xml:space="preserve">GRUPO          </v>
          </cell>
          <cell r="C498" t="str">
            <v xml:space="preserve">*    </v>
          </cell>
          <cell r="D498">
            <v>51434.47</v>
          </cell>
          <cell r="E498">
            <v>-134018256.23999999</v>
          </cell>
          <cell r="F498">
            <v>21285796.859999999</v>
          </cell>
          <cell r="G498">
            <v>1983221.06</v>
          </cell>
          <cell r="H498">
            <v>15738000.24</v>
          </cell>
          <cell r="I498">
            <v>1024756.2606877</v>
          </cell>
          <cell r="J498">
            <v>5161564.63</v>
          </cell>
          <cell r="K498">
            <v>3837612.1582069099</v>
          </cell>
          <cell r="L498">
            <v>2946598.5818748199</v>
          </cell>
          <cell r="M498">
            <v>82805.182843685703</v>
          </cell>
          <cell r="N498">
            <v>362300.94382809999</v>
          </cell>
          <cell r="O498">
            <v>503513.20877981099</v>
          </cell>
          <cell r="P498">
            <v>4664388.24666801</v>
          </cell>
          <cell r="Q498">
            <v>8637769.0862523206</v>
          </cell>
          <cell r="R498">
            <v>1802914.26202173</v>
          </cell>
          <cell r="S498">
            <v>8813857.9094565306</v>
          </cell>
          <cell r="T498">
            <v>0</v>
          </cell>
          <cell r="U498" t="str">
            <v xml:space="preserve">NORMAL    </v>
          </cell>
          <cell r="V498">
            <v>20071026</v>
          </cell>
          <cell r="W498">
            <v>1</v>
          </cell>
          <cell r="X498">
            <v>143949</v>
          </cell>
          <cell r="Y498">
            <v>91685</v>
          </cell>
          <cell r="Z498">
            <v>270820</v>
          </cell>
          <cell r="AA498">
            <v>4</v>
          </cell>
          <cell r="AB498" t="str">
            <v>EUR</v>
          </cell>
          <cell r="AC498" t="str">
            <v xml:space="preserve">               </v>
          </cell>
          <cell r="AD498">
            <v>10</v>
          </cell>
          <cell r="AE498">
            <v>2007</v>
          </cell>
          <cell r="AF498" t="str">
            <v>4T-2007</v>
          </cell>
        </row>
        <row r="499">
          <cell r="A499">
            <v>39366</v>
          </cell>
          <cell r="B499" t="str">
            <v xml:space="preserve">GRUPO          </v>
          </cell>
          <cell r="C499" t="str">
            <v xml:space="preserve">*    </v>
          </cell>
          <cell r="D499">
            <v>51434.47</v>
          </cell>
          <cell r="E499">
            <v>-130989053.18000001</v>
          </cell>
          <cell r="F499">
            <v>20801357.789999999</v>
          </cell>
          <cell r="G499">
            <v>1567722.48</v>
          </cell>
          <cell r="H499">
            <v>15326582.970000001</v>
          </cell>
          <cell r="I499">
            <v>633908.78110680601</v>
          </cell>
          <cell r="J499">
            <v>5538510.8799999999</v>
          </cell>
          <cell r="K499">
            <v>4371527.5358929103</v>
          </cell>
          <cell r="L499">
            <v>2906242.1947403601</v>
          </cell>
          <cell r="M499">
            <v>82416.216858297703</v>
          </cell>
          <cell r="N499">
            <v>484712.84908770601</v>
          </cell>
          <cell r="O499">
            <v>469389.45853414101</v>
          </cell>
          <cell r="P499">
            <v>4648408.6142431302</v>
          </cell>
          <cell r="Q499">
            <v>8225735.8747857204</v>
          </cell>
          <cell r="R499">
            <v>1387415.6771779601</v>
          </cell>
          <cell r="S499">
            <v>8263079.7028508503</v>
          </cell>
          <cell r="T499">
            <v>0</v>
          </cell>
          <cell r="U499" t="str">
            <v xml:space="preserve">NORMAL    </v>
          </cell>
          <cell r="V499">
            <v>20071025</v>
          </cell>
          <cell r="W499">
            <v>1</v>
          </cell>
          <cell r="X499">
            <v>143989</v>
          </cell>
          <cell r="Y499">
            <v>92352</v>
          </cell>
          <cell r="Z499">
            <v>272083</v>
          </cell>
          <cell r="AA499">
            <v>4</v>
          </cell>
          <cell r="AB499" t="str">
            <v>EUR</v>
          </cell>
          <cell r="AC499" t="str">
            <v xml:space="preserve">               </v>
          </cell>
          <cell r="AD499">
            <v>10</v>
          </cell>
          <cell r="AE499">
            <v>2007</v>
          </cell>
          <cell r="AF499" t="str">
            <v>4T-2007</v>
          </cell>
        </row>
        <row r="500">
          <cell r="A500">
            <v>39367</v>
          </cell>
          <cell r="B500" t="str">
            <v xml:space="preserve">GRUPO          </v>
          </cell>
          <cell r="C500" t="str">
            <v xml:space="preserve">*    </v>
          </cell>
          <cell r="D500">
            <v>52594.22</v>
          </cell>
          <cell r="E500">
            <v>-139227584.12</v>
          </cell>
          <cell r="F500">
            <v>22033851.07</v>
          </cell>
          <cell r="G500">
            <v>1657123.57</v>
          </cell>
          <cell r="H500">
            <v>15238306.75</v>
          </cell>
          <cell r="I500">
            <v>797463.05873377598</v>
          </cell>
          <cell r="J500">
            <v>5341581.95</v>
          </cell>
          <cell r="K500">
            <v>4091876.3591280398</v>
          </cell>
          <cell r="L500">
            <v>2931622.5577635602</v>
          </cell>
          <cell r="M500">
            <v>82839.128555811694</v>
          </cell>
          <cell r="N500">
            <v>386432.60433455702</v>
          </cell>
          <cell r="O500">
            <v>488215.84346498601</v>
          </cell>
          <cell r="P500">
            <v>5887013.5477532502</v>
          </cell>
          <cell r="Q500">
            <v>8443837.5820714608</v>
          </cell>
          <cell r="R500">
            <v>1476816.7666746699</v>
          </cell>
          <cell r="S500">
            <v>8499965.2556317803</v>
          </cell>
          <cell r="T500">
            <v>0</v>
          </cell>
          <cell r="U500" t="str">
            <v xml:space="preserve">NORMAL    </v>
          </cell>
          <cell r="V500">
            <v>20071029</v>
          </cell>
          <cell r="W500">
            <v>1</v>
          </cell>
          <cell r="X500">
            <v>137063</v>
          </cell>
          <cell r="Y500">
            <v>94192</v>
          </cell>
          <cell r="Z500">
            <v>267382</v>
          </cell>
          <cell r="AA500">
            <v>4</v>
          </cell>
          <cell r="AB500" t="str">
            <v>EUR</v>
          </cell>
          <cell r="AC500" t="str">
            <v xml:space="preserve">               </v>
          </cell>
          <cell r="AD500">
            <v>10</v>
          </cell>
          <cell r="AE500">
            <v>2007</v>
          </cell>
          <cell r="AF500" t="str">
            <v>4T-2007</v>
          </cell>
        </row>
        <row r="501">
          <cell r="A501">
            <v>39370</v>
          </cell>
          <cell r="B501" t="str">
            <v xml:space="preserve">GRUPO          </v>
          </cell>
          <cell r="C501" t="str">
            <v xml:space="preserve">*    </v>
          </cell>
          <cell r="D501">
            <v>0</v>
          </cell>
          <cell r="E501">
            <v>-110902443.97</v>
          </cell>
          <cell r="F501">
            <v>21486189.940000001</v>
          </cell>
          <cell r="G501">
            <v>1356892.26</v>
          </cell>
          <cell r="H501">
            <v>14869625.01</v>
          </cell>
          <cell r="I501">
            <v>1223385.0715473001</v>
          </cell>
          <cell r="J501">
            <v>5362247.8099999996</v>
          </cell>
          <cell r="K501">
            <v>4268793.5317234099</v>
          </cell>
          <cell r="L501">
            <v>2740525.7036242001</v>
          </cell>
          <cell r="M501">
            <v>82665.371608853296</v>
          </cell>
          <cell r="N501">
            <v>385412.91945702099</v>
          </cell>
          <cell r="O501">
            <v>469776.34229521302</v>
          </cell>
          <cell r="P501">
            <v>5732272.2566959299</v>
          </cell>
          <cell r="Q501">
            <v>8075689.6753769098</v>
          </cell>
          <cell r="R501">
            <v>1176585.45856066</v>
          </cell>
          <cell r="S501">
            <v>8196725.3364009</v>
          </cell>
          <cell r="T501">
            <v>0</v>
          </cell>
          <cell r="U501" t="str">
            <v xml:space="preserve">NORMAL    </v>
          </cell>
          <cell r="V501">
            <v>20071016</v>
          </cell>
          <cell r="W501">
            <v>1</v>
          </cell>
          <cell r="X501">
            <v>146557</v>
          </cell>
          <cell r="Y501">
            <v>93703</v>
          </cell>
          <cell r="Z501">
            <v>277072</v>
          </cell>
          <cell r="AA501">
            <v>4</v>
          </cell>
          <cell r="AB501" t="str">
            <v>EUR</v>
          </cell>
          <cell r="AC501" t="str">
            <v xml:space="preserve">               </v>
          </cell>
          <cell r="AD501">
            <v>10</v>
          </cell>
          <cell r="AE501">
            <v>2007</v>
          </cell>
          <cell r="AF501" t="str">
            <v>4T-2007</v>
          </cell>
        </row>
        <row r="502">
          <cell r="A502">
            <v>39371</v>
          </cell>
          <cell r="B502" t="str">
            <v xml:space="preserve">GRUPO          </v>
          </cell>
          <cell r="C502" t="str">
            <v xml:space="preserve">*    </v>
          </cell>
          <cell r="D502">
            <v>0</v>
          </cell>
          <cell r="E502">
            <v>-117656246.19</v>
          </cell>
          <cell r="F502">
            <v>22536920.510000002</v>
          </cell>
          <cell r="G502">
            <v>1336321.1299999999</v>
          </cell>
          <cell r="H502">
            <v>15720613.32</v>
          </cell>
          <cell r="I502">
            <v>1613163.1792103599</v>
          </cell>
          <cell r="J502">
            <v>5818206.0800000001</v>
          </cell>
          <cell r="K502">
            <v>4783692.9012080496</v>
          </cell>
          <cell r="L502">
            <v>2821821.7870674799</v>
          </cell>
          <cell r="M502">
            <v>85961.097298806693</v>
          </cell>
          <cell r="N502">
            <v>415745.738938539</v>
          </cell>
          <cell r="O502">
            <v>444559.69421690499</v>
          </cell>
          <cell r="P502">
            <v>5383213.9278431898</v>
          </cell>
          <cell r="Q502">
            <v>8927152.7887114193</v>
          </cell>
          <cell r="R502">
            <v>1156014.3286931501</v>
          </cell>
          <cell r="S502">
            <v>9074199.5347575694</v>
          </cell>
          <cell r="T502">
            <v>0</v>
          </cell>
          <cell r="U502" t="str">
            <v xml:space="preserve">NORMAL    </v>
          </cell>
          <cell r="V502">
            <v>20071017</v>
          </cell>
          <cell r="W502">
            <v>1</v>
          </cell>
          <cell r="X502">
            <v>142049</v>
          </cell>
          <cell r="Y502">
            <v>94554</v>
          </cell>
          <cell r="Z502">
            <v>274024</v>
          </cell>
          <cell r="AA502">
            <v>4</v>
          </cell>
          <cell r="AB502" t="str">
            <v>EUR</v>
          </cell>
          <cell r="AC502" t="str">
            <v xml:space="preserve">               </v>
          </cell>
          <cell r="AD502">
            <v>10</v>
          </cell>
          <cell r="AE502">
            <v>2007</v>
          </cell>
          <cell r="AF502" t="str">
            <v>4T-2007</v>
          </cell>
        </row>
        <row r="503">
          <cell r="A503">
            <v>39372</v>
          </cell>
          <cell r="B503" t="str">
            <v xml:space="preserve">GRUPO          </v>
          </cell>
          <cell r="C503" t="str">
            <v xml:space="preserve">*    </v>
          </cell>
          <cell r="D503">
            <v>0</v>
          </cell>
          <cell r="E503">
            <v>-136321386.50999999</v>
          </cell>
          <cell r="F503">
            <v>22502634.649999999</v>
          </cell>
          <cell r="G503">
            <v>1920506.81</v>
          </cell>
          <cell r="H503">
            <v>15696702.050000001</v>
          </cell>
          <cell r="I503">
            <v>1780947.7197942999</v>
          </cell>
          <cell r="J503">
            <v>5654267.96</v>
          </cell>
          <cell r="K503">
            <v>4674774.7080669804</v>
          </cell>
          <cell r="L503">
            <v>2685551.3277144502</v>
          </cell>
          <cell r="M503">
            <v>83738.649705373202</v>
          </cell>
          <cell r="N503">
            <v>1005304.37537829</v>
          </cell>
          <cell r="O503">
            <v>443312.89884244301</v>
          </cell>
          <cell r="P503">
            <v>5634462.68955117</v>
          </cell>
          <cell r="Q503">
            <v>8873509.9447709396</v>
          </cell>
          <cell r="R503">
            <v>1740200.01229856</v>
          </cell>
          <cell r="S503">
            <v>9357654.0593785997</v>
          </cell>
          <cell r="T503">
            <v>0</v>
          </cell>
          <cell r="U503" t="str">
            <v xml:space="preserve">NORMAL    </v>
          </cell>
          <cell r="V503">
            <v>20071018</v>
          </cell>
          <cell r="W503">
            <v>1</v>
          </cell>
          <cell r="X503">
            <v>139462</v>
          </cell>
          <cell r="Y503">
            <v>96130</v>
          </cell>
          <cell r="Z503">
            <v>273409</v>
          </cell>
          <cell r="AA503">
            <v>4</v>
          </cell>
          <cell r="AB503" t="str">
            <v>EUR</v>
          </cell>
          <cell r="AC503" t="str">
            <v xml:space="preserve">               </v>
          </cell>
          <cell r="AD503">
            <v>10</v>
          </cell>
          <cell r="AE503">
            <v>2007</v>
          </cell>
          <cell r="AF503" t="str">
            <v>4T-2007</v>
          </cell>
        </row>
        <row r="504">
          <cell r="A504">
            <v>39373</v>
          </cell>
          <cell r="B504" t="str">
            <v xml:space="preserve">GRUPO          </v>
          </cell>
          <cell r="C504" t="str">
            <v xml:space="preserve">*    </v>
          </cell>
          <cell r="D504">
            <v>0</v>
          </cell>
          <cell r="E504">
            <v>-141953042.15000001</v>
          </cell>
          <cell r="F504">
            <v>21946919.559999999</v>
          </cell>
          <cell r="G504">
            <v>1434093.48</v>
          </cell>
          <cell r="H504">
            <v>15148132.789999999</v>
          </cell>
          <cell r="I504">
            <v>1242965.25790287</v>
          </cell>
          <cell r="J504">
            <v>5559333.7400000002</v>
          </cell>
          <cell r="K504">
            <v>4540297.4084318699</v>
          </cell>
          <cell r="L504">
            <v>2676048.4625404798</v>
          </cell>
          <cell r="M504">
            <v>80936.528030759</v>
          </cell>
          <cell r="N504">
            <v>1013790.69135517</v>
          </cell>
          <cell r="O504">
            <v>469390.464766066</v>
          </cell>
          <cell r="P504">
            <v>5607079.6473614201</v>
          </cell>
          <cell r="Q504">
            <v>8098455.1057725903</v>
          </cell>
          <cell r="R504">
            <v>1253786.68052498</v>
          </cell>
          <cell r="S504">
            <v>8403722.6490290798</v>
          </cell>
          <cell r="T504">
            <v>0</v>
          </cell>
          <cell r="U504" t="str">
            <v xml:space="preserve">NORMAL    </v>
          </cell>
          <cell r="V504">
            <v>20071019</v>
          </cell>
          <cell r="W504">
            <v>1</v>
          </cell>
          <cell r="X504">
            <v>139798</v>
          </cell>
          <cell r="Y504">
            <v>97632</v>
          </cell>
          <cell r="Z504">
            <v>275560</v>
          </cell>
          <cell r="AA504">
            <v>4</v>
          </cell>
          <cell r="AB504" t="str">
            <v>EUR</v>
          </cell>
          <cell r="AC504" t="str">
            <v xml:space="preserve">               </v>
          </cell>
          <cell r="AD504">
            <v>10</v>
          </cell>
          <cell r="AE504">
            <v>2007</v>
          </cell>
          <cell r="AF504" t="str">
            <v>4T-2007</v>
          </cell>
        </row>
        <row r="505">
          <cell r="A505">
            <v>39374</v>
          </cell>
          <cell r="B505" t="str">
            <v xml:space="preserve">GRUPO          </v>
          </cell>
          <cell r="C505" t="str">
            <v xml:space="preserve">*    </v>
          </cell>
          <cell r="D505">
            <v>-61511.05</v>
          </cell>
          <cell r="E505">
            <v>-121843661.33</v>
          </cell>
          <cell r="F505">
            <v>21701818.539999999</v>
          </cell>
          <cell r="G505">
            <v>1335981.19</v>
          </cell>
          <cell r="H505">
            <v>14682710.939999999</v>
          </cell>
          <cell r="I505">
            <v>1491430.48843607</v>
          </cell>
          <cell r="J505">
            <v>6365270.3700000001</v>
          </cell>
          <cell r="K505">
            <v>5511439.5626734598</v>
          </cell>
          <cell r="L505">
            <v>2512494.0839257101</v>
          </cell>
          <cell r="M505">
            <v>76827.194982181594</v>
          </cell>
          <cell r="N505">
            <v>1112553.1425195599</v>
          </cell>
          <cell r="O505">
            <v>488466.25992571103</v>
          </cell>
          <cell r="P505">
            <v>5757387.6035975898</v>
          </cell>
          <cell r="Q505">
            <v>7656837.6277451599</v>
          </cell>
          <cell r="R505">
            <v>1155674.3918403501</v>
          </cell>
          <cell r="S505">
            <v>7872226.0283087399</v>
          </cell>
          <cell r="T505">
            <v>0</v>
          </cell>
          <cell r="U505" t="str">
            <v xml:space="preserve">NORMAL    </v>
          </cell>
          <cell r="V505">
            <v>20071024</v>
          </cell>
          <cell r="W505">
            <v>1</v>
          </cell>
          <cell r="X505">
            <v>140257</v>
          </cell>
          <cell r="Y505">
            <v>101078</v>
          </cell>
          <cell r="Z505">
            <v>278689</v>
          </cell>
          <cell r="AA505">
            <v>4</v>
          </cell>
          <cell r="AB505" t="str">
            <v>EUR</v>
          </cell>
          <cell r="AC505" t="str">
            <v xml:space="preserve">               </v>
          </cell>
          <cell r="AD505">
            <v>10</v>
          </cell>
          <cell r="AE505">
            <v>2007</v>
          </cell>
          <cell r="AF505" t="str">
            <v>4T-2007</v>
          </cell>
        </row>
        <row r="506">
          <cell r="A506">
            <v>39377</v>
          </cell>
          <cell r="B506" t="str">
            <v xml:space="preserve">GRUPO          </v>
          </cell>
          <cell r="C506" t="str">
            <v xml:space="preserve">*    </v>
          </cell>
          <cell r="D506">
            <v>45896.95</v>
          </cell>
          <cell r="E506">
            <v>-107417365.34</v>
          </cell>
          <cell r="F506">
            <v>22397141.359999999</v>
          </cell>
          <cell r="G506">
            <v>1721893.6</v>
          </cell>
          <cell r="H506">
            <v>13632117.369999999</v>
          </cell>
          <cell r="I506">
            <v>1435532.5033135</v>
          </cell>
          <cell r="J506">
            <v>6614291.5800000001</v>
          </cell>
          <cell r="K506">
            <v>5850867.4461901505</v>
          </cell>
          <cell r="L506">
            <v>2381202.9596312698</v>
          </cell>
          <cell r="M506">
            <v>76827.608046671696</v>
          </cell>
          <cell r="N506">
            <v>0</v>
          </cell>
          <cell r="O506">
            <v>477733.858555821</v>
          </cell>
          <cell r="P506">
            <v>6438167.48847715</v>
          </cell>
          <cell r="Q506">
            <v>6722257.28010095</v>
          </cell>
          <cell r="R506">
            <v>1541586.79726784</v>
          </cell>
          <cell r="S506">
            <v>7000813.9509861497</v>
          </cell>
          <cell r="T506">
            <v>0</v>
          </cell>
          <cell r="U506" t="str">
            <v xml:space="preserve">NORMAL    </v>
          </cell>
          <cell r="V506">
            <v>20071030</v>
          </cell>
          <cell r="W506">
            <v>1</v>
          </cell>
          <cell r="X506">
            <v>140045</v>
          </cell>
          <cell r="Y506">
            <v>101759</v>
          </cell>
          <cell r="Z506">
            <v>279715</v>
          </cell>
          <cell r="AA506">
            <v>4</v>
          </cell>
          <cell r="AB506" t="str">
            <v>EUR</v>
          </cell>
          <cell r="AC506" t="str">
            <v xml:space="preserve">               </v>
          </cell>
          <cell r="AD506">
            <v>10</v>
          </cell>
          <cell r="AE506">
            <v>2007</v>
          </cell>
          <cell r="AF506" t="str">
            <v>4T-2007</v>
          </cell>
        </row>
        <row r="507">
          <cell r="A507">
            <v>39378</v>
          </cell>
          <cell r="B507" t="str">
            <v xml:space="preserve">GRUPO          </v>
          </cell>
          <cell r="C507" t="str">
            <v xml:space="preserve">*    </v>
          </cell>
          <cell r="D507">
            <v>0</v>
          </cell>
          <cell r="E507">
            <v>-108462391.43000001</v>
          </cell>
          <cell r="F507">
            <v>22299347.190000001</v>
          </cell>
          <cell r="G507">
            <v>1475542.75</v>
          </cell>
          <cell r="H507">
            <v>13931025.49</v>
          </cell>
          <cell r="I507">
            <v>1944080.6512692601</v>
          </cell>
          <cell r="J507">
            <v>6198126.6600000001</v>
          </cell>
          <cell r="K507">
            <v>5350502.4476805199</v>
          </cell>
          <cell r="L507">
            <v>2433536.5988902599</v>
          </cell>
          <cell r="M507">
            <v>104026.931705346</v>
          </cell>
          <cell r="N507">
            <v>715432.20028507698</v>
          </cell>
          <cell r="O507">
            <v>500510.63084369001</v>
          </cell>
          <cell r="P507">
            <v>6394424.0885269605</v>
          </cell>
          <cell r="Q507">
            <v>7021929.5581434797</v>
          </cell>
          <cell r="R507">
            <v>1295235.9540327401</v>
          </cell>
          <cell r="S507">
            <v>7283333.4798319703</v>
          </cell>
          <cell r="T507">
            <v>0</v>
          </cell>
          <cell r="U507" t="str">
            <v xml:space="preserve">NORMAL    </v>
          </cell>
          <cell r="V507">
            <v>20071024</v>
          </cell>
          <cell r="W507">
            <v>1</v>
          </cell>
          <cell r="X507">
            <v>140116</v>
          </cell>
          <cell r="Y507">
            <v>102479</v>
          </cell>
          <cell r="Z507">
            <v>280781</v>
          </cell>
          <cell r="AA507">
            <v>4</v>
          </cell>
          <cell r="AB507" t="str">
            <v>EUR</v>
          </cell>
          <cell r="AC507" t="str">
            <v xml:space="preserve">               </v>
          </cell>
          <cell r="AD507">
            <v>10</v>
          </cell>
          <cell r="AE507">
            <v>2007</v>
          </cell>
          <cell r="AF507" t="str">
            <v>4T-2007</v>
          </cell>
        </row>
        <row r="508">
          <cell r="A508">
            <v>39379</v>
          </cell>
          <cell r="B508" t="str">
            <v xml:space="preserve">GRUPO          </v>
          </cell>
          <cell r="C508" t="str">
            <v xml:space="preserve">*    </v>
          </cell>
          <cell r="D508">
            <v>0</v>
          </cell>
          <cell r="E508">
            <v>-118472143.34</v>
          </cell>
          <cell r="F508">
            <v>21993870.219999999</v>
          </cell>
          <cell r="G508">
            <v>1846690.41</v>
          </cell>
          <cell r="H508">
            <v>14241877.75</v>
          </cell>
          <cell r="I508">
            <v>1106174.2514806399</v>
          </cell>
          <cell r="J508">
            <v>6009620.9500000002</v>
          </cell>
          <cell r="K508">
            <v>5203420.9205515599</v>
          </cell>
          <cell r="L508">
            <v>2298825.38835843</v>
          </cell>
          <cell r="M508">
            <v>86679.274412401996</v>
          </cell>
          <cell r="N508">
            <v>939055.74060119805</v>
          </cell>
          <cell r="O508">
            <v>501326.21302937</v>
          </cell>
          <cell r="P508">
            <v>6080496.3341921596</v>
          </cell>
          <cell r="Q508">
            <v>7331390.5235339999</v>
          </cell>
          <cell r="R508">
            <v>1666383.6090631001</v>
          </cell>
          <cell r="S508">
            <v>7597813.2998173796</v>
          </cell>
          <cell r="T508">
            <v>0</v>
          </cell>
          <cell r="U508" t="str">
            <v xml:space="preserve">NORMAL    </v>
          </cell>
          <cell r="V508">
            <v>20071025</v>
          </cell>
          <cell r="W508">
            <v>1</v>
          </cell>
          <cell r="X508">
            <v>140321</v>
          </cell>
          <cell r="Y508">
            <v>103400</v>
          </cell>
          <cell r="Z508">
            <v>282270</v>
          </cell>
          <cell r="AA508">
            <v>4</v>
          </cell>
          <cell r="AB508" t="str">
            <v>EUR</v>
          </cell>
          <cell r="AC508" t="str">
            <v xml:space="preserve">               </v>
          </cell>
          <cell r="AD508">
            <v>10</v>
          </cell>
          <cell r="AE508">
            <v>2007</v>
          </cell>
          <cell r="AF508" t="str">
            <v>4T-2007</v>
          </cell>
        </row>
        <row r="509">
          <cell r="A509">
            <v>39380</v>
          </cell>
          <cell r="B509" t="str">
            <v xml:space="preserve">GRUPO          </v>
          </cell>
          <cell r="C509" t="str">
            <v xml:space="preserve">*    </v>
          </cell>
          <cell r="D509">
            <v>0</v>
          </cell>
          <cell r="E509">
            <v>-135365727.03</v>
          </cell>
          <cell r="F509">
            <v>22534357.140000001</v>
          </cell>
          <cell r="G509">
            <v>2336092.08</v>
          </cell>
          <cell r="H509">
            <v>13998242.039999999</v>
          </cell>
          <cell r="I509">
            <v>703182.08666109899</v>
          </cell>
          <cell r="J509">
            <v>6060094.4400000004</v>
          </cell>
          <cell r="K509">
            <v>4967868.2380995704</v>
          </cell>
          <cell r="L509">
            <v>2396985.2361272299</v>
          </cell>
          <cell r="M509">
            <v>88350.027548302402</v>
          </cell>
          <cell r="N509">
            <v>914047.56721886096</v>
          </cell>
          <cell r="O509">
            <v>724492.15889317601</v>
          </cell>
          <cell r="P509">
            <v>6493548.7952498496</v>
          </cell>
          <cell r="Q509">
            <v>7090261.3943302501</v>
          </cell>
          <cell r="R509">
            <v>2155785.2812359198</v>
          </cell>
          <cell r="S509">
            <v>7631755.6102598896</v>
          </cell>
          <cell r="T509">
            <v>0</v>
          </cell>
          <cell r="U509" t="str">
            <v xml:space="preserve">NORMAL    </v>
          </cell>
          <cell r="V509">
            <v>20071026</v>
          </cell>
          <cell r="W509">
            <v>1</v>
          </cell>
          <cell r="X509">
            <v>140796</v>
          </cell>
          <cell r="Y509">
            <v>105300</v>
          </cell>
          <cell r="Z509">
            <v>284465</v>
          </cell>
          <cell r="AA509">
            <v>4</v>
          </cell>
          <cell r="AB509" t="str">
            <v>EUR</v>
          </cell>
          <cell r="AC509" t="str">
            <v xml:space="preserve">               </v>
          </cell>
          <cell r="AD509">
            <v>10</v>
          </cell>
          <cell r="AE509">
            <v>2007</v>
          </cell>
          <cell r="AF509" t="str">
            <v>4T-2007</v>
          </cell>
        </row>
        <row r="510">
          <cell r="A510">
            <v>39381</v>
          </cell>
          <cell r="B510" t="str">
            <v xml:space="preserve">GRUPO          </v>
          </cell>
          <cell r="C510" t="str">
            <v xml:space="preserve">*    </v>
          </cell>
          <cell r="D510">
            <v>0</v>
          </cell>
          <cell r="E510">
            <v>-115740811.79000001</v>
          </cell>
          <cell r="F510">
            <v>23528443.120000001</v>
          </cell>
          <cell r="G510">
            <v>2811237.12</v>
          </cell>
          <cell r="H510">
            <v>14488253.51</v>
          </cell>
          <cell r="I510">
            <v>736007.74316873995</v>
          </cell>
          <cell r="J510">
            <v>6117082.3700000001</v>
          </cell>
          <cell r="K510">
            <v>4930206.8493499896</v>
          </cell>
          <cell r="L510">
            <v>2330532.3623007899</v>
          </cell>
          <cell r="M510">
            <v>93271.666447580705</v>
          </cell>
          <cell r="N510">
            <v>1029854.00203336</v>
          </cell>
          <cell r="O510">
            <v>844103.86112915701</v>
          </cell>
          <cell r="P510">
            <v>6483722.1348960605</v>
          </cell>
          <cell r="Q510">
            <v>7487552.1807714198</v>
          </cell>
          <cell r="R510">
            <v>2630930.31629739</v>
          </cell>
          <cell r="S510">
            <v>8178733.3503300902</v>
          </cell>
          <cell r="T510">
            <v>0</v>
          </cell>
          <cell r="U510" t="str">
            <v xml:space="preserve">NORMAL    </v>
          </cell>
          <cell r="V510">
            <v>20071029</v>
          </cell>
          <cell r="W510">
            <v>1</v>
          </cell>
          <cell r="X510">
            <v>142461</v>
          </cell>
          <cell r="Y510">
            <v>107276</v>
          </cell>
          <cell r="Z510">
            <v>288329</v>
          </cell>
          <cell r="AA510">
            <v>4</v>
          </cell>
          <cell r="AB510" t="str">
            <v>EUR</v>
          </cell>
          <cell r="AC510" t="str">
            <v xml:space="preserve">               </v>
          </cell>
          <cell r="AD510">
            <v>10</v>
          </cell>
          <cell r="AE510">
            <v>2007</v>
          </cell>
          <cell r="AF510" t="str">
            <v>4T-2007</v>
          </cell>
        </row>
        <row r="511">
          <cell r="A511">
            <v>39384</v>
          </cell>
          <cell r="B511" t="str">
            <v xml:space="preserve">GRUPO          </v>
          </cell>
          <cell r="C511" t="str">
            <v xml:space="preserve">*    </v>
          </cell>
          <cell r="D511">
            <v>0</v>
          </cell>
          <cell r="E511">
            <v>-121637582.03</v>
          </cell>
          <cell r="F511">
            <v>23488636.420000002</v>
          </cell>
          <cell r="G511">
            <v>2490094.14</v>
          </cell>
          <cell r="H511">
            <v>14762270.890000001</v>
          </cell>
          <cell r="I511">
            <v>686601.07508020801</v>
          </cell>
          <cell r="J511">
            <v>5961023.7400000002</v>
          </cell>
          <cell r="K511">
            <v>4817088.8530426295</v>
          </cell>
          <cell r="L511">
            <v>2335418.28931406</v>
          </cell>
          <cell r="M511">
            <v>94228.657036206394</v>
          </cell>
          <cell r="N511">
            <v>1014403.9460272799</v>
          </cell>
          <cell r="O511">
            <v>787964.91405466001</v>
          </cell>
          <cell r="P511">
            <v>6469649.5310652098</v>
          </cell>
          <cell r="Q511">
            <v>7762804.7744108001</v>
          </cell>
          <cell r="R511">
            <v>2309787.3351824498</v>
          </cell>
          <cell r="S511">
            <v>8339043.4401000198</v>
          </cell>
          <cell r="T511">
            <v>0</v>
          </cell>
          <cell r="U511" t="str">
            <v xml:space="preserve">NORMAL    </v>
          </cell>
          <cell r="V511">
            <v>20071030</v>
          </cell>
          <cell r="W511">
            <v>1</v>
          </cell>
          <cell r="X511">
            <v>141996</v>
          </cell>
          <cell r="Y511">
            <v>108221</v>
          </cell>
          <cell r="Z511">
            <v>289376</v>
          </cell>
          <cell r="AA511">
            <v>4</v>
          </cell>
          <cell r="AB511" t="str">
            <v>EUR</v>
          </cell>
          <cell r="AC511" t="str">
            <v xml:space="preserve">               </v>
          </cell>
          <cell r="AD511">
            <v>10</v>
          </cell>
          <cell r="AE511">
            <v>2007</v>
          </cell>
          <cell r="AF511" t="str">
            <v>4T-2007</v>
          </cell>
        </row>
        <row r="512">
          <cell r="A512">
            <v>39385</v>
          </cell>
          <cell r="B512" t="str">
            <v xml:space="preserve">GRUPO          </v>
          </cell>
          <cell r="C512" t="str">
            <v xml:space="preserve">*    </v>
          </cell>
          <cell r="D512">
            <v>0</v>
          </cell>
          <cell r="E512">
            <v>-89966475.709999993</v>
          </cell>
          <cell r="F512">
            <v>22917560.329999998</v>
          </cell>
          <cell r="G512">
            <v>1982008.94</v>
          </cell>
          <cell r="H512">
            <v>13871771.35</v>
          </cell>
          <cell r="I512">
            <v>1027283.19175287</v>
          </cell>
          <cell r="J512">
            <v>6722560.79</v>
          </cell>
          <cell r="K512">
            <v>5524796.3286728598</v>
          </cell>
          <cell r="L512">
            <v>2349972.49838056</v>
          </cell>
          <cell r="M512">
            <v>87546.0865626179</v>
          </cell>
          <cell r="N512">
            <v>1010704.32318104</v>
          </cell>
          <cell r="O512">
            <v>899056.69688985206</v>
          </cell>
          <cell r="P512">
            <v>6208594.5842428999</v>
          </cell>
          <cell r="Q512">
            <v>6772904.9213672699</v>
          </cell>
          <cell r="R512">
            <v>1801702.1436026599</v>
          </cell>
          <cell r="S512">
            <v>7086929.3948028898</v>
          </cell>
          <cell r="T512">
            <v>0</v>
          </cell>
          <cell r="U512" t="str">
            <v xml:space="preserve">NORMAL    </v>
          </cell>
          <cell r="V512">
            <v>20071031</v>
          </cell>
          <cell r="W512">
            <v>1</v>
          </cell>
          <cell r="X512">
            <v>142238</v>
          </cell>
          <cell r="Y512">
            <v>109250</v>
          </cell>
          <cell r="Z512">
            <v>290950</v>
          </cell>
          <cell r="AA512">
            <v>4</v>
          </cell>
          <cell r="AB512" t="str">
            <v>EUR</v>
          </cell>
          <cell r="AC512" t="str">
            <v xml:space="preserve">               </v>
          </cell>
          <cell r="AD512">
            <v>10</v>
          </cell>
          <cell r="AE512">
            <v>2007</v>
          </cell>
          <cell r="AF512" t="str">
            <v>4T-2007</v>
          </cell>
        </row>
        <row r="513">
          <cell r="A513">
            <v>39386</v>
          </cell>
          <cell r="B513" t="str">
            <v xml:space="preserve">GRUPO          </v>
          </cell>
          <cell r="C513" t="str">
            <v xml:space="preserve">*    </v>
          </cell>
          <cell r="D513">
            <v>0</v>
          </cell>
          <cell r="E513">
            <v>-83508910.769999996</v>
          </cell>
          <cell r="F513">
            <v>26528772.02</v>
          </cell>
          <cell r="G513">
            <v>1459340.64</v>
          </cell>
          <cell r="H513">
            <v>17214470.280000001</v>
          </cell>
          <cell r="I513">
            <v>1022175.44322409</v>
          </cell>
          <cell r="J513">
            <v>6132396.79</v>
          </cell>
          <cell r="K513">
            <v>5165662.9367538895</v>
          </cell>
          <cell r="L513">
            <v>2311733.6118886699</v>
          </cell>
          <cell r="M513">
            <v>55412.355472416501</v>
          </cell>
          <cell r="N513">
            <v>1199719.80050667</v>
          </cell>
          <cell r="O513">
            <v>653358.58594433195</v>
          </cell>
          <cell r="P513">
            <v>6812439.5867194496</v>
          </cell>
          <cell r="Q513">
            <v>6366426.7142095203</v>
          </cell>
          <cell r="R513">
            <v>1279033.8401333501</v>
          </cell>
          <cell r="S513">
            <v>6682067.6811587298</v>
          </cell>
          <cell r="T513">
            <v>0</v>
          </cell>
          <cell r="U513" t="str">
            <v xml:space="preserve">NORMAL    </v>
          </cell>
          <cell r="V513">
            <v>20071102</v>
          </cell>
          <cell r="W513">
            <v>1</v>
          </cell>
          <cell r="X513">
            <v>142053</v>
          </cell>
          <cell r="Y513">
            <v>110691</v>
          </cell>
          <cell r="Z513">
            <v>292849</v>
          </cell>
          <cell r="AA513">
            <v>4</v>
          </cell>
          <cell r="AB513" t="str">
            <v>EUR</v>
          </cell>
          <cell r="AC513" t="str">
            <v xml:space="preserve">ANUAL          </v>
          </cell>
          <cell r="AD513">
            <v>10</v>
          </cell>
          <cell r="AE513">
            <v>2007</v>
          </cell>
          <cell r="AF513" t="str">
            <v>4T-2007</v>
          </cell>
        </row>
        <row r="514">
          <cell r="A514">
            <v>39388</v>
          </cell>
          <cell r="B514" t="str">
            <v xml:space="preserve">GRUPO          </v>
          </cell>
          <cell r="C514" t="str">
            <v xml:space="preserve">*    </v>
          </cell>
          <cell r="D514">
            <v>44615.040000000001</v>
          </cell>
          <cell r="E514">
            <v>-105163582.77</v>
          </cell>
          <cell r="F514">
            <v>28199473.57</v>
          </cell>
          <cell r="G514">
            <v>1379838.49</v>
          </cell>
          <cell r="H514">
            <v>17730490.02</v>
          </cell>
          <cell r="I514">
            <v>859722.75532355194</v>
          </cell>
          <cell r="J514">
            <v>7203163.6200000001</v>
          </cell>
          <cell r="K514">
            <v>5483465.2777438201</v>
          </cell>
          <cell r="L514">
            <v>2081578.2261485399</v>
          </cell>
          <cell r="M514">
            <v>56666.203714534699</v>
          </cell>
          <cell r="N514">
            <v>1170933.6045212499</v>
          </cell>
          <cell r="O514">
            <v>1518203.2148523601</v>
          </cell>
          <cell r="P514">
            <v>7020308.1475041099</v>
          </cell>
          <cell r="Q514">
            <v>7046978.45671131</v>
          </cell>
          <cell r="R514">
            <v>1199531.6943260501</v>
          </cell>
          <cell r="S514">
            <v>7570353.9381847996</v>
          </cell>
          <cell r="T514">
            <v>0</v>
          </cell>
          <cell r="U514" t="str">
            <v xml:space="preserve">NORMAL    </v>
          </cell>
          <cell r="V514">
            <v>20071114</v>
          </cell>
          <cell r="W514">
            <v>1</v>
          </cell>
          <cell r="X514">
            <v>139457</v>
          </cell>
          <cell r="Y514">
            <v>119378</v>
          </cell>
          <cell r="Z514">
            <v>295907</v>
          </cell>
          <cell r="AA514">
            <v>4</v>
          </cell>
          <cell r="AB514" t="str">
            <v>EUR</v>
          </cell>
          <cell r="AC514" t="str">
            <v xml:space="preserve">               </v>
          </cell>
          <cell r="AD514">
            <v>11</v>
          </cell>
          <cell r="AE514">
            <v>2007</v>
          </cell>
          <cell r="AF514" t="str">
            <v>4T-2007</v>
          </cell>
        </row>
        <row r="515">
          <cell r="A515">
            <v>39391</v>
          </cell>
          <cell r="B515" t="str">
            <v xml:space="preserve">GRUPO          </v>
          </cell>
          <cell r="C515" t="str">
            <v xml:space="preserve">*    </v>
          </cell>
          <cell r="D515">
            <v>0</v>
          </cell>
          <cell r="E515">
            <v>-97278435.920000002</v>
          </cell>
          <cell r="F515">
            <v>26475721.98</v>
          </cell>
          <cell r="G515">
            <v>1381417.37</v>
          </cell>
          <cell r="H515">
            <v>17322639.879999999</v>
          </cell>
          <cell r="I515">
            <v>969451.21313578705</v>
          </cell>
          <cell r="J515">
            <v>5572535.1900000004</v>
          </cell>
          <cell r="K515">
            <v>4909857.4093208304</v>
          </cell>
          <cell r="L515">
            <v>1764820.83602039</v>
          </cell>
          <cell r="M515">
            <v>55759.007360185402</v>
          </cell>
          <cell r="N515">
            <v>1077321.11926216</v>
          </cell>
          <cell r="O515">
            <v>535439.15099475102</v>
          </cell>
          <cell r="P515">
            <v>7217517.7675605305</v>
          </cell>
          <cell r="Q515">
            <v>6633054.7227310501</v>
          </cell>
          <cell r="R515">
            <v>1201110.56694907</v>
          </cell>
          <cell r="S515">
            <v>6961583.3534018099</v>
          </cell>
          <cell r="T515">
            <v>0</v>
          </cell>
          <cell r="U515" t="str">
            <v xml:space="preserve">NORMAL    </v>
          </cell>
          <cell r="V515">
            <v>20071107</v>
          </cell>
          <cell r="W515">
            <v>1</v>
          </cell>
          <cell r="X515">
            <v>141489</v>
          </cell>
          <cell r="Y515">
            <v>119535</v>
          </cell>
          <cell r="Z515">
            <v>297861</v>
          </cell>
          <cell r="AA515">
            <v>4</v>
          </cell>
          <cell r="AB515" t="str">
            <v>EUR</v>
          </cell>
          <cell r="AC515" t="str">
            <v xml:space="preserve">               </v>
          </cell>
          <cell r="AD515">
            <v>11</v>
          </cell>
          <cell r="AE515">
            <v>2007</v>
          </cell>
          <cell r="AF515" t="str">
            <v>4T-2007</v>
          </cell>
        </row>
        <row r="516">
          <cell r="A516">
            <v>39392</v>
          </cell>
          <cell r="B516" t="str">
            <v xml:space="preserve">GRUPO          </v>
          </cell>
          <cell r="C516" t="str">
            <v xml:space="preserve">*    </v>
          </cell>
          <cell r="D516">
            <v>0</v>
          </cell>
          <cell r="E516">
            <v>-88457225.519999996</v>
          </cell>
          <cell r="F516">
            <v>24945782.050000001</v>
          </cell>
          <cell r="G516">
            <v>1435297.52</v>
          </cell>
          <cell r="H516">
            <v>16031533.15</v>
          </cell>
          <cell r="I516">
            <v>1103342.7077449299</v>
          </cell>
          <cell r="J516">
            <v>5429187.9299999997</v>
          </cell>
          <cell r="K516">
            <v>4725254.0020624399</v>
          </cell>
          <cell r="L516">
            <v>1775042.07510717</v>
          </cell>
          <cell r="M516">
            <v>54787.216481102398</v>
          </cell>
          <cell r="N516">
            <v>1080763.53158186</v>
          </cell>
          <cell r="O516">
            <v>561841.84066674404</v>
          </cell>
          <cell r="P516">
            <v>6846228.7700292096</v>
          </cell>
          <cell r="Q516">
            <v>5970173.4544788096</v>
          </cell>
          <cell r="R516">
            <v>1254990.7217524899</v>
          </cell>
          <cell r="S516">
            <v>6313828.2198890997</v>
          </cell>
          <cell r="T516">
            <v>0</v>
          </cell>
          <cell r="U516" t="str">
            <v xml:space="preserve">NORMAL    </v>
          </cell>
          <cell r="V516">
            <v>20071107</v>
          </cell>
          <cell r="W516">
            <v>1</v>
          </cell>
          <cell r="X516">
            <v>141531</v>
          </cell>
          <cell r="Y516">
            <v>119108</v>
          </cell>
          <cell r="Z516">
            <v>297730</v>
          </cell>
          <cell r="AA516">
            <v>4</v>
          </cell>
          <cell r="AB516" t="str">
            <v>EUR</v>
          </cell>
          <cell r="AC516" t="str">
            <v xml:space="preserve">               </v>
          </cell>
          <cell r="AD516">
            <v>11</v>
          </cell>
          <cell r="AE516">
            <v>2007</v>
          </cell>
          <cell r="AF516" t="str">
            <v>4T-2007</v>
          </cell>
        </row>
        <row r="517">
          <cell r="A517">
            <v>39393</v>
          </cell>
          <cell r="B517" t="str">
            <v xml:space="preserve">GRUPO          </v>
          </cell>
          <cell r="C517" t="str">
            <v xml:space="preserve">*    </v>
          </cell>
          <cell r="D517">
            <v>0</v>
          </cell>
          <cell r="E517">
            <v>-89774653.040000007</v>
          </cell>
          <cell r="F517">
            <v>24566029.23</v>
          </cell>
          <cell r="G517">
            <v>1444492.93</v>
          </cell>
          <cell r="H517">
            <v>16039866.99</v>
          </cell>
          <cell r="I517">
            <v>1342225.36574756</v>
          </cell>
          <cell r="J517">
            <v>5359004.0199999996</v>
          </cell>
          <cell r="K517">
            <v>4690835.0573666599</v>
          </cell>
          <cell r="L517">
            <v>1700298.5364999201</v>
          </cell>
          <cell r="M517">
            <v>55481.452965043398</v>
          </cell>
          <cell r="N517">
            <v>995443.79125405196</v>
          </cell>
          <cell r="O517">
            <v>549827.01655292197</v>
          </cell>
          <cell r="P517">
            <v>6604953.3340468798</v>
          </cell>
          <cell r="Q517">
            <v>5975520.3708651103</v>
          </cell>
          <cell r="R517">
            <v>1264186.13195733</v>
          </cell>
          <cell r="S517">
            <v>6219104.1574413702</v>
          </cell>
          <cell r="T517">
            <v>0</v>
          </cell>
          <cell r="U517" t="str">
            <v xml:space="preserve">NORMAL    </v>
          </cell>
          <cell r="V517">
            <v>20071108</v>
          </cell>
          <cell r="W517">
            <v>1</v>
          </cell>
          <cell r="X517">
            <v>141894</v>
          </cell>
          <cell r="Y517">
            <v>121242</v>
          </cell>
          <cell r="Z517">
            <v>300656</v>
          </cell>
          <cell r="AA517">
            <v>4</v>
          </cell>
          <cell r="AB517" t="str">
            <v>EUR</v>
          </cell>
          <cell r="AC517" t="str">
            <v xml:space="preserve">               </v>
          </cell>
          <cell r="AD517">
            <v>11</v>
          </cell>
          <cell r="AE517">
            <v>2007</v>
          </cell>
          <cell r="AF517" t="str">
            <v>4T-2007</v>
          </cell>
        </row>
        <row r="518">
          <cell r="A518">
            <v>39394</v>
          </cell>
          <cell r="B518" t="str">
            <v xml:space="preserve">GRUPO          </v>
          </cell>
          <cell r="C518" t="str">
            <v xml:space="preserve">*    </v>
          </cell>
          <cell r="D518">
            <v>45592.93</v>
          </cell>
          <cell r="E518">
            <v>-87706843.109999999</v>
          </cell>
          <cell r="F518">
            <v>24886689.629999999</v>
          </cell>
          <cell r="G518">
            <v>1194849.5900000001</v>
          </cell>
          <cell r="H518">
            <v>15467553.199999999</v>
          </cell>
          <cell r="I518">
            <v>592419.10803925898</v>
          </cell>
          <cell r="J518">
            <v>7074311.8300000001</v>
          </cell>
          <cell r="K518">
            <v>6397009.2862386201</v>
          </cell>
          <cell r="L518">
            <v>1766792.12731325</v>
          </cell>
          <cell r="M518">
            <v>53699.745759422898</v>
          </cell>
          <cell r="N518">
            <v>1041378.22566858</v>
          </cell>
          <cell r="O518">
            <v>618107.33082211297</v>
          </cell>
          <cell r="P518">
            <v>6825324.6273020701</v>
          </cell>
          <cell r="Q518">
            <v>5507754.6832685899</v>
          </cell>
          <cell r="R518">
            <v>1014542.78466238</v>
          </cell>
          <cell r="S518">
            <v>5731720.6622428996</v>
          </cell>
          <cell r="T518">
            <v>0</v>
          </cell>
          <cell r="U518" t="str">
            <v xml:space="preserve">NORMAL    </v>
          </cell>
          <cell r="V518">
            <v>20071119</v>
          </cell>
          <cell r="W518">
            <v>1</v>
          </cell>
          <cell r="X518">
            <v>142015</v>
          </cell>
          <cell r="Y518">
            <v>119188</v>
          </cell>
          <cell r="Z518">
            <v>299482</v>
          </cell>
          <cell r="AA518">
            <v>4</v>
          </cell>
          <cell r="AB518" t="str">
            <v>EUR</v>
          </cell>
          <cell r="AC518" t="str">
            <v xml:space="preserve">               </v>
          </cell>
          <cell r="AD518">
            <v>11</v>
          </cell>
          <cell r="AE518">
            <v>2007</v>
          </cell>
          <cell r="AF518" t="str">
            <v>4T-2007</v>
          </cell>
        </row>
        <row r="519">
          <cell r="A519">
            <v>39395</v>
          </cell>
          <cell r="B519" t="str">
            <v xml:space="preserve">GRUPO          </v>
          </cell>
          <cell r="C519" t="str">
            <v xml:space="preserve">*    </v>
          </cell>
          <cell r="D519">
            <v>0</v>
          </cell>
          <cell r="E519">
            <v>-110064793.31</v>
          </cell>
          <cell r="F519">
            <v>24438925.440000001</v>
          </cell>
          <cell r="G519">
            <v>1619522.9</v>
          </cell>
          <cell r="H519">
            <v>15334127.17</v>
          </cell>
          <cell r="I519">
            <v>263304.59794837801</v>
          </cell>
          <cell r="J519">
            <v>5645206.8600000003</v>
          </cell>
          <cell r="K519">
            <v>4889316.1290611597</v>
          </cell>
          <cell r="L519">
            <v>1766334.8453657399</v>
          </cell>
          <cell r="M519">
            <v>37948.960109783402</v>
          </cell>
          <cell r="N519">
            <v>1023949.44459194</v>
          </cell>
          <cell r="O519">
            <v>626922.41098164895</v>
          </cell>
          <cell r="P519">
            <v>7069210.5595765999</v>
          </cell>
          <cell r="Q519">
            <v>5583654.5251250202</v>
          </cell>
          <cell r="R519">
            <v>1439216.09880493</v>
          </cell>
          <cell r="S519">
            <v>5778367.2183720702</v>
          </cell>
          <cell r="T519">
            <v>0</v>
          </cell>
          <cell r="U519" t="str">
            <v xml:space="preserve">NORMAL    </v>
          </cell>
          <cell r="V519">
            <v>20071112</v>
          </cell>
          <cell r="W519">
            <v>1</v>
          </cell>
          <cell r="X519">
            <v>139460</v>
          </cell>
          <cell r="Y519">
            <v>119995</v>
          </cell>
          <cell r="Z519">
            <v>298378</v>
          </cell>
          <cell r="AA519">
            <v>4</v>
          </cell>
          <cell r="AB519" t="str">
            <v>EUR</v>
          </cell>
          <cell r="AC519" t="str">
            <v xml:space="preserve">               </v>
          </cell>
          <cell r="AD519">
            <v>11</v>
          </cell>
          <cell r="AE519">
            <v>2007</v>
          </cell>
          <cell r="AF519" t="str">
            <v>4T-2007</v>
          </cell>
        </row>
        <row r="520">
          <cell r="A520">
            <v>39398</v>
          </cell>
          <cell r="B520" t="str">
            <v xml:space="preserve">GRUPO          </v>
          </cell>
          <cell r="C520" t="str">
            <v xml:space="preserve">*    </v>
          </cell>
          <cell r="D520">
            <v>0</v>
          </cell>
          <cell r="E520">
            <v>-83657964.159999996</v>
          </cell>
          <cell r="F520">
            <v>21848794.93</v>
          </cell>
          <cell r="G520">
            <v>1161967.07</v>
          </cell>
          <cell r="H520">
            <v>14430393.01</v>
          </cell>
          <cell r="I520">
            <v>868265.12710036698</v>
          </cell>
          <cell r="J520">
            <v>5529860.1200000001</v>
          </cell>
          <cell r="K520">
            <v>4816863.0590074901</v>
          </cell>
          <cell r="L520">
            <v>1653358.1723797901</v>
          </cell>
          <cell r="M520">
            <v>38258.032652025402</v>
          </cell>
          <cell r="N520">
            <v>1026688.7978051</v>
          </cell>
          <cell r="O520">
            <v>617450.26604585699</v>
          </cell>
          <cell r="P520">
            <v>5461264.4102037298</v>
          </cell>
          <cell r="Q520">
            <v>5550765.9482471095</v>
          </cell>
          <cell r="R520">
            <v>981660.26563619694</v>
          </cell>
          <cell r="S520">
            <v>5697942.7576251803</v>
          </cell>
          <cell r="T520">
            <v>0</v>
          </cell>
          <cell r="U520" t="str">
            <v xml:space="preserve">NORMAL    </v>
          </cell>
          <cell r="V520">
            <v>20071113</v>
          </cell>
          <cell r="W520">
            <v>1</v>
          </cell>
          <cell r="X520">
            <v>137249</v>
          </cell>
          <cell r="Y520">
            <v>121220</v>
          </cell>
          <cell r="Z520">
            <v>297339</v>
          </cell>
          <cell r="AA520">
            <v>4</v>
          </cell>
          <cell r="AB520" t="str">
            <v>EUR</v>
          </cell>
          <cell r="AC520" t="str">
            <v xml:space="preserve">               </v>
          </cell>
          <cell r="AD520">
            <v>11</v>
          </cell>
          <cell r="AE520">
            <v>2007</v>
          </cell>
          <cell r="AF520" t="str">
            <v>4T-2007</v>
          </cell>
        </row>
        <row r="521">
          <cell r="A521">
            <v>39399</v>
          </cell>
          <cell r="B521" t="str">
            <v xml:space="preserve">GRUPO          </v>
          </cell>
          <cell r="C521" t="str">
            <v xml:space="preserve">*    </v>
          </cell>
          <cell r="D521">
            <v>0</v>
          </cell>
          <cell r="E521">
            <v>-112121507.98999999</v>
          </cell>
          <cell r="F521">
            <v>22954323.850000001</v>
          </cell>
          <cell r="G521">
            <v>1778738.08</v>
          </cell>
          <cell r="H521">
            <v>14214541.02</v>
          </cell>
          <cell r="I521">
            <v>387621.36871293199</v>
          </cell>
          <cell r="J521">
            <v>6808572.7199999997</v>
          </cell>
          <cell r="K521">
            <v>6030424.1418855796</v>
          </cell>
          <cell r="L521">
            <v>1708910.9732500999</v>
          </cell>
          <cell r="M521">
            <v>37201.907654430201</v>
          </cell>
          <cell r="N521">
            <v>1033994.0902507399</v>
          </cell>
          <cell r="O521">
            <v>720993.74983643205</v>
          </cell>
          <cell r="P521">
            <v>5339040.0989420097</v>
          </cell>
          <cell r="Q521">
            <v>5451120.5841456801</v>
          </cell>
          <cell r="R521">
            <v>1598431.2780786101</v>
          </cell>
          <cell r="S521">
            <v>5426628.0957722804</v>
          </cell>
          <cell r="T521">
            <v>0</v>
          </cell>
          <cell r="U521" t="str">
            <v xml:space="preserve">NORMAL    </v>
          </cell>
          <cell r="V521">
            <v>20071115</v>
          </cell>
          <cell r="W521">
            <v>1</v>
          </cell>
          <cell r="X521">
            <v>140439</v>
          </cell>
          <cell r="Y521">
            <v>111409</v>
          </cell>
          <cell r="Z521">
            <v>295127</v>
          </cell>
          <cell r="AA521">
            <v>4</v>
          </cell>
          <cell r="AB521" t="str">
            <v>EUR</v>
          </cell>
          <cell r="AC521" t="str">
            <v xml:space="preserve">               </v>
          </cell>
          <cell r="AD521">
            <v>11</v>
          </cell>
          <cell r="AE521">
            <v>2007</v>
          </cell>
          <cell r="AF521" t="str">
            <v>4T-2007</v>
          </cell>
        </row>
        <row r="522">
          <cell r="A522">
            <v>39400</v>
          </cell>
          <cell r="B522" t="str">
            <v xml:space="preserve">GRUPO          </v>
          </cell>
          <cell r="C522" t="str">
            <v xml:space="preserve">*    </v>
          </cell>
          <cell r="D522">
            <v>0</v>
          </cell>
          <cell r="E522">
            <v>-106264624.76000001</v>
          </cell>
          <cell r="F522">
            <v>24871659.899999999</v>
          </cell>
          <cell r="G522">
            <v>2102305.09</v>
          </cell>
          <cell r="H522">
            <v>14122876.01</v>
          </cell>
          <cell r="I522">
            <v>351662.62082789303</v>
          </cell>
          <cell r="J522">
            <v>7252972.0499999998</v>
          </cell>
          <cell r="K522">
            <v>6457778.7458264995</v>
          </cell>
          <cell r="L522">
            <v>1826654.6287962201</v>
          </cell>
          <cell r="M522">
            <v>37479.058347346698</v>
          </cell>
          <cell r="N522">
            <v>1016784.3557770801</v>
          </cell>
          <cell r="O522">
            <v>722125.93348686094</v>
          </cell>
          <cell r="P522">
            <v>7098530.6458121398</v>
          </cell>
          <cell r="Q522">
            <v>5410296.1589383502</v>
          </cell>
          <cell r="R522">
            <v>1921998.2904211001</v>
          </cell>
          <cell r="S522">
            <v>5487115.9286843902</v>
          </cell>
          <cell r="T522">
            <v>0</v>
          </cell>
          <cell r="U522" t="str">
            <v xml:space="preserve">NORMAL    </v>
          </cell>
          <cell r="V522">
            <v>20071115</v>
          </cell>
          <cell r="W522">
            <v>1</v>
          </cell>
          <cell r="X522">
            <v>139924</v>
          </cell>
          <cell r="Y522">
            <v>121504</v>
          </cell>
          <cell r="Z522">
            <v>304963</v>
          </cell>
          <cell r="AA522">
            <v>4</v>
          </cell>
          <cell r="AB522" t="str">
            <v>EUR</v>
          </cell>
          <cell r="AC522" t="str">
            <v xml:space="preserve">               </v>
          </cell>
          <cell r="AD522">
            <v>11</v>
          </cell>
          <cell r="AE522">
            <v>2007</v>
          </cell>
          <cell r="AF522" t="str">
            <v>4T-2007</v>
          </cell>
        </row>
        <row r="523">
          <cell r="A523">
            <v>39401</v>
          </cell>
          <cell r="B523" t="str">
            <v xml:space="preserve">GRUPO          </v>
          </cell>
          <cell r="C523" t="str">
            <v xml:space="preserve">*    </v>
          </cell>
          <cell r="D523">
            <v>0</v>
          </cell>
          <cell r="E523">
            <v>-110629279.83</v>
          </cell>
          <cell r="F523">
            <v>24635800.170000002</v>
          </cell>
          <cell r="G523">
            <v>2624009.0699999998</v>
          </cell>
          <cell r="H523">
            <v>13801842.85</v>
          </cell>
          <cell r="I523">
            <v>344194.09931303101</v>
          </cell>
          <cell r="J523">
            <v>7153605.3200000003</v>
          </cell>
          <cell r="K523">
            <v>6420324.5743249096</v>
          </cell>
          <cell r="L523">
            <v>1744318.42266104</v>
          </cell>
          <cell r="M523">
            <v>45223.534750945597</v>
          </cell>
          <cell r="N523">
            <v>1020809.56067212</v>
          </cell>
          <cell r="O523">
            <v>680851.59183364105</v>
          </cell>
          <cell r="P523">
            <v>7236116.3284138404</v>
          </cell>
          <cell r="Q523">
            <v>5086707.0575052798</v>
          </cell>
          <cell r="R523">
            <v>2443702.2669396</v>
          </cell>
          <cell r="S523">
            <v>5267427.7862257697</v>
          </cell>
          <cell r="T523">
            <v>0</v>
          </cell>
          <cell r="U523" t="str">
            <v xml:space="preserve">NORMAL    </v>
          </cell>
          <cell r="V523">
            <v>20071116</v>
          </cell>
          <cell r="W523">
            <v>1</v>
          </cell>
          <cell r="X523">
            <v>140490</v>
          </cell>
          <cell r="Y523">
            <v>121512</v>
          </cell>
          <cell r="Z523">
            <v>305771</v>
          </cell>
          <cell r="AA523">
            <v>4</v>
          </cell>
          <cell r="AB523" t="str">
            <v>EUR</v>
          </cell>
          <cell r="AC523" t="str">
            <v xml:space="preserve">               </v>
          </cell>
          <cell r="AD523">
            <v>11</v>
          </cell>
          <cell r="AE523">
            <v>2007</v>
          </cell>
          <cell r="AF523" t="str">
            <v>4T-2007</v>
          </cell>
        </row>
        <row r="524">
          <cell r="A524">
            <v>39402</v>
          </cell>
          <cell r="B524" t="str">
            <v xml:space="preserve">GRUPO          </v>
          </cell>
          <cell r="C524" t="str">
            <v xml:space="preserve">*    </v>
          </cell>
          <cell r="D524">
            <v>0</v>
          </cell>
          <cell r="E524">
            <v>-105278210.64</v>
          </cell>
          <cell r="F524">
            <v>25047647.789999999</v>
          </cell>
          <cell r="G524">
            <v>2907568.28</v>
          </cell>
          <cell r="H524">
            <v>13422068.390000001</v>
          </cell>
          <cell r="I524">
            <v>177126.247473189</v>
          </cell>
          <cell r="J524">
            <v>6950113.04</v>
          </cell>
          <cell r="K524">
            <v>6276395.2796542402</v>
          </cell>
          <cell r="L524">
            <v>1616490.22608681</v>
          </cell>
          <cell r="M524">
            <v>45975.504954001197</v>
          </cell>
          <cell r="N524">
            <v>1014795.1820506901</v>
          </cell>
          <cell r="O524">
            <v>649202.49385589105</v>
          </cell>
          <cell r="P524">
            <v>7731269.8052762598</v>
          </cell>
          <cell r="Q524">
            <v>4703530.9238055702</v>
          </cell>
          <cell r="R524">
            <v>2727261.4802299701</v>
          </cell>
          <cell r="S524">
            <v>4819888.1004230697</v>
          </cell>
          <cell r="T524">
            <v>0</v>
          </cell>
          <cell r="U524" t="str">
            <v xml:space="preserve">NORMAL    </v>
          </cell>
          <cell r="V524">
            <v>20071119</v>
          </cell>
          <cell r="W524">
            <v>1</v>
          </cell>
          <cell r="X524">
            <v>140645</v>
          </cell>
          <cell r="Y524">
            <v>123261</v>
          </cell>
          <cell r="Z524">
            <v>307943</v>
          </cell>
          <cell r="AA524">
            <v>4</v>
          </cell>
          <cell r="AB524" t="str">
            <v>EUR</v>
          </cell>
          <cell r="AC524" t="str">
            <v xml:space="preserve">               </v>
          </cell>
          <cell r="AD524">
            <v>11</v>
          </cell>
          <cell r="AE524">
            <v>2007</v>
          </cell>
          <cell r="AF524" t="str">
            <v>4T-2007</v>
          </cell>
        </row>
        <row r="525">
          <cell r="A525">
            <v>39405</v>
          </cell>
          <cell r="B525" t="str">
            <v xml:space="preserve">GRUPO          </v>
          </cell>
          <cell r="C525" t="str">
            <v xml:space="preserve">*    </v>
          </cell>
          <cell r="D525">
            <v>0</v>
          </cell>
          <cell r="E525">
            <v>-112709358.78</v>
          </cell>
          <cell r="F525">
            <v>25243983.809999999</v>
          </cell>
          <cell r="G525">
            <v>3111850.96</v>
          </cell>
          <cell r="H525">
            <v>13088018.52</v>
          </cell>
          <cell r="I525">
            <v>281701.43823303899</v>
          </cell>
          <cell r="J525">
            <v>7079838.3399999999</v>
          </cell>
          <cell r="K525">
            <v>6331841.6293297</v>
          </cell>
          <cell r="L525">
            <v>1569020.01654853</v>
          </cell>
          <cell r="M525">
            <v>46189.4058114976</v>
          </cell>
          <cell r="N525">
            <v>981253.65402827703</v>
          </cell>
          <cell r="O525">
            <v>736799.20745280699</v>
          </cell>
          <cell r="P525">
            <v>8110820.4112944398</v>
          </cell>
          <cell r="Q525">
            <v>4572042.59812875</v>
          </cell>
          <cell r="R525">
            <v>2931544.1589113399</v>
          </cell>
          <cell r="S525">
            <v>5223123.9144920604</v>
          </cell>
          <cell r="T525">
            <v>0</v>
          </cell>
          <cell r="U525" t="str">
            <v xml:space="preserve">NORMAL    </v>
          </cell>
          <cell r="V525">
            <v>20071120</v>
          </cell>
          <cell r="W525">
            <v>1</v>
          </cell>
          <cell r="X525">
            <v>140209</v>
          </cell>
          <cell r="Y525">
            <v>123095</v>
          </cell>
          <cell r="Z525">
            <v>307786</v>
          </cell>
          <cell r="AA525">
            <v>4</v>
          </cell>
          <cell r="AB525" t="str">
            <v>EUR</v>
          </cell>
          <cell r="AC525" t="str">
            <v xml:space="preserve">               </v>
          </cell>
          <cell r="AD525">
            <v>11</v>
          </cell>
          <cell r="AE525">
            <v>2007</v>
          </cell>
          <cell r="AF525" t="str">
            <v>4T-2007</v>
          </cell>
        </row>
        <row r="526">
          <cell r="A526">
            <v>39406</v>
          </cell>
          <cell r="B526" t="str">
            <v xml:space="preserve">GRUPO          </v>
          </cell>
          <cell r="C526" t="str">
            <v xml:space="preserve">*    </v>
          </cell>
          <cell r="D526">
            <v>0</v>
          </cell>
          <cell r="E526">
            <v>-111612773.11</v>
          </cell>
          <cell r="F526">
            <v>24579309.079999998</v>
          </cell>
          <cell r="G526">
            <v>3480287.1</v>
          </cell>
          <cell r="H526">
            <v>12971224.609999999</v>
          </cell>
          <cell r="I526">
            <v>336941.99203920498</v>
          </cell>
          <cell r="J526">
            <v>6102657.5700000003</v>
          </cell>
          <cell r="K526">
            <v>5324279.0057784803</v>
          </cell>
          <cell r="L526">
            <v>1655677.42011197</v>
          </cell>
          <cell r="M526">
            <v>43623.160649192898</v>
          </cell>
          <cell r="N526">
            <v>647256.53488902899</v>
          </cell>
          <cell r="O526">
            <v>707194.052331154</v>
          </cell>
          <cell r="P526">
            <v>7852451.8780250903</v>
          </cell>
          <cell r="Q526">
            <v>4455187.9133305503</v>
          </cell>
          <cell r="R526">
            <v>3299980.3043048698</v>
          </cell>
          <cell r="S526">
            <v>5232631.0666624997</v>
          </cell>
          <cell r="T526">
            <v>0</v>
          </cell>
          <cell r="U526" t="str">
            <v xml:space="preserve">NORMAL    </v>
          </cell>
          <cell r="V526">
            <v>20071121</v>
          </cell>
          <cell r="W526">
            <v>1</v>
          </cell>
          <cell r="X526">
            <v>140424</v>
          </cell>
          <cell r="Y526">
            <v>123649</v>
          </cell>
          <cell r="Z526">
            <v>308956</v>
          </cell>
          <cell r="AA526">
            <v>4</v>
          </cell>
          <cell r="AB526" t="str">
            <v>EUR</v>
          </cell>
          <cell r="AC526" t="str">
            <v xml:space="preserve">               </v>
          </cell>
          <cell r="AD526">
            <v>11</v>
          </cell>
          <cell r="AE526">
            <v>2007</v>
          </cell>
          <cell r="AF526" t="str">
            <v>4T-2007</v>
          </cell>
        </row>
        <row r="527">
          <cell r="A527">
            <v>39407</v>
          </cell>
          <cell r="B527" t="str">
            <v xml:space="preserve">GRUPO          </v>
          </cell>
          <cell r="C527" t="str">
            <v xml:space="preserve">*    </v>
          </cell>
          <cell r="D527">
            <v>0</v>
          </cell>
          <cell r="E527">
            <v>-100821788.47</v>
          </cell>
          <cell r="F527">
            <v>24739730.449999999</v>
          </cell>
          <cell r="G527">
            <v>2549444.12</v>
          </cell>
          <cell r="H527">
            <v>13807258.689999999</v>
          </cell>
          <cell r="I527">
            <v>126480.58878354001</v>
          </cell>
          <cell r="J527">
            <v>5960585.5300000003</v>
          </cell>
          <cell r="K527">
            <v>5351473.53622266</v>
          </cell>
          <cell r="L527">
            <v>1422001.6267510999</v>
          </cell>
          <cell r="M527">
            <v>46160.543987274999</v>
          </cell>
          <cell r="N527">
            <v>706103.56075055199</v>
          </cell>
          <cell r="O527">
            <v>603712.760371899</v>
          </cell>
          <cell r="P527">
            <v>7408139.17840889</v>
          </cell>
          <cell r="Q527">
            <v>5285335.14592537</v>
          </cell>
          <cell r="R527">
            <v>2369137.3230971801</v>
          </cell>
          <cell r="S527">
            <v>5222542.5589013202</v>
          </cell>
          <cell r="T527">
            <v>0</v>
          </cell>
          <cell r="U527" t="str">
            <v xml:space="preserve">NORMAL    </v>
          </cell>
          <cell r="V527">
            <v>20071122</v>
          </cell>
          <cell r="W527">
            <v>1</v>
          </cell>
          <cell r="X527">
            <v>143873</v>
          </cell>
          <cell r="Y527">
            <v>96738</v>
          </cell>
          <cell r="Z527">
            <v>313842</v>
          </cell>
          <cell r="AA527">
            <v>4</v>
          </cell>
          <cell r="AB527" t="str">
            <v>EUR</v>
          </cell>
          <cell r="AC527" t="str">
            <v xml:space="preserve">               </v>
          </cell>
          <cell r="AD527">
            <v>11</v>
          </cell>
          <cell r="AE527">
            <v>2007</v>
          </cell>
          <cell r="AF527" t="str">
            <v>4T-2007</v>
          </cell>
        </row>
        <row r="528">
          <cell r="A528">
            <v>39408</v>
          </cell>
          <cell r="B528" t="str">
            <v xml:space="preserve">GRUPO          </v>
          </cell>
          <cell r="C528" t="str">
            <v xml:space="preserve">*    </v>
          </cell>
          <cell r="D528">
            <v>0</v>
          </cell>
          <cell r="E528">
            <v>-152395577.59</v>
          </cell>
          <cell r="F528">
            <v>25012465.870000001</v>
          </cell>
          <cell r="G528">
            <v>2385492.06</v>
          </cell>
          <cell r="H528">
            <v>13562828.289999999</v>
          </cell>
          <cell r="I528">
            <v>-54578.7881577304</v>
          </cell>
          <cell r="J528">
            <v>5852221.5999999996</v>
          </cell>
          <cell r="K528">
            <v>5262292.3342120303</v>
          </cell>
          <cell r="L528">
            <v>1419146.45854001</v>
          </cell>
          <cell r="M528">
            <v>45078.905419202303</v>
          </cell>
          <cell r="N528">
            <v>837976.72981927299</v>
          </cell>
          <cell r="O528">
            <v>582235.08711266203</v>
          </cell>
          <cell r="P528">
            <v>7753159.2331101699</v>
          </cell>
          <cell r="Q528">
            <v>5045372.00874124</v>
          </cell>
          <cell r="R528">
            <v>2205185.2560710702</v>
          </cell>
          <cell r="S528">
            <v>5560857.9504761398</v>
          </cell>
          <cell r="T528">
            <v>0</v>
          </cell>
          <cell r="U528" t="str">
            <v xml:space="preserve">NORMAL    </v>
          </cell>
          <cell r="V528">
            <v>20071126</v>
          </cell>
          <cell r="W528">
            <v>1</v>
          </cell>
          <cell r="X528">
            <v>137396</v>
          </cell>
          <cell r="Y528">
            <v>97544</v>
          </cell>
          <cell r="Z528">
            <v>307993</v>
          </cell>
          <cell r="AA528">
            <v>4</v>
          </cell>
          <cell r="AB528" t="str">
            <v>EUR</v>
          </cell>
          <cell r="AC528" t="str">
            <v xml:space="preserve">               </v>
          </cell>
          <cell r="AD528">
            <v>11</v>
          </cell>
          <cell r="AE528">
            <v>2007</v>
          </cell>
          <cell r="AF528" t="str">
            <v>4T-2007</v>
          </cell>
        </row>
        <row r="529">
          <cell r="A529">
            <v>39409</v>
          </cell>
          <cell r="B529" t="str">
            <v xml:space="preserve">GRUPO          </v>
          </cell>
          <cell r="C529" t="str">
            <v xml:space="preserve">*    </v>
          </cell>
          <cell r="D529">
            <v>0</v>
          </cell>
          <cell r="E529">
            <v>-186804987.63999999</v>
          </cell>
          <cell r="F529">
            <v>25723183.850000001</v>
          </cell>
          <cell r="G529">
            <v>2732567.67</v>
          </cell>
          <cell r="H529">
            <v>14617041.35</v>
          </cell>
          <cell r="I529">
            <v>77244.583768734694</v>
          </cell>
          <cell r="J529">
            <v>5981004.3300000001</v>
          </cell>
          <cell r="K529">
            <v>5374428.0287904302</v>
          </cell>
          <cell r="L529">
            <v>1480450.20675964</v>
          </cell>
          <cell r="M529">
            <v>43878.664732192097</v>
          </cell>
          <cell r="N529">
            <v>809437.14961034898</v>
          </cell>
          <cell r="O529">
            <v>586707.16164125199</v>
          </cell>
          <cell r="P529">
            <v>7167124.4389562197</v>
          </cell>
          <cell r="Q529">
            <v>6078423.3944819104</v>
          </cell>
          <cell r="R529">
            <v>2552260.86568374</v>
          </cell>
          <cell r="S529">
            <v>6867242.2510181498</v>
          </cell>
          <cell r="T529">
            <v>0</v>
          </cell>
          <cell r="U529" t="str">
            <v xml:space="preserve">NORMAL    </v>
          </cell>
          <cell r="V529">
            <v>20071127</v>
          </cell>
          <cell r="W529">
            <v>1</v>
          </cell>
          <cell r="X529">
            <v>139327</v>
          </cell>
          <cell r="Y529">
            <v>98251</v>
          </cell>
          <cell r="Z529">
            <v>311819</v>
          </cell>
          <cell r="AA529">
            <v>4</v>
          </cell>
          <cell r="AB529" t="str">
            <v>EUR</v>
          </cell>
          <cell r="AC529" t="str">
            <v xml:space="preserve">               </v>
          </cell>
          <cell r="AD529">
            <v>11</v>
          </cell>
          <cell r="AE529">
            <v>2007</v>
          </cell>
          <cell r="AF529" t="str">
            <v>4T-2007</v>
          </cell>
        </row>
        <row r="530">
          <cell r="A530">
            <v>39412</v>
          </cell>
          <cell r="B530" t="str">
            <v xml:space="preserve">GRUPO          </v>
          </cell>
          <cell r="C530" t="str">
            <v xml:space="preserve">*    </v>
          </cell>
          <cell r="D530">
            <v>0</v>
          </cell>
          <cell r="E530">
            <v>-176710042.55000001</v>
          </cell>
          <cell r="F530">
            <v>26928031.309999999</v>
          </cell>
          <cell r="G530">
            <v>3091688.95</v>
          </cell>
          <cell r="H530">
            <v>14644010.65</v>
          </cell>
          <cell r="I530">
            <v>404438.25692740298</v>
          </cell>
          <cell r="J530">
            <v>6611492.8899999997</v>
          </cell>
          <cell r="K530">
            <v>6036556.7248344198</v>
          </cell>
          <cell r="L530">
            <v>1482419.3405899699</v>
          </cell>
          <cell r="M530">
            <v>39720.753322258301</v>
          </cell>
          <cell r="N530">
            <v>802554.01255024096</v>
          </cell>
          <cell r="O530">
            <v>575885.90275519504</v>
          </cell>
          <cell r="P530">
            <v>7075602.2329575401</v>
          </cell>
          <cell r="Q530">
            <v>5942989.6106156399</v>
          </cell>
          <cell r="R530">
            <v>2911382.15341058</v>
          </cell>
          <cell r="S530">
            <v>6984015.2001709901</v>
          </cell>
          <cell r="T530">
            <v>0</v>
          </cell>
          <cell r="U530" t="str">
            <v xml:space="preserve">NORMAL    </v>
          </cell>
          <cell r="V530">
            <v>20071128</v>
          </cell>
          <cell r="W530">
            <v>1</v>
          </cell>
          <cell r="X530">
            <v>139390</v>
          </cell>
          <cell r="Y530">
            <v>98218</v>
          </cell>
          <cell r="Z530">
            <v>312139</v>
          </cell>
          <cell r="AA530">
            <v>4</v>
          </cell>
          <cell r="AB530" t="str">
            <v>EUR</v>
          </cell>
          <cell r="AC530" t="str">
            <v xml:space="preserve">               </v>
          </cell>
          <cell r="AD530">
            <v>11</v>
          </cell>
          <cell r="AE530">
            <v>2007</v>
          </cell>
          <cell r="AF530" t="str">
            <v>4T-2007</v>
          </cell>
        </row>
        <row r="531">
          <cell r="A531">
            <v>39413</v>
          </cell>
          <cell r="B531" t="str">
            <v xml:space="preserve">GRUPO          </v>
          </cell>
          <cell r="C531" t="str">
            <v xml:space="preserve">*    </v>
          </cell>
          <cell r="D531">
            <v>42934.6</v>
          </cell>
          <cell r="E531">
            <v>-184799162.03</v>
          </cell>
          <cell r="F531">
            <v>26988222.370000001</v>
          </cell>
          <cell r="G531">
            <v>2719206.06</v>
          </cell>
          <cell r="H531">
            <v>14955148.52</v>
          </cell>
          <cell r="I531">
            <v>593290.63769798505</v>
          </cell>
          <cell r="J531">
            <v>7103131.8499999996</v>
          </cell>
          <cell r="K531">
            <v>6506857.9726081099</v>
          </cell>
          <cell r="L531">
            <v>1510346.88001066</v>
          </cell>
          <cell r="M531">
            <v>37820.024601728503</v>
          </cell>
          <cell r="N531">
            <v>813981.19356972398</v>
          </cell>
          <cell r="O531">
            <v>603592.21921222995</v>
          </cell>
          <cell r="P531">
            <v>6964486.0805645101</v>
          </cell>
          <cell r="Q531">
            <v>6257379.9441873403</v>
          </cell>
          <cell r="R531">
            <v>2538899.26003002</v>
          </cell>
          <cell r="S531">
            <v>7293209.1454376699</v>
          </cell>
          <cell r="T531">
            <v>0</v>
          </cell>
          <cell r="U531" t="str">
            <v xml:space="preserve">NORMAL    </v>
          </cell>
          <cell r="V531">
            <v>20071204</v>
          </cell>
          <cell r="W531">
            <v>1</v>
          </cell>
          <cell r="X531">
            <v>137123</v>
          </cell>
          <cell r="Y531">
            <v>99359</v>
          </cell>
          <cell r="Z531">
            <v>311467</v>
          </cell>
          <cell r="AA531">
            <v>4</v>
          </cell>
          <cell r="AB531" t="str">
            <v>EUR</v>
          </cell>
          <cell r="AC531" t="str">
            <v xml:space="preserve">               </v>
          </cell>
          <cell r="AD531">
            <v>11</v>
          </cell>
          <cell r="AE531">
            <v>2007</v>
          </cell>
          <cell r="AF531" t="str">
            <v>4T-2007</v>
          </cell>
        </row>
        <row r="532">
          <cell r="A532">
            <v>39414</v>
          </cell>
          <cell r="B532" t="str">
            <v xml:space="preserve">GRUPO          </v>
          </cell>
          <cell r="C532" t="str">
            <v xml:space="preserve">*    </v>
          </cell>
          <cell r="D532">
            <v>0</v>
          </cell>
          <cell r="E532">
            <v>-187047207.06999999</v>
          </cell>
          <cell r="F532">
            <v>27141479.649999999</v>
          </cell>
          <cell r="G532">
            <v>2026689.33</v>
          </cell>
          <cell r="H532">
            <v>14917146.15</v>
          </cell>
          <cell r="I532">
            <v>477609.88354567101</v>
          </cell>
          <cell r="J532">
            <v>7400448.4699999997</v>
          </cell>
          <cell r="K532">
            <v>6875389.6991139203</v>
          </cell>
          <cell r="L532">
            <v>1574773.51829631</v>
          </cell>
          <cell r="M532">
            <v>42181.909091089001</v>
          </cell>
          <cell r="N532">
            <v>921363.957840477</v>
          </cell>
          <cell r="O532">
            <v>527323.82413491199</v>
          </cell>
          <cell r="P532">
            <v>6622844.4653695198</v>
          </cell>
          <cell r="Q532">
            <v>6219015.95526681</v>
          </cell>
          <cell r="R532">
            <v>1846382.52837125</v>
          </cell>
          <cell r="S532">
            <v>7016280.2343240203</v>
          </cell>
          <cell r="T532">
            <v>0</v>
          </cell>
          <cell r="U532" t="str">
            <v xml:space="preserve">NORMAL    </v>
          </cell>
          <cell r="V532">
            <v>20071129</v>
          </cell>
          <cell r="W532">
            <v>1</v>
          </cell>
          <cell r="X532">
            <v>137262</v>
          </cell>
          <cell r="Y532">
            <v>100419</v>
          </cell>
          <cell r="Z532">
            <v>313677</v>
          </cell>
          <cell r="AA532">
            <v>4</v>
          </cell>
          <cell r="AB532" t="str">
            <v>EUR</v>
          </cell>
          <cell r="AC532" t="str">
            <v xml:space="preserve">               </v>
          </cell>
          <cell r="AD532">
            <v>11</v>
          </cell>
          <cell r="AE532">
            <v>2007</v>
          </cell>
          <cell r="AF532" t="str">
            <v>4T-2007</v>
          </cell>
        </row>
        <row r="533">
          <cell r="A533">
            <v>39415</v>
          </cell>
          <cell r="B533" t="str">
            <v xml:space="preserve">GRUPO          </v>
          </cell>
          <cell r="C533" t="str">
            <v xml:space="preserve">*    </v>
          </cell>
          <cell r="D533">
            <v>0</v>
          </cell>
          <cell r="E533">
            <v>-164460023.30000001</v>
          </cell>
          <cell r="F533">
            <v>27374543.550000001</v>
          </cell>
          <cell r="G533">
            <v>2895673.05</v>
          </cell>
          <cell r="H533">
            <v>14003167.130000001</v>
          </cell>
          <cell r="I533">
            <v>-2204471.819716</v>
          </cell>
          <cell r="J533">
            <v>7746080.5800000001</v>
          </cell>
          <cell r="K533">
            <v>7184921.3045415599</v>
          </cell>
          <cell r="L533">
            <v>1677084.5732913299</v>
          </cell>
          <cell r="M533">
            <v>50851.146477367998</v>
          </cell>
          <cell r="N533">
            <v>890949.91325586499</v>
          </cell>
          <cell r="O533">
            <v>548331.62046994898</v>
          </cell>
          <cell r="P533">
            <v>7573207.5484594498</v>
          </cell>
          <cell r="Q533">
            <v>5350153.6320094401</v>
          </cell>
          <cell r="R533">
            <v>2715366.2478006599</v>
          </cell>
          <cell r="S533">
            <v>6531230.1017128201</v>
          </cell>
          <cell r="T533">
            <v>0</v>
          </cell>
          <cell r="U533" t="str">
            <v xml:space="preserve">NORMAL    </v>
          </cell>
          <cell r="V533">
            <v>20071130</v>
          </cell>
          <cell r="W533">
            <v>1</v>
          </cell>
          <cell r="X533">
            <v>137504</v>
          </cell>
          <cell r="Y533">
            <v>101130</v>
          </cell>
          <cell r="Z533">
            <v>315806</v>
          </cell>
          <cell r="AA533">
            <v>4</v>
          </cell>
          <cell r="AB533" t="str">
            <v>EUR</v>
          </cell>
          <cell r="AC533" t="str">
            <v xml:space="preserve">               </v>
          </cell>
          <cell r="AD533">
            <v>11</v>
          </cell>
          <cell r="AE533">
            <v>2007</v>
          </cell>
          <cell r="AF533" t="str">
            <v>4T-2007</v>
          </cell>
        </row>
        <row r="534">
          <cell r="A534">
            <v>39416</v>
          </cell>
          <cell r="B534" t="str">
            <v xml:space="preserve">GRUPO          </v>
          </cell>
          <cell r="C534" t="str">
            <v xml:space="preserve">*    </v>
          </cell>
          <cell r="D534">
            <v>0</v>
          </cell>
          <cell r="E534">
            <v>-163845996.94</v>
          </cell>
          <cell r="F534">
            <v>28718312.260000002</v>
          </cell>
          <cell r="G534">
            <v>2823682.25</v>
          </cell>
          <cell r="H534">
            <v>15890259.9</v>
          </cell>
          <cell r="I534">
            <v>-1227082.9367104101</v>
          </cell>
          <cell r="J534">
            <v>7842989.5599999996</v>
          </cell>
          <cell r="K534">
            <v>7236706.55952706</v>
          </cell>
          <cell r="L534">
            <v>1870818.9825113299</v>
          </cell>
          <cell r="M534">
            <v>56773.652047014701</v>
          </cell>
          <cell r="N534">
            <v>681723.57515105698</v>
          </cell>
          <cell r="O534">
            <v>446971.33502758603</v>
          </cell>
          <cell r="P534">
            <v>7385959.8014861997</v>
          </cell>
          <cell r="Q534">
            <v>5921518.1262941696</v>
          </cell>
          <cell r="R534">
            <v>2745084.40042252</v>
          </cell>
          <cell r="S534">
            <v>7346146.8981351499</v>
          </cell>
          <cell r="T534">
            <v>0</v>
          </cell>
          <cell r="U534" t="str">
            <v xml:space="preserve">NORMAL    </v>
          </cell>
          <cell r="V534">
            <v>20071203</v>
          </cell>
          <cell r="W534">
            <v>1</v>
          </cell>
          <cell r="X534">
            <v>137175</v>
          </cell>
          <cell r="Y534">
            <v>100922</v>
          </cell>
          <cell r="Z534">
            <v>316064</v>
          </cell>
          <cell r="AA534">
            <v>4</v>
          </cell>
          <cell r="AB534" t="str">
            <v>EUR</v>
          </cell>
          <cell r="AC534" t="str">
            <v xml:space="preserve">ANUAL          </v>
          </cell>
          <cell r="AD534">
            <v>11</v>
          </cell>
          <cell r="AE534">
            <v>2007</v>
          </cell>
          <cell r="AF534" t="str">
            <v>4T-2007</v>
          </cell>
        </row>
        <row r="535">
          <cell r="A535">
            <v>39419</v>
          </cell>
          <cell r="B535" t="str">
            <v xml:space="preserve">GRUPO          </v>
          </cell>
          <cell r="C535" t="str">
            <v xml:space="preserve">*    </v>
          </cell>
          <cell r="D535">
            <v>0</v>
          </cell>
          <cell r="E535">
            <v>-116291482.62</v>
          </cell>
          <cell r="F535">
            <v>28341288.449999999</v>
          </cell>
          <cell r="G535">
            <v>2926037.23</v>
          </cell>
          <cell r="H535">
            <v>15487448.66</v>
          </cell>
          <cell r="I535">
            <v>-2199273.8493542802</v>
          </cell>
          <cell r="J535">
            <v>7492278</v>
          </cell>
          <cell r="K535">
            <v>6910854.6151316697</v>
          </cell>
          <cell r="L535">
            <v>1795930.8539577699</v>
          </cell>
          <cell r="M535">
            <v>54645.209378968597</v>
          </cell>
          <cell r="N535">
            <v>643425.95863318699</v>
          </cell>
          <cell r="O535">
            <v>430478.16806634498</v>
          </cell>
          <cell r="P535">
            <v>7654966.73800743</v>
          </cell>
          <cell r="Q535">
            <v>5256443.90875501</v>
          </cell>
          <cell r="R535">
            <v>2847439.3776924</v>
          </cell>
          <cell r="S535">
            <v>5976674.0518340403</v>
          </cell>
          <cell r="T535">
            <v>0</v>
          </cell>
          <cell r="U535" t="str">
            <v xml:space="preserve">NORMAL    </v>
          </cell>
          <cell r="V535">
            <v>20071204</v>
          </cell>
          <cell r="W535">
            <v>1</v>
          </cell>
          <cell r="X535">
            <v>137531</v>
          </cell>
          <cell r="Y535">
            <v>102672</v>
          </cell>
          <cell r="Z535">
            <v>317571</v>
          </cell>
          <cell r="AA535">
            <v>4</v>
          </cell>
          <cell r="AB535" t="str">
            <v>EUR</v>
          </cell>
          <cell r="AC535" t="str">
            <v xml:space="preserve">               </v>
          </cell>
          <cell r="AD535">
            <v>12</v>
          </cell>
          <cell r="AE535">
            <v>2007</v>
          </cell>
          <cell r="AF535" t="str">
            <v>4T-2007</v>
          </cell>
        </row>
        <row r="536">
          <cell r="A536">
            <v>39420</v>
          </cell>
          <cell r="B536" t="str">
            <v xml:space="preserve">GRUPO          </v>
          </cell>
          <cell r="C536" t="str">
            <v xml:space="preserve">*    </v>
          </cell>
          <cell r="D536">
            <v>0</v>
          </cell>
          <cell r="E536">
            <v>-93587244.799999997</v>
          </cell>
          <cell r="F536">
            <v>28650859.260000002</v>
          </cell>
          <cell r="G536">
            <v>3176076.21</v>
          </cell>
          <cell r="H536">
            <v>15809157.23</v>
          </cell>
          <cell r="I536">
            <v>-2050808.4558496401</v>
          </cell>
          <cell r="J536">
            <v>7331233.7699999996</v>
          </cell>
          <cell r="K536">
            <v>6789185.8501167102</v>
          </cell>
          <cell r="L536">
            <v>1632257.7738115699</v>
          </cell>
          <cell r="M536">
            <v>58711.571750882598</v>
          </cell>
          <cell r="N536">
            <v>464389.63754494401</v>
          </cell>
          <cell r="O536">
            <v>427188.14762688399</v>
          </cell>
          <cell r="P536">
            <v>7804804.9808735801</v>
          </cell>
          <cell r="Q536">
            <v>5571253.1186285699</v>
          </cell>
          <cell r="R536">
            <v>3097478.35995067</v>
          </cell>
          <cell r="S536">
            <v>6175331.3684868999</v>
          </cell>
          <cell r="T536">
            <v>0</v>
          </cell>
          <cell r="U536" t="str">
            <v xml:space="preserve">NORMAL    </v>
          </cell>
          <cell r="V536">
            <v>20071205</v>
          </cell>
          <cell r="W536">
            <v>1</v>
          </cell>
          <cell r="X536">
            <v>137977</v>
          </cell>
          <cell r="Y536">
            <v>103003</v>
          </cell>
          <cell r="Z536">
            <v>317890</v>
          </cell>
          <cell r="AA536">
            <v>4</v>
          </cell>
          <cell r="AB536" t="str">
            <v>EUR</v>
          </cell>
          <cell r="AC536" t="str">
            <v xml:space="preserve">               </v>
          </cell>
          <cell r="AD536">
            <v>12</v>
          </cell>
          <cell r="AE536">
            <v>2007</v>
          </cell>
          <cell r="AF536" t="str">
            <v>4T-2007</v>
          </cell>
        </row>
        <row r="537">
          <cell r="A537">
            <v>39421</v>
          </cell>
          <cell r="B537" t="str">
            <v xml:space="preserve">GRUPO          </v>
          </cell>
          <cell r="C537" t="str">
            <v xml:space="preserve">*    </v>
          </cell>
          <cell r="D537">
            <v>0</v>
          </cell>
          <cell r="E537">
            <v>-89497585</v>
          </cell>
          <cell r="F537">
            <v>28822384.41</v>
          </cell>
          <cell r="G537">
            <v>2822775.97</v>
          </cell>
          <cell r="H537">
            <v>15964482.98</v>
          </cell>
          <cell r="I537">
            <v>-1980414.8036294</v>
          </cell>
          <cell r="J537">
            <v>7509813.46</v>
          </cell>
          <cell r="K537">
            <v>6948115.4845748404</v>
          </cell>
          <cell r="L537">
            <v>1577909.0919172899</v>
          </cell>
          <cell r="M537">
            <v>60489.5257237634</v>
          </cell>
          <cell r="N537">
            <v>425889.68386935501</v>
          </cell>
          <cell r="O537">
            <v>463377.56680605002</v>
          </cell>
          <cell r="P537">
            <v>7375609.1567452699</v>
          </cell>
          <cell r="Q537">
            <v>5793024.2625571797</v>
          </cell>
          <cell r="R537">
            <v>2744178.1216537198</v>
          </cell>
          <cell r="S537">
            <v>6248216.2496731002</v>
          </cell>
          <cell r="T537">
            <v>0</v>
          </cell>
          <cell r="U537" t="str">
            <v xml:space="preserve">NORMAL    </v>
          </cell>
          <cell r="V537">
            <v>20071210</v>
          </cell>
          <cell r="W537">
            <v>1</v>
          </cell>
          <cell r="X537">
            <v>137820</v>
          </cell>
          <cell r="Y537">
            <v>104743</v>
          </cell>
          <cell r="Z537">
            <v>319348</v>
          </cell>
          <cell r="AA537">
            <v>4</v>
          </cell>
          <cell r="AB537" t="str">
            <v>EUR</v>
          </cell>
          <cell r="AC537" t="str">
            <v xml:space="preserve">               </v>
          </cell>
          <cell r="AD537">
            <v>12</v>
          </cell>
          <cell r="AE537">
            <v>2007</v>
          </cell>
          <cell r="AF537" t="str">
            <v>4T-2007</v>
          </cell>
        </row>
        <row r="538">
          <cell r="A538">
            <v>39422</v>
          </cell>
          <cell r="B538" t="str">
            <v xml:space="preserve">GRUPO          </v>
          </cell>
          <cell r="C538" t="str">
            <v xml:space="preserve">*    </v>
          </cell>
          <cell r="D538">
            <v>39330.43</v>
          </cell>
          <cell r="E538">
            <v>-102160089.53</v>
          </cell>
          <cell r="F538">
            <v>27360174.199999999</v>
          </cell>
          <cell r="G538">
            <v>2700880.28</v>
          </cell>
          <cell r="H538">
            <v>15565452.939999999</v>
          </cell>
          <cell r="I538">
            <v>-1804682.22142986</v>
          </cell>
          <cell r="J538">
            <v>7659521.8499999996</v>
          </cell>
          <cell r="K538">
            <v>7234097.3061004002</v>
          </cell>
          <cell r="L538">
            <v>1560786.54462375</v>
          </cell>
          <cell r="M538">
            <v>60913.478478424302</v>
          </cell>
          <cell r="N538">
            <v>456191.72609423602</v>
          </cell>
          <cell r="O538">
            <v>337564.42478367698</v>
          </cell>
          <cell r="P538">
            <v>6658286.0668614097</v>
          </cell>
          <cell r="Q538">
            <v>6119895.7775201201</v>
          </cell>
          <cell r="R538">
            <v>2622282.4278842998</v>
          </cell>
          <cell r="S538">
            <v>6407783.4122319901</v>
          </cell>
          <cell r="T538">
            <v>0</v>
          </cell>
          <cell r="U538" t="str">
            <v xml:space="preserve">NORMAL    </v>
          </cell>
          <cell r="V538">
            <v>20071218</v>
          </cell>
          <cell r="W538">
            <v>1</v>
          </cell>
          <cell r="X538">
            <v>137974</v>
          </cell>
          <cell r="Y538">
            <v>108353</v>
          </cell>
          <cell r="Z538">
            <v>319909</v>
          </cell>
          <cell r="AA538">
            <v>4</v>
          </cell>
          <cell r="AB538" t="str">
            <v>EUR</v>
          </cell>
          <cell r="AC538" t="str">
            <v xml:space="preserve">               </v>
          </cell>
          <cell r="AD538">
            <v>12</v>
          </cell>
          <cell r="AE538">
            <v>2007</v>
          </cell>
          <cell r="AF538" t="str">
            <v>4T-2007</v>
          </cell>
        </row>
        <row r="539">
          <cell r="A539">
            <v>39423</v>
          </cell>
          <cell r="B539" t="str">
            <v xml:space="preserve">GRUPO          </v>
          </cell>
          <cell r="C539" t="str">
            <v xml:space="preserve">*    </v>
          </cell>
          <cell r="D539">
            <v>0.05</v>
          </cell>
          <cell r="E539">
            <v>-111859840.31</v>
          </cell>
          <cell r="F539">
            <v>27468108.210000001</v>
          </cell>
          <cell r="G539">
            <v>2856065.54</v>
          </cell>
          <cell r="H539">
            <v>14952539.01</v>
          </cell>
          <cell r="I539">
            <v>-1818546.4487486</v>
          </cell>
          <cell r="J539">
            <v>7423314.3300000001</v>
          </cell>
          <cell r="K539">
            <v>6915688.64539559</v>
          </cell>
          <cell r="L539">
            <v>1904463.2140788101</v>
          </cell>
          <cell r="M539">
            <v>57331.095430862697</v>
          </cell>
          <cell r="N539">
            <v>436356.28085885901</v>
          </cell>
          <cell r="O539">
            <v>328786.67432788498</v>
          </cell>
          <cell r="P539">
            <v>6994009.06577475</v>
          </cell>
          <cell r="Q539">
            <v>5500388.07003952</v>
          </cell>
          <cell r="R539">
            <v>2777467.68982042</v>
          </cell>
          <cell r="S539">
            <v>6457953.1076780902</v>
          </cell>
          <cell r="T539">
            <v>0</v>
          </cell>
          <cell r="U539" t="str">
            <v xml:space="preserve">NORMAL    </v>
          </cell>
          <cell r="V539">
            <v>20071211</v>
          </cell>
          <cell r="W539">
            <v>1</v>
          </cell>
          <cell r="X539">
            <v>137775</v>
          </cell>
          <cell r="Y539">
            <v>110151</v>
          </cell>
          <cell r="Z539">
            <v>322535</v>
          </cell>
          <cell r="AA539">
            <v>4</v>
          </cell>
          <cell r="AB539" t="str">
            <v>EUR</v>
          </cell>
          <cell r="AC539" t="str">
            <v xml:space="preserve">               </v>
          </cell>
          <cell r="AD539">
            <v>12</v>
          </cell>
          <cell r="AE539">
            <v>2007</v>
          </cell>
          <cell r="AF539" t="str">
            <v>4T-2007</v>
          </cell>
        </row>
        <row r="540">
          <cell r="A540">
            <v>39426</v>
          </cell>
          <cell r="B540" t="str">
            <v xml:space="preserve">GRUPO          </v>
          </cell>
          <cell r="C540" t="str">
            <v xml:space="preserve">*    </v>
          </cell>
          <cell r="D540">
            <v>0</v>
          </cell>
          <cell r="E540">
            <v>-141272002.53</v>
          </cell>
          <cell r="F540">
            <v>28880928.73</v>
          </cell>
          <cell r="G540">
            <v>2764465.24</v>
          </cell>
          <cell r="H540">
            <v>16368097.17</v>
          </cell>
          <cell r="I540">
            <v>-794279.43834800296</v>
          </cell>
          <cell r="J540">
            <v>7041478.2300000004</v>
          </cell>
          <cell r="K540">
            <v>6529455.3384673698</v>
          </cell>
          <cell r="L540">
            <v>1874797.6521060399</v>
          </cell>
          <cell r="M540">
            <v>57645.042753805603</v>
          </cell>
          <cell r="N540">
            <v>434915.81191589101</v>
          </cell>
          <cell r="O540">
            <v>326796.07068075199</v>
          </cell>
          <cell r="P540">
            <v>7209474.9170450997</v>
          </cell>
          <cell r="Q540">
            <v>6957060.5665230099</v>
          </cell>
          <cell r="R540">
            <v>2685867.3921109</v>
          </cell>
          <cell r="S540">
            <v>8361132.8143843804</v>
          </cell>
          <cell r="T540">
            <v>0</v>
          </cell>
          <cell r="U540" t="str">
            <v xml:space="preserve">NORMAL    </v>
          </cell>
          <cell r="V540">
            <v>20071211</v>
          </cell>
          <cell r="W540">
            <v>1</v>
          </cell>
          <cell r="X540">
            <v>136436</v>
          </cell>
          <cell r="Y540">
            <v>109267</v>
          </cell>
          <cell r="Z540">
            <v>320183</v>
          </cell>
          <cell r="AA540">
            <v>4</v>
          </cell>
          <cell r="AB540" t="str">
            <v>EUR</v>
          </cell>
          <cell r="AC540" t="str">
            <v xml:space="preserve">               </v>
          </cell>
          <cell r="AD540">
            <v>12</v>
          </cell>
          <cell r="AE540">
            <v>2007</v>
          </cell>
          <cell r="AF540" t="str">
            <v>4T-2007</v>
          </cell>
        </row>
        <row r="541">
          <cell r="A541">
            <v>39427</v>
          </cell>
          <cell r="B541" t="str">
            <v xml:space="preserve">GRUPO          </v>
          </cell>
          <cell r="C541" t="str">
            <v xml:space="preserve">*    </v>
          </cell>
          <cell r="D541">
            <v>0</v>
          </cell>
          <cell r="E541">
            <v>-149861466.88999999</v>
          </cell>
          <cell r="F541">
            <v>28538782.02</v>
          </cell>
          <cell r="G541">
            <v>2666369</v>
          </cell>
          <cell r="H541">
            <v>16391266.26</v>
          </cell>
          <cell r="I541">
            <v>-1800419.0942796301</v>
          </cell>
          <cell r="J541">
            <v>7122717.79</v>
          </cell>
          <cell r="K541">
            <v>6603377.9762599096</v>
          </cell>
          <cell r="L541">
            <v>1863603.5197453699</v>
          </cell>
          <cell r="M541">
            <v>57802.041979100897</v>
          </cell>
          <cell r="N541">
            <v>435902.30343763297</v>
          </cell>
          <cell r="O541">
            <v>340002.44542497501</v>
          </cell>
          <cell r="P541">
            <v>7232555.3349690698</v>
          </cell>
          <cell r="Q541">
            <v>6975269.4272215497</v>
          </cell>
          <cell r="R541">
            <v>2587771.1524417601</v>
          </cell>
          <cell r="S541">
            <v>8141780.5263618203</v>
          </cell>
          <cell r="T541">
            <v>0</v>
          </cell>
          <cell r="U541" t="str">
            <v xml:space="preserve">NORMAL    </v>
          </cell>
          <cell r="V541">
            <v>20071212</v>
          </cell>
          <cell r="W541">
            <v>1</v>
          </cell>
          <cell r="X541">
            <v>136284</v>
          </cell>
          <cell r="Y541">
            <v>110253</v>
          </cell>
          <cell r="Z541">
            <v>320577</v>
          </cell>
          <cell r="AA541">
            <v>4</v>
          </cell>
          <cell r="AB541" t="str">
            <v>EUR</v>
          </cell>
          <cell r="AC541" t="str">
            <v xml:space="preserve">               </v>
          </cell>
          <cell r="AD541">
            <v>12</v>
          </cell>
          <cell r="AE541">
            <v>2007</v>
          </cell>
          <cell r="AF541" t="str">
            <v>4T-2007</v>
          </cell>
        </row>
        <row r="542">
          <cell r="A542">
            <v>39429</v>
          </cell>
          <cell r="B542" t="str">
            <v xml:space="preserve">GRUPO          </v>
          </cell>
          <cell r="C542" t="str">
            <v xml:space="preserve">*    </v>
          </cell>
          <cell r="D542">
            <v>0</v>
          </cell>
          <cell r="E542">
            <v>-139097137.88999999</v>
          </cell>
          <cell r="F542">
            <v>27607934.579999998</v>
          </cell>
          <cell r="G542">
            <v>2473038.6800000002</v>
          </cell>
          <cell r="H542">
            <v>16470815.109999999</v>
          </cell>
          <cell r="I542">
            <v>-2149617.03741867</v>
          </cell>
          <cell r="J542">
            <v>7934162.4699999997</v>
          </cell>
          <cell r="K542">
            <v>7455188.6943461802</v>
          </cell>
          <cell r="L542">
            <v>1809948.8017456201</v>
          </cell>
          <cell r="M542">
            <v>39996.142176930298</v>
          </cell>
          <cell r="N542">
            <v>391508.89283728</v>
          </cell>
          <cell r="O542">
            <v>341009.99022009497</v>
          </cell>
          <cell r="P542">
            <v>6671612.2667428404</v>
          </cell>
          <cell r="Q542">
            <v>7019403.3612883603</v>
          </cell>
          <cell r="R542">
            <v>2394440.8256111299</v>
          </cell>
          <cell r="S542">
            <v>8030256.8668829398</v>
          </cell>
          <cell r="T542">
            <v>0</v>
          </cell>
          <cell r="U542" t="str">
            <v xml:space="preserve">NORMAL    </v>
          </cell>
          <cell r="V542">
            <v>20071214</v>
          </cell>
          <cell r="W542">
            <v>1</v>
          </cell>
          <cell r="X542">
            <v>136270</v>
          </cell>
          <cell r="Y542">
            <v>106235</v>
          </cell>
          <cell r="Z542">
            <v>319325</v>
          </cell>
          <cell r="AA542">
            <v>4</v>
          </cell>
          <cell r="AB542" t="str">
            <v>EUR</v>
          </cell>
          <cell r="AC542" t="str">
            <v xml:space="preserve">               </v>
          </cell>
          <cell r="AD542">
            <v>12</v>
          </cell>
          <cell r="AE542">
            <v>2007</v>
          </cell>
          <cell r="AF542" t="str">
            <v>4T-2007</v>
          </cell>
        </row>
        <row r="543">
          <cell r="A543">
            <v>39430</v>
          </cell>
          <cell r="B543" t="str">
            <v xml:space="preserve">GRUPO          </v>
          </cell>
          <cell r="C543" t="str">
            <v xml:space="preserve">*    </v>
          </cell>
          <cell r="D543">
            <v>0</v>
          </cell>
          <cell r="E543">
            <v>-160581158.75999999</v>
          </cell>
          <cell r="F543">
            <v>27593948.359999999</v>
          </cell>
          <cell r="G543">
            <v>2374306.64</v>
          </cell>
          <cell r="H543">
            <v>17552526.850000001</v>
          </cell>
          <cell r="I543">
            <v>-1367729.7121429299</v>
          </cell>
          <cell r="J543">
            <v>7397837.3799999999</v>
          </cell>
          <cell r="K543">
            <v>6941354.9916830398</v>
          </cell>
          <cell r="L543">
            <v>1652485.94590759</v>
          </cell>
          <cell r="M543">
            <v>39397.468027662202</v>
          </cell>
          <cell r="N543">
            <v>617663.74842571304</v>
          </cell>
          <cell r="O543">
            <v>341092.28747532802</v>
          </cell>
          <cell r="P543">
            <v>6442552.6075847801</v>
          </cell>
          <cell r="Q543">
            <v>8189823.1377622196</v>
          </cell>
          <cell r="R543">
            <v>2295708.78658253</v>
          </cell>
          <cell r="S543">
            <v>8929591.0146631896</v>
          </cell>
          <cell r="T543">
            <v>0</v>
          </cell>
          <cell r="U543" t="str">
            <v xml:space="preserve">NORMAL    </v>
          </cell>
          <cell r="V543">
            <v>20071217</v>
          </cell>
          <cell r="W543">
            <v>1</v>
          </cell>
          <cell r="X543">
            <v>136646</v>
          </cell>
          <cell r="Y543">
            <v>106385</v>
          </cell>
          <cell r="Z543">
            <v>318112</v>
          </cell>
          <cell r="AA543">
            <v>4</v>
          </cell>
          <cell r="AB543" t="str">
            <v>EUR</v>
          </cell>
          <cell r="AC543" t="str">
            <v xml:space="preserve">               </v>
          </cell>
          <cell r="AD543">
            <v>12</v>
          </cell>
          <cell r="AE543">
            <v>2007</v>
          </cell>
          <cell r="AF543" t="str">
            <v>4T-2007</v>
          </cell>
        </row>
        <row r="544">
          <cell r="A544">
            <v>39433</v>
          </cell>
          <cell r="B544" t="str">
            <v xml:space="preserve">GRUPO          </v>
          </cell>
          <cell r="C544" t="str">
            <v xml:space="preserve">*    </v>
          </cell>
          <cell r="D544">
            <v>0</v>
          </cell>
          <cell r="E544">
            <v>-143563201.16</v>
          </cell>
          <cell r="F544">
            <v>27169703.690000001</v>
          </cell>
          <cell r="G544">
            <v>2637949.62</v>
          </cell>
          <cell r="H544">
            <v>16710773.98</v>
          </cell>
          <cell r="I544">
            <v>-1373472.3327323201</v>
          </cell>
          <cell r="J544">
            <v>7114447.0099999998</v>
          </cell>
          <cell r="K544">
            <v>6670440.0700335</v>
          </cell>
          <cell r="L544">
            <v>1566298.90772358</v>
          </cell>
          <cell r="M544">
            <v>39259.159926259097</v>
          </cell>
          <cell r="N544">
            <v>722893.04469445196</v>
          </cell>
          <cell r="O544">
            <v>341179.19929197797</v>
          </cell>
          <cell r="P544">
            <v>6838960.2082754197</v>
          </cell>
          <cell r="Q544">
            <v>7346920.99870646</v>
          </cell>
          <cell r="R544">
            <v>2559351.7738741902</v>
          </cell>
          <cell r="S544">
            <v>8142803.0519870603</v>
          </cell>
          <cell r="T544">
            <v>0</v>
          </cell>
          <cell r="U544" t="str">
            <v xml:space="preserve">NORMAL    </v>
          </cell>
          <cell r="V544">
            <v>20071218</v>
          </cell>
          <cell r="W544">
            <v>1</v>
          </cell>
          <cell r="X544">
            <v>136626</v>
          </cell>
          <cell r="Y544">
            <v>101853</v>
          </cell>
          <cell r="Z544">
            <v>304881</v>
          </cell>
          <cell r="AA544">
            <v>4</v>
          </cell>
          <cell r="AB544" t="str">
            <v>EUR</v>
          </cell>
          <cell r="AC544" t="str">
            <v xml:space="preserve">               </v>
          </cell>
          <cell r="AD544">
            <v>12</v>
          </cell>
          <cell r="AE544">
            <v>2007</v>
          </cell>
          <cell r="AF544" t="str">
            <v>4T-2007</v>
          </cell>
        </row>
        <row r="545">
          <cell r="A545">
            <v>39434</v>
          </cell>
          <cell r="B545" t="str">
            <v xml:space="preserve">GRUPO          </v>
          </cell>
          <cell r="C545" t="str">
            <v xml:space="preserve">*    </v>
          </cell>
          <cell r="D545">
            <v>0</v>
          </cell>
          <cell r="E545">
            <v>-117503939.02</v>
          </cell>
          <cell r="F545">
            <v>27373366.32</v>
          </cell>
          <cell r="G545">
            <v>2695946.58</v>
          </cell>
          <cell r="H545">
            <v>16507064.369999999</v>
          </cell>
          <cell r="I545">
            <v>-114545.106875061</v>
          </cell>
          <cell r="J545">
            <v>7146710.4100000001</v>
          </cell>
          <cell r="K545">
            <v>6710138.7938868301</v>
          </cell>
          <cell r="L545">
            <v>1482817.97813958</v>
          </cell>
          <cell r="M545">
            <v>38300.601438399797</v>
          </cell>
          <cell r="N545">
            <v>684538.74760839704</v>
          </cell>
          <cell r="O545">
            <v>353284.41618030798</v>
          </cell>
          <cell r="P545">
            <v>7123441.0896674003</v>
          </cell>
          <cell r="Q545">
            <v>7143803.4915950503</v>
          </cell>
          <cell r="R545">
            <v>2617348.7330671502</v>
          </cell>
          <cell r="S545">
            <v>7938201.4959617397</v>
          </cell>
          <cell r="T545">
            <v>0</v>
          </cell>
          <cell r="U545" t="str">
            <v xml:space="preserve">NORMAL    </v>
          </cell>
          <cell r="V545">
            <v>20071219</v>
          </cell>
          <cell r="W545">
            <v>1</v>
          </cell>
          <cell r="X545">
            <v>135803</v>
          </cell>
          <cell r="Y545">
            <v>100559</v>
          </cell>
          <cell r="Z545">
            <v>300611</v>
          </cell>
          <cell r="AA545">
            <v>4</v>
          </cell>
          <cell r="AB545" t="str">
            <v>EUR</v>
          </cell>
          <cell r="AC545" t="str">
            <v xml:space="preserve">               </v>
          </cell>
          <cell r="AD545">
            <v>12</v>
          </cell>
          <cell r="AE545">
            <v>2007</v>
          </cell>
          <cell r="AF545" t="str">
            <v>4T-2007</v>
          </cell>
        </row>
        <row r="546">
          <cell r="A546">
            <v>39435</v>
          </cell>
          <cell r="B546" t="str">
            <v xml:space="preserve">GRUPO          </v>
          </cell>
          <cell r="C546" t="str">
            <v xml:space="preserve">*    </v>
          </cell>
          <cell r="D546">
            <v>0</v>
          </cell>
          <cell r="E546">
            <v>-113784515.54000001</v>
          </cell>
          <cell r="F546">
            <v>27042192.940000001</v>
          </cell>
          <cell r="G546">
            <v>3003579.83</v>
          </cell>
          <cell r="H546">
            <v>16017191.550000001</v>
          </cell>
          <cell r="I546">
            <v>-550919.229268244</v>
          </cell>
          <cell r="J546">
            <v>7603418.9500000002</v>
          </cell>
          <cell r="K546">
            <v>7257472.3327975497</v>
          </cell>
          <cell r="L546">
            <v>1476469.8880114299</v>
          </cell>
          <cell r="M546">
            <v>38394.069974844897</v>
          </cell>
          <cell r="N546">
            <v>681128.83000919304</v>
          </cell>
          <cell r="O546">
            <v>275879.62192712299</v>
          </cell>
          <cell r="P546">
            <v>7117763.1880042404</v>
          </cell>
          <cell r="Q546">
            <v>6758337.1363236504</v>
          </cell>
          <cell r="R546">
            <v>2924981.9783637701</v>
          </cell>
          <cell r="S546">
            <v>7482128.8987221001</v>
          </cell>
          <cell r="T546">
            <v>0</v>
          </cell>
          <cell r="U546" t="str">
            <v xml:space="preserve">NORMAL    </v>
          </cell>
          <cell r="V546">
            <v>20071220</v>
          </cell>
          <cell r="W546">
            <v>1</v>
          </cell>
          <cell r="X546">
            <v>136285</v>
          </cell>
          <cell r="Y546">
            <v>98875</v>
          </cell>
          <cell r="Z546">
            <v>296249</v>
          </cell>
          <cell r="AA546">
            <v>4</v>
          </cell>
          <cell r="AB546" t="str">
            <v>EUR</v>
          </cell>
          <cell r="AC546" t="str">
            <v xml:space="preserve">               </v>
          </cell>
          <cell r="AD546">
            <v>12</v>
          </cell>
          <cell r="AE546">
            <v>2007</v>
          </cell>
          <cell r="AF546" t="str">
            <v>4T-2007</v>
          </cell>
        </row>
        <row r="547">
          <cell r="A547">
            <v>39436</v>
          </cell>
          <cell r="B547" t="str">
            <v xml:space="preserve">GRUPO          </v>
          </cell>
          <cell r="C547" t="str">
            <v xml:space="preserve">*    </v>
          </cell>
          <cell r="D547">
            <v>0</v>
          </cell>
          <cell r="E547">
            <v>-109251958.06</v>
          </cell>
          <cell r="F547">
            <v>28063589.52</v>
          </cell>
          <cell r="G547">
            <v>2727830.71</v>
          </cell>
          <cell r="H547">
            <v>16341504.4</v>
          </cell>
          <cell r="I547">
            <v>-399010.013074602</v>
          </cell>
          <cell r="J547">
            <v>7845639.7599999998</v>
          </cell>
          <cell r="K547">
            <v>7486037.7637106804</v>
          </cell>
          <cell r="L547">
            <v>1540181.94667458</v>
          </cell>
          <cell r="M547">
            <v>37928.178203514501</v>
          </cell>
          <cell r="N547">
            <v>670167.71192521905</v>
          </cell>
          <cell r="O547">
            <v>281402.94112946402</v>
          </cell>
          <cell r="P547">
            <v>7835539.3070543697</v>
          </cell>
          <cell r="Q547">
            <v>7087173.85198435</v>
          </cell>
          <cell r="R547">
            <v>2649232.8596474198</v>
          </cell>
          <cell r="S547">
            <v>7339414.9109069398</v>
          </cell>
          <cell r="T547">
            <v>0</v>
          </cell>
          <cell r="U547" t="str">
            <v xml:space="preserve">NORMAL    </v>
          </cell>
          <cell r="V547">
            <v>20071221</v>
          </cell>
          <cell r="W547">
            <v>1</v>
          </cell>
          <cell r="X547">
            <v>136465</v>
          </cell>
          <cell r="Y547">
            <v>73493</v>
          </cell>
          <cell r="Z547">
            <v>285100</v>
          </cell>
          <cell r="AA547">
            <v>4</v>
          </cell>
          <cell r="AB547" t="str">
            <v>EUR</v>
          </cell>
          <cell r="AC547" t="str">
            <v xml:space="preserve">               </v>
          </cell>
          <cell r="AD547">
            <v>12</v>
          </cell>
          <cell r="AE547">
            <v>2007</v>
          </cell>
          <cell r="AF547" t="str">
            <v>4T-2007</v>
          </cell>
        </row>
        <row r="548">
          <cell r="A548">
            <v>39437</v>
          </cell>
          <cell r="B548" t="str">
            <v xml:space="preserve">GRUPO          </v>
          </cell>
          <cell r="C548" t="str">
            <v xml:space="preserve">*    </v>
          </cell>
          <cell r="D548">
            <v>0</v>
          </cell>
          <cell r="E548">
            <v>-142788440.65000001</v>
          </cell>
          <cell r="F548">
            <v>27326668.350000001</v>
          </cell>
          <cell r="G548">
            <v>2625471.7599999998</v>
          </cell>
          <cell r="H548">
            <v>16601545.84</v>
          </cell>
          <cell r="I548">
            <v>-591972.39655702503</v>
          </cell>
          <cell r="J548">
            <v>7205575.5499999998</v>
          </cell>
          <cell r="K548">
            <v>6737786.14167016</v>
          </cell>
          <cell r="L548">
            <v>2015040.6583567101</v>
          </cell>
          <cell r="M548">
            <v>35254.598095816596</v>
          </cell>
          <cell r="N548">
            <v>655104.708595976</v>
          </cell>
          <cell r="O548">
            <v>251524.47328505601</v>
          </cell>
          <cell r="P548">
            <v>7331275.7576422896</v>
          </cell>
          <cell r="Q548">
            <v>7123164.23340993</v>
          </cell>
          <cell r="R548">
            <v>2546873.91089438</v>
          </cell>
          <cell r="S548">
            <v>7845247.8204241097</v>
          </cell>
          <cell r="T548">
            <v>0</v>
          </cell>
          <cell r="U548" t="str">
            <v xml:space="preserve">NORMAL    </v>
          </cell>
          <cell r="V548">
            <v>20071224</v>
          </cell>
          <cell r="W548">
            <v>1</v>
          </cell>
          <cell r="X548">
            <v>136607</v>
          </cell>
          <cell r="Y548">
            <v>84483</v>
          </cell>
          <cell r="Z548">
            <v>256332</v>
          </cell>
          <cell r="AA548">
            <v>4</v>
          </cell>
          <cell r="AB548" t="str">
            <v>EUR</v>
          </cell>
          <cell r="AC548" t="str">
            <v xml:space="preserve">               </v>
          </cell>
          <cell r="AD548">
            <v>12</v>
          </cell>
          <cell r="AE548">
            <v>2007</v>
          </cell>
          <cell r="AF548" t="str">
            <v>4T-2007</v>
          </cell>
        </row>
        <row r="549">
          <cell r="A549">
            <v>39440</v>
          </cell>
          <cell r="B549" t="str">
            <v xml:space="preserve">GRUPO          </v>
          </cell>
          <cell r="C549" t="str">
            <v xml:space="preserve">*    </v>
          </cell>
          <cell r="D549">
            <v>0</v>
          </cell>
          <cell r="E549">
            <v>-141071663.02000001</v>
          </cell>
          <cell r="F549">
            <v>27842748.59</v>
          </cell>
          <cell r="G549">
            <v>2073910.18</v>
          </cell>
          <cell r="H549">
            <v>16894834.359999999</v>
          </cell>
          <cell r="I549">
            <v>-513559.64406579599</v>
          </cell>
          <cell r="J549">
            <v>7032658.8099999996</v>
          </cell>
          <cell r="K549">
            <v>6648145.6552662803</v>
          </cell>
          <cell r="L549">
            <v>1655939.0063636701</v>
          </cell>
          <cell r="M549">
            <v>35198.456835640602</v>
          </cell>
          <cell r="N549">
            <v>654707.986643877</v>
          </cell>
          <cell r="O549">
            <v>259981.26366572001</v>
          </cell>
          <cell r="P549">
            <v>7315209.2104380503</v>
          </cell>
          <cell r="Q549">
            <v>7416870.4599969396</v>
          </cell>
          <cell r="R549">
            <v>1995312.3265166599</v>
          </cell>
          <cell r="S549">
            <v>7892544.5355418902</v>
          </cell>
          <cell r="T549">
            <v>0</v>
          </cell>
          <cell r="U549" t="str">
            <v xml:space="preserve">NORMAL    </v>
          </cell>
          <cell r="V549">
            <v>20071226</v>
          </cell>
          <cell r="W549">
            <v>1</v>
          </cell>
          <cell r="X549">
            <v>136473</v>
          </cell>
          <cell r="Y549">
            <v>84500</v>
          </cell>
          <cell r="Z549">
            <v>245416</v>
          </cell>
          <cell r="AA549">
            <v>4</v>
          </cell>
          <cell r="AB549" t="str">
            <v>EUR</v>
          </cell>
          <cell r="AC549" t="str">
            <v xml:space="preserve">               </v>
          </cell>
          <cell r="AD549">
            <v>12</v>
          </cell>
          <cell r="AE549">
            <v>2007</v>
          </cell>
          <cell r="AF549" t="str">
            <v>4T-2007</v>
          </cell>
        </row>
        <row r="550">
          <cell r="A550">
            <v>39442</v>
          </cell>
          <cell r="B550" t="str">
            <v xml:space="preserve">GRUPO          </v>
          </cell>
          <cell r="C550" t="str">
            <v xml:space="preserve">*    </v>
          </cell>
          <cell r="D550">
            <v>0</v>
          </cell>
          <cell r="E550">
            <v>-131806451.39</v>
          </cell>
          <cell r="F550">
            <v>27798139.399999999</v>
          </cell>
          <cell r="G550">
            <v>2407673.06</v>
          </cell>
          <cell r="H550">
            <v>16491957.539999999</v>
          </cell>
          <cell r="I550">
            <v>-566428.68229800195</v>
          </cell>
          <cell r="J550">
            <v>7661196.6500000004</v>
          </cell>
          <cell r="K550">
            <v>7309460.2554002404</v>
          </cell>
          <cell r="L550">
            <v>1584519.2392939001</v>
          </cell>
          <cell r="M550">
            <v>35084.100276003002</v>
          </cell>
          <cell r="N550">
            <v>457707.00418752298</v>
          </cell>
          <cell r="O550">
            <v>260562.56102523199</v>
          </cell>
          <cell r="P550">
            <v>7274081.0510881403</v>
          </cell>
          <cell r="Q550">
            <v>7008664.8864011504</v>
          </cell>
          <cell r="R550">
            <v>2329075.2062168499</v>
          </cell>
          <cell r="S550">
            <v>7382504.13312886</v>
          </cell>
          <cell r="T550">
            <v>0</v>
          </cell>
          <cell r="U550" t="str">
            <v xml:space="preserve">NORMAL    </v>
          </cell>
          <cell r="V550">
            <v>20071227</v>
          </cell>
          <cell r="W550">
            <v>1</v>
          </cell>
          <cell r="X550">
            <v>131733</v>
          </cell>
          <cell r="Y550">
            <v>84442</v>
          </cell>
          <cell r="Z550">
            <v>240186</v>
          </cell>
          <cell r="AA550">
            <v>4</v>
          </cell>
          <cell r="AB550" t="str">
            <v>EUR</v>
          </cell>
          <cell r="AC550" t="str">
            <v xml:space="preserve">               </v>
          </cell>
          <cell r="AD550">
            <v>12</v>
          </cell>
          <cell r="AE550">
            <v>2007</v>
          </cell>
          <cell r="AF550" t="str">
            <v>4T-2007</v>
          </cell>
        </row>
        <row r="551">
          <cell r="A551">
            <v>39443</v>
          </cell>
          <cell r="B551" t="str">
            <v xml:space="preserve">GRUPO          </v>
          </cell>
          <cell r="C551" t="str">
            <v xml:space="preserve">*    </v>
          </cell>
          <cell r="D551">
            <v>0</v>
          </cell>
          <cell r="E551">
            <v>-176428413.43000001</v>
          </cell>
          <cell r="F551">
            <v>28031198.149999999</v>
          </cell>
          <cell r="G551">
            <v>2409453.35</v>
          </cell>
          <cell r="H551">
            <v>17329285.84</v>
          </cell>
          <cell r="I551">
            <v>7241.1554741403097</v>
          </cell>
          <cell r="J551">
            <v>7334401.5199999996</v>
          </cell>
          <cell r="K551">
            <v>6998108.4819960399</v>
          </cell>
          <cell r="L551">
            <v>1476776.3439028801</v>
          </cell>
          <cell r="M551">
            <v>33092.313978739301</v>
          </cell>
          <cell r="N551">
            <v>439152.42292758101</v>
          </cell>
          <cell r="O551">
            <v>260769.59887993301</v>
          </cell>
          <cell r="P551">
            <v>6989220.1156212296</v>
          </cell>
          <cell r="Q551">
            <v>7851612.28167505</v>
          </cell>
          <cell r="R551">
            <v>2330855.4967558198</v>
          </cell>
          <cell r="S551">
            <v>8712950.0307705607</v>
          </cell>
          <cell r="T551">
            <v>0</v>
          </cell>
          <cell r="U551" t="str">
            <v xml:space="preserve">NORMAL    </v>
          </cell>
          <cell r="V551">
            <v>20071231</v>
          </cell>
          <cell r="W551">
            <v>1</v>
          </cell>
          <cell r="X551">
            <v>135376</v>
          </cell>
          <cell r="Y551">
            <v>84979</v>
          </cell>
          <cell r="Z551">
            <v>244647</v>
          </cell>
          <cell r="AA551">
            <v>4</v>
          </cell>
          <cell r="AB551" t="str">
            <v>EUR</v>
          </cell>
          <cell r="AC551" t="str">
            <v xml:space="preserve">               </v>
          </cell>
          <cell r="AD551">
            <v>12</v>
          </cell>
          <cell r="AE551">
            <v>2007</v>
          </cell>
          <cell r="AF551" t="str">
            <v>4T-2007</v>
          </cell>
        </row>
        <row r="552">
          <cell r="A552">
            <v>39444</v>
          </cell>
          <cell r="B552" t="str">
            <v xml:space="preserve">GRUPO          </v>
          </cell>
          <cell r="C552" t="str">
            <v xml:space="preserve">*    </v>
          </cell>
          <cell r="D552">
            <v>0</v>
          </cell>
          <cell r="E552">
            <v>-159013870.56</v>
          </cell>
          <cell r="F552">
            <v>28415001.274999999</v>
          </cell>
          <cell r="G552">
            <v>2501221.5350000001</v>
          </cell>
          <cell r="H552">
            <v>17456666.265000001</v>
          </cell>
          <cell r="I552">
            <v>-189351.82204042736</v>
          </cell>
          <cell r="J552">
            <v>7074025.3099999996</v>
          </cell>
          <cell r="K552">
            <v>6759149.8573149405</v>
          </cell>
          <cell r="L552">
            <v>1359832.6028607951</v>
          </cell>
          <cell r="M552">
            <v>32482.883921721899</v>
          </cell>
          <cell r="N552">
            <v>462538.36013323604</v>
          </cell>
          <cell r="O552">
            <v>268930.1276237985</v>
          </cell>
          <cell r="P552">
            <v>7207822.8538048044</v>
          </cell>
          <cell r="Q552">
            <v>7530927.8469564049</v>
          </cell>
          <cell r="R552">
            <v>2411404.3625235949</v>
          </cell>
          <cell r="S552">
            <v>8267780.1973531898</v>
          </cell>
          <cell r="T552">
            <v>0</v>
          </cell>
          <cell r="U552" t="str">
            <v xml:space="preserve">NORMAL    </v>
          </cell>
          <cell r="V552">
            <v>20071231</v>
          </cell>
          <cell r="W552">
            <v>1</v>
          </cell>
          <cell r="X552">
            <v>135185</v>
          </cell>
          <cell r="Y552">
            <v>85506</v>
          </cell>
          <cell r="Z552">
            <v>244969</v>
          </cell>
          <cell r="AA552">
            <v>4</v>
          </cell>
          <cell r="AB552" t="str">
            <v>EUR</v>
          </cell>
          <cell r="AC552" t="str">
            <v xml:space="preserve">               </v>
          </cell>
          <cell r="AD552">
            <v>12</v>
          </cell>
          <cell r="AE552">
            <v>2007</v>
          </cell>
          <cell r="AF552" t="str">
            <v>4T-2007</v>
          </cell>
        </row>
        <row r="553">
          <cell r="A553">
            <v>39447</v>
          </cell>
          <cell r="B553" t="str">
            <v xml:space="preserve">GRUPO          </v>
          </cell>
          <cell r="C553" t="str">
            <v xml:space="preserve">*    </v>
          </cell>
          <cell r="D553">
            <v>0</v>
          </cell>
          <cell r="E553">
            <v>-169757311.24000001</v>
          </cell>
          <cell r="F553">
            <v>28798804.399999999</v>
          </cell>
          <cell r="G553">
            <v>2592989.7200000002</v>
          </cell>
          <cell r="H553">
            <v>17584046.690000001</v>
          </cell>
          <cell r="I553">
            <v>-385944.79955499503</v>
          </cell>
          <cell r="J553">
            <v>6813649.0999999996</v>
          </cell>
          <cell r="K553">
            <v>6520191.2326338403</v>
          </cell>
          <cell r="L553">
            <v>1242888.8618187101</v>
          </cell>
          <cell r="M553">
            <v>31873.453864704501</v>
          </cell>
          <cell r="N553">
            <v>485924.29733889102</v>
          </cell>
          <cell r="O553">
            <v>277090.65636766399</v>
          </cell>
          <cell r="P553">
            <v>7426425.5919883801</v>
          </cell>
          <cell r="Q553">
            <v>7210243.4122377597</v>
          </cell>
          <cell r="R553">
            <v>2491953.22829137</v>
          </cell>
          <cell r="S553">
            <v>7822610.3639358198</v>
          </cell>
          <cell r="T553">
            <v>0</v>
          </cell>
          <cell r="U553" t="str">
            <v xml:space="preserve">NORMAL    </v>
          </cell>
          <cell r="V553">
            <v>20080104</v>
          </cell>
          <cell r="W553">
            <v>1</v>
          </cell>
          <cell r="X553">
            <v>135022</v>
          </cell>
          <cell r="Y553">
            <v>85721</v>
          </cell>
          <cell r="Z553">
            <v>244947</v>
          </cell>
          <cell r="AA553">
            <v>4</v>
          </cell>
          <cell r="AB553" t="str">
            <v>EUR</v>
          </cell>
          <cell r="AC553" t="str">
            <v xml:space="preserve">               </v>
          </cell>
          <cell r="AD553">
            <v>12</v>
          </cell>
          <cell r="AE553">
            <v>2007</v>
          </cell>
          <cell r="AF553" t="str">
            <v>4T-2007</v>
          </cell>
        </row>
        <row r="554">
          <cell r="AD554">
            <v>1</v>
          </cell>
          <cell r="AE554">
            <v>1900</v>
          </cell>
          <cell r="AF554" t="str">
            <v>1T-1900</v>
          </cell>
        </row>
        <row r="555">
          <cell r="AD555">
            <v>1</v>
          </cell>
          <cell r="AE555">
            <v>1900</v>
          </cell>
          <cell r="AF555" t="str">
            <v>1T-1900</v>
          </cell>
        </row>
        <row r="556">
          <cell r="AD556">
            <v>1</v>
          </cell>
          <cell r="AE556">
            <v>1900</v>
          </cell>
          <cell r="AF556" t="str">
            <v>1T-1900</v>
          </cell>
        </row>
        <row r="557">
          <cell r="AD557">
            <v>1</v>
          </cell>
          <cell r="AE557">
            <v>1900</v>
          </cell>
          <cell r="AF557" t="str">
            <v>1T-1900</v>
          </cell>
        </row>
        <row r="558">
          <cell r="AD558">
            <v>1</v>
          </cell>
          <cell r="AE558">
            <v>1900</v>
          </cell>
          <cell r="AF558" t="str">
            <v>1T-1900</v>
          </cell>
        </row>
        <row r="559">
          <cell r="AD559">
            <v>1</v>
          </cell>
          <cell r="AE559">
            <v>1900</v>
          </cell>
          <cell r="AF559" t="str">
            <v>1T-1900</v>
          </cell>
        </row>
        <row r="560">
          <cell r="AD560">
            <v>1</v>
          </cell>
          <cell r="AE560">
            <v>1900</v>
          </cell>
          <cell r="AF560" t="str">
            <v>1T-1900</v>
          </cell>
        </row>
        <row r="561">
          <cell r="AD561">
            <v>1</v>
          </cell>
          <cell r="AE561">
            <v>1900</v>
          </cell>
          <cell r="AF561" t="str">
            <v>1T-1900</v>
          </cell>
        </row>
        <row r="562">
          <cell r="AD562">
            <v>1</v>
          </cell>
          <cell r="AE562">
            <v>1900</v>
          </cell>
          <cell r="AF562" t="str">
            <v>1T-1900</v>
          </cell>
        </row>
        <row r="563">
          <cell r="AD563">
            <v>1</v>
          </cell>
          <cell r="AE563">
            <v>1900</v>
          </cell>
          <cell r="AF563" t="str">
            <v>1T-1900</v>
          </cell>
        </row>
        <row r="564">
          <cell r="AD564">
            <v>1</v>
          </cell>
          <cell r="AE564">
            <v>1900</v>
          </cell>
          <cell r="AF564" t="str">
            <v>1T-1900</v>
          </cell>
        </row>
        <row r="565">
          <cell r="AD565">
            <v>1</v>
          </cell>
          <cell r="AE565">
            <v>1900</v>
          </cell>
          <cell r="AF565" t="str">
            <v>1T-1900</v>
          </cell>
        </row>
        <row r="566">
          <cell r="AD566">
            <v>1</v>
          </cell>
          <cell r="AE566">
            <v>1900</v>
          </cell>
          <cell r="AF566" t="str">
            <v>1T-1900</v>
          </cell>
        </row>
        <row r="567">
          <cell r="AD567">
            <v>1</v>
          </cell>
          <cell r="AE567">
            <v>1900</v>
          </cell>
          <cell r="AF567" t="str">
            <v>1T-1900</v>
          </cell>
        </row>
        <row r="568">
          <cell r="AD568">
            <v>1</v>
          </cell>
          <cell r="AE568">
            <v>1900</v>
          </cell>
          <cell r="AF568" t="str">
            <v>1T-1900</v>
          </cell>
        </row>
        <row r="569">
          <cell r="AD569">
            <v>1</v>
          </cell>
          <cell r="AE569">
            <v>1900</v>
          </cell>
          <cell r="AF569" t="str">
            <v>1T-1900</v>
          </cell>
        </row>
        <row r="570">
          <cell r="AD570">
            <v>1</v>
          </cell>
          <cell r="AE570">
            <v>1900</v>
          </cell>
          <cell r="AF570" t="str">
            <v>1T-1900</v>
          </cell>
        </row>
        <row r="571">
          <cell r="AD571">
            <v>1</v>
          </cell>
          <cell r="AE571">
            <v>1900</v>
          </cell>
          <cell r="AF571" t="str">
            <v>1T-1900</v>
          </cell>
        </row>
        <row r="572">
          <cell r="AD572">
            <v>1</v>
          </cell>
          <cell r="AE572">
            <v>1900</v>
          </cell>
          <cell r="AF572" t="str">
            <v>1T-1900</v>
          </cell>
        </row>
        <row r="573">
          <cell r="AD573">
            <v>1</v>
          </cell>
          <cell r="AE573">
            <v>1900</v>
          </cell>
          <cell r="AF573" t="str">
            <v>1T-1900</v>
          </cell>
        </row>
        <row r="574">
          <cell r="AD574">
            <v>1</v>
          </cell>
          <cell r="AE574">
            <v>1900</v>
          </cell>
          <cell r="AF574" t="str">
            <v>1T-1900</v>
          </cell>
        </row>
        <row r="575">
          <cell r="AD575">
            <v>1</v>
          </cell>
          <cell r="AE575">
            <v>1900</v>
          </cell>
          <cell r="AF575" t="str">
            <v>1T-1900</v>
          </cell>
        </row>
        <row r="576">
          <cell r="AD576">
            <v>1</v>
          </cell>
          <cell r="AE576">
            <v>1900</v>
          </cell>
          <cell r="AF576" t="str">
            <v>1T-1900</v>
          </cell>
        </row>
        <row r="577">
          <cell r="AD577">
            <v>1</v>
          </cell>
          <cell r="AE577">
            <v>1900</v>
          </cell>
          <cell r="AF577" t="str">
            <v>1T-1900</v>
          </cell>
        </row>
        <row r="578">
          <cell r="AD578">
            <v>1</v>
          </cell>
          <cell r="AE578">
            <v>1900</v>
          </cell>
          <cell r="AF578" t="str">
            <v>1T-1900</v>
          </cell>
        </row>
        <row r="579">
          <cell r="AD579">
            <v>1</v>
          </cell>
          <cell r="AE579">
            <v>1900</v>
          </cell>
          <cell r="AF579" t="str">
            <v>1T-1900</v>
          </cell>
        </row>
        <row r="580">
          <cell r="AD580">
            <v>1</v>
          </cell>
          <cell r="AE580">
            <v>1900</v>
          </cell>
          <cell r="AF580" t="str">
            <v>1T-1900</v>
          </cell>
        </row>
        <row r="581">
          <cell r="AD581">
            <v>1</v>
          </cell>
          <cell r="AE581">
            <v>1900</v>
          </cell>
          <cell r="AF581" t="str">
            <v>1T-1900</v>
          </cell>
        </row>
        <row r="582">
          <cell r="AD582">
            <v>1</v>
          </cell>
          <cell r="AE582">
            <v>1900</v>
          </cell>
          <cell r="AF582" t="str">
            <v>1T-1900</v>
          </cell>
        </row>
        <row r="583">
          <cell r="AD583">
            <v>1</v>
          </cell>
          <cell r="AE583">
            <v>1900</v>
          </cell>
          <cell r="AF583" t="str">
            <v>1T-1900</v>
          </cell>
        </row>
        <row r="584">
          <cell r="AD584">
            <v>1</v>
          </cell>
          <cell r="AE584">
            <v>1900</v>
          </cell>
          <cell r="AF584" t="str">
            <v>1T-1900</v>
          </cell>
        </row>
        <row r="585">
          <cell r="AD585">
            <v>1</v>
          </cell>
          <cell r="AE585">
            <v>1900</v>
          </cell>
          <cell r="AF585" t="str">
            <v>1T-1900</v>
          </cell>
        </row>
        <row r="586">
          <cell r="AD586">
            <v>1</v>
          </cell>
          <cell r="AE586">
            <v>1900</v>
          </cell>
          <cell r="AF586" t="str">
            <v>1T-1900</v>
          </cell>
        </row>
        <row r="587">
          <cell r="AD587">
            <v>1</v>
          </cell>
          <cell r="AE587">
            <v>1900</v>
          </cell>
          <cell r="AF587" t="str">
            <v>1T-1900</v>
          </cell>
        </row>
        <row r="588">
          <cell r="AD588">
            <v>1</v>
          </cell>
          <cell r="AE588">
            <v>1900</v>
          </cell>
          <cell r="AF588" t="str">
            <v>1T-1900</v>
          </cell>
        </row>
        <row r="589">
          <cell r="AD589">
            <v>1</v>
          </cell>
          <cell r="AE589">
            <v>1900</v>
          </cell>
          <cell r="AF589" t="str">
            <v>1T-1900</v>
          </cell>
        </row>
        <row r="590">
          <cell r="AD590">
            <v>1</v>
          </cell>
          <cell r="AE590">
            <v>1900</v>
          </cell>
          <cell r="AF590" t="str">
            <v>1T-1900</v>
          </cell>
        </row>
        <row r="591">
          <cell r="AD591">
            <v>1</v>
          </cell>
          <cell r="AE591">
            <v>1900</v>
          </cell>
          <cell r="AF591" t="str">
            <v>1T-1900</v>
          </cell>
        </row>
        <row r="592">
          <cell r="AD592">
            <v>1</v>
          </cell>
          <cell r="AE592">
            <v>1900</v>
          </cell>
          <cell r="AF592" t="str">
            <v>1T-1900</v>
          </cell>
        </row>
        <row r="593">
          <cell r="AD593">
            <v>1</v>
          </cell>
          <cell r="AE593">
            <v>1900</v>
          </cell>
          <cell r="AF593" t="str">
            <v>1T-1900</v>
          </cell>
        </row>
        <row r="594">
          <cell r="AD594">
            <v>1</v>
          </cell>
          <cell r="AE594">
            <v>1900</v>
          </cell>
          <cell r="AF594" t="str">
            <v>1T-1900</v>
          </cell>
        </row>
        <row r="595">
          <cell r="AD595">
            <v>1</v>
          </cell>
          <cell r="AE595">
            <v>1900</v>
          </cell>
          <cell r="AF595" t="str">
            <v>1T-1900</v>
          </cell>
        </row>
        <row r="596">
          <cell r="AD596">
            <v>1</v>
          </cell>
          <cell r="AE596">
            <v>1900</v>
          </cell>
          <cell r="AF596" t="str">
            <v>1T-1900</v>
          </cell>
        </row>
        <row r="597">
          <cell r="AD597">
            <v>1</v>
          </cell>
          <cell r="AE597">
            <v>1900</v>
          </cell>
          <cell r="AF597" t="str">
            <v>1T-1900</v>
          </cell>
        </row>
        <row r="598">
          <cell r="AD598">
            <v>1</v>
          </cell>
          <cell r="AE598">
            <v>1900</v>
          </cell>
          <cell r="AF598" t="str">
            <v>1T-1900</v>
          </cell>
        </row>
        <row r="599">
          <cell r="AD599">
            <v>1</v>
          </cell>
          <cell r="AE599">
            <v>1900</v>
          </cell>
          <cell r="AF599" t="str">
            <v>1T-1900</v>
          </cell>
        </row>
        <row r="600">
          <cell r="AD600">
            <v>1</v>
          </cell>
          <cell r="AE600">
            <v>1900</v>
          </cell>
          <cell r="AF600" t="str">
            <v>1T-1900</v>
          </cell>
        </row>
        <row r="601">
          <cell r="AD601">
            <v>1</v>
          </cell>
          <cell r="AE601">
            <v>1900</v>
          </cell>
          <cell r="AF601" t="str">
            <v>1T-1900</v>
          </cell>
        </row>
        <row r="602">
          <cell r="AD602">
            <v>1</v>
          </cell>
          <cell r="AE602">
            <v>1900</v>
          </cell>
          <cell r="AF602" t="str">
            <v>1T-1900</v>
          </cell>
        </row>
        <row r="603">
          <cell r="AD603">
            <v>1</v>
          </cell>
          <cell r="AE603">
            <v>1900</v>
          </cell>
          <cell r="AF603" t="str">
            <v>1T-1900</v>
          </cell>
        </row>
        <row r="604">
          <cell r="AD604">
            <v>1</v>
          </cell>
          <cell r="AE604">
            <v>1900</v>
          </cell>
          <cell r="AF604" t="str">
            <v>1T-1900</v>
          </cell>
        </row>
        <row r="605">
          <cell r="AD605">
            <v>1</v>
          </cell>
          <cell r="AE605">
            <v>1900</v>
          </cell>
          <cell r="AF605" t="str">
            <v>1T-1900</v>
          </cell>
        </row>
        <row r="606">
          <cell r="AD606">
            <v>1</v>
          </cell>
          <cell r="AE606">
            <v>1900</v>
          </cell>
          <cell r="AF606" t="str">
            <v>1T-1900</v>
          </cell>
        </row>
        <row r="607">
          <cell r="AD607">
            <v>1</v>
          </cell>
          <cell r="AE607">
            <v>1900</v>
          </cell>
          <cell r="AF607" t="str">
            <v>1T-1900</v>
          </cell>
        </row>
        <row r="608">
          <cell r="AD608">
            <v>1</v>
          </cell>
          <cell r="AE608">
            <v>1900</v>
          </cell>
          <cell r="AF608" t="str">
            <v>1T-1900</v>
          </cell>
        </row>
        <row r="609">
          <cell r="AD609">
            <v>1</v>
          </cell>
          <cell r="AE609">
            <v>1900</v>
          </cell>
          <cell r="AF609" t="str">
            <v>1T-1900</v>
          </cell>
        </row>
        <row r="610">
          <cell r="AD610">
            <v>1</v>
          </cell>
          <cell r="AE610">
            <v>1900</v>
          </cell>
          <cell r="AF610" t="str">
            <v>1T-1900</v>
          </cell>
        </row>
        <row r="611">
          <cell r="AD611">
            <v>1</v>
          </cell>
          <cell r="AE611">
            <v>1900</v>
          </cell>
          <cell r="AF611" t="str">
            <v>1T-1900</v>
          </cell>
        </row>
        <row r="612">
          <cell r="AD612">
            <v>1</v>
          </cell>
          <cell r="AE612">
            <v>1900</v>
          </cell>
          <cell r="AF612" t="str">
            <v>1T-1900</v>
          </cell>
        </row>
        <row r="613">
          <cell r="AD613">
            <v>1</v>
          </cell>
          <cell r="AE613">
            <v>1900</v>
          </cell>
          <cell r="AF613" t="str">
            <v>1T-1900</v>
          </cell>
        </row>
        <row r="614">
          <cell r="AD614">
            <v>1</v>
          </cell>
          <cell r="AE614">
            <v>1900</v>
          </cell>
          <cell r="AF614" t="str">
            <v>1T-1900</v>
          </cell>
        </row>
        <row r="615">
          <cell r="AD615">
            <v>1</v>
          </cell>
          <cell r="AE615">
            <v>1900</v>
          </cell>
          <cell r="AF615" t="str">
            <v>1T-1900</v>
          </cell>
        </row>
        <row r="616">
          <cell r="AD616">
            <v>1</v>
          </cell>
          <cell r="AE616">
            <v>1900</v>
          </cell>
          <cell r="AF616" t="str">
            <v>1T-1900</v>
          </cell>
        </row>
        <row r="617">
          <cell r="AD617">
            <v>1</v>
          </cell>
          <cell r="AE617">
            <v>1900</v>
          </cell>
          <cell r="AF617" t="str">
            <v>1T-1900</v>
          </cell>
        </row>
        <row r="618">
          <cell r="AD618">
            <v>1</v>
          </cell>
          <cell r="AE618">
            <v>1900</v>
          </cell>
          <cell r="AF618" t="str">
            <v>1T-1900</v>
          </cell>
        </row>
        <row r="619">
          <cell r="AD619">
            <v>1</v>
          </cell>
          <cell r="AE619">
            <v>1900</v>
          </cell>
          <cell r="AF619" t="str">
            <v>1T-1900</v>
          </cell>
        </row>
        <row r="620">
          <cell r="AD620">
            <v>1</v>
          </cell>
          <cell r="AE620">
            <v>1900</v>
          </cell>
          <cell r="AF620" t="str">
            <v>1T-1900</v>
          </cell>
        </row>
        <row r="621">
          <cell r="AD621">
            <v>1</v>
          </cell>
          <cell r="AE621">
            <v>1900</v>
          </cell>
          <cell r="AF621" t="str">
            <v>1T-1900</v>
          </cell>
        </row>
        <row r="622">
          <cell r="AD622">
            <v>1</v>
          </cell>
          <cell r="AE622">
            <v>1900</v>
          </cell>
          <cell r="AF622" t="str">
            <v>1T-1900</v>
          </cell>
        </row>
        <row r="623">
          <cell r="AD623">
            <v>1</v>
          </cell>
          <cell r="AE623">
            <v>1900</v>
          </cell>
          <cell r="AF623" t="str">
            <v>1T-1900</v>
          </cell>
        </row>
        <row r="624">
          <cell r="AD624">
            <v>1</v>
          </cell>
          <cell r="AE624">
            <v>1900</v>
          </cell>
          <cell r="AF624" t="str">
            <v>1T-1900</v>
          </cell>
        </row>
        <row r="625">
          <cell r="AD625">
            <v>1</v>
          </cell>
          <cell r="AE625">
            <v>1900</v>
          </cell>
          <cell r="AF625" t="str">
            <v>1T-1900</v>
          </cell>
        </row>
        <row r="626">
          <cell r="AD626">
            <v>1</v>
          </cell>
          <cell r="AE626">
            <v>1900</v>
          </cell>
          <cell r="AF626" t="str">
            <v>1T-1900</v>
          </cell>
        </row>
      </sheetData>
      <sheetData sheetId="18" refreshError="1">
        <row r="37">
          <cell r="A37" t="str">
            <v>FECHA</v>
          </cell>
          <cell r="B37" t="str">
            <v>ARGENTINA</v>
          </cell>
          <cell r="C37" t="str">
            <v>BANCAINV</v>
          </cell>
          <cell r="D37" t="str">
            <v>BBVA_ES</v>
          </cell>
          <cell r="E37" t="str">
            <v>CHILE</v>
          </cell>
          <cell r="F37" t="str">
            <v>COLOMBIA</v>
          </cell>
          <cell r="G37" t="str">
            <v>GRUPO</v>
          </cell>
          <cell r="H37" t="str">
            <v>LATINAM</v>
          </cell>
          <cell r="I37" t="str">
            <v>LATINAM2</v>
          </cell>
          <cell r="J37" t="str">
            <v>MEJICO</v>
          </cell>
          <cell r="K37" t="str">
            <v>P_RICO</v>
          </cell>
          <cell r="L37" t="str">
            <v>PERU</v>
          </cell>
          <cell r="M37" t="str">
            <v>POSCORP</v>
          </cell>
          <cell r="N37" t="str">
            <v>VENEZUELA</v>
          </cell>
          <cell r="O37" t="str">
            <v>MES</v>
          </cell>
          <cell r="P37" t="str">
            <v>AÑO</v>
          </cell>
          <cell r="Q37" t="str">
            <v>TRIMESTRE</v>
          </cell>
        </row>
        <row r="38">
          <cell r="A38">
            <v>38719</v>
          </cell>
          <cell r="B38">
            <v>442830.55689199909</v>
          </cell>
          <cell r="C38">
            <v>11303168.17662669</v>
          </cell>
          <cell r="D38">
            <v>11332284.662084</v>
          </cell>
          <cell r="E38">
            <v>3314984.7061149478</v>
          </cell>
          <cell r="F38">
            <v>254013.8179613988</v>
          </cell>
          <cell r="G38">
            <v>16816249.383342981</v>
          </cell>
          <cell r="H38">
            <v>8673671.812315207</v>
          </cell>
          <cell r="I38">
            <v>3714419.07577533</v>
          </cell>
          <cell r="J38">
            <v>7622340.950547901</v>
          </cell>
          <cell r="K38">
            <v>0</v>
          </cell>
          <cell r="L38">
            <v>1370646.7741663409</v>
          </cell>
          <cell r="M38">
            <v>372589.62770512328</v>
          </cell>
          <cell r="N38">
            <v>139343.03369064801</v>
          </cell>
          <cell r="O38">
            <v>1</v>
          </cell>
          <cell r="P38">
            <v>2006</v>
          </cell>
          <cell r="Q38" t="str">
            <v>1T-2006</v>
          </cell>
        </row>
        <row r="39">
          <cell r="A39">
            <v>38720</v>
          </cell>
          <cell r="B39">
            <v>431811.08340921422</v>
          </cell>
          <cell r="C39">
            <v>11736725.83252156</v>
          </cell>
          <cell r="D39">
            <v>11842215.837081499</v>
          </cell>
          <cell r="E39">
            <v>3154324.908802493</v>
          </cell>
          <cell r="F39">
            <v>342071.22154825053</v>
          </cell>
          <cell r="G39">
            <v>16169174.16029104</v>
          </cell>
          <cell r="H39">
            <v>9030003.6808425728</v>
          </cell>
          <cell r="I39">
            <v>3500309.9161577122</v>
          </cell>
          <cell r="J39">
            <v>7968658.9256410524</v>
          </cell>
          <cell r="K39">
            <v>851408.85272958747</v>
          </cell>
          <cell r="L39">
            <v>1312345.0872783361</v>
          </cell>
          <cell r="M39">
            <v>388188.14287595073</v>
          </cell>
          <cell r="N39">
            <v>140581.49547296771</v>
          </cell>
          <cell r="O39">
            <v>1</v>
          </cell>
          <cell r="P39">
            <v>2006</v>
          </cell>
          <cell r="Q39" t="str">
            <v>1T-2006</v>
          </cell>
        </row>
        <row r="40">
          <cell r="A40">
            <v>38721</v>
          </cell>
          <cell r="B40">
            <v>414998.99085179518</v>
          </cell>
          <cell r="C40">
            <v>12330268.336901771</v>
          </cell>
          <cell r="D40">
            <v>12312315.27321952</v>
          </cell>
          <cell r="E40">
            <v>2955381.4593929928</v>
          </cell>
          <cell r="F40">
            <v>313226.23807349277</v>
          </cell>
          <cell r="G40">
            <v>17358952.86332459</v>
          </cell>
          <cell r="H40">
            <v>9383496.0660826694</v>
          </cell>
          <cell r="I40">
            <v>3302391.814221032</v>
          </cell>
          <cell r="J40">
            <v>8505015.205961667</v>
          </cell>
          <cell r="K40">
            <v>837315.04484754929</v>
          </cell>
          <cell r="L40">
            <v>1292204.6018157729</v>
          </cell>
          <cell r="M40">
            <v>259726.1666682096</v>
          </cell>
          <cell r="N40">
            <v>132689.77749223591</v>
          </cell>
          <cell r="O40">
            <v>1</v>
          </cell>
          <cell r="P40">
            <v>2006</v>
          </cell>
          <cell r="Q40" t="str">
            <v>1T-2006</v>
          </cell>
        </row>
        <row r="41">
          <cell r="A41">
            <v>38722</v>
          </cell>
          <cell r="B41">
            <v>419434.3593704243</v>
          </cell>
          <cell r="C41">
            <v>12214284.764324799</v>
          </cell>
          <cell r="D41">
            <v>12205274.357118171</v>
          </cell>
          <cell r="E41">
            <v>3221363.8079367918</v>
          </cell>
          <cell r="F41">
            <v>324928.17150505399</v>
          </cell>
          <cell r="G41">
            <v>17065567.59156489</v>
          </cell>
          <cell r="H41">
            <v>8615379.3070342429</v>
          </cell>
          <cell r="I41">
            <v>3560400.7678654809</v>
          </cell>
          <cell r="J41">
            <v>7519858.718527481</v>
          </cell>
          <cell r="K41">
            <v>838678.86564395879</v>
          </cell>
          <cell r="L41">
            <v>1302250.011400657</v>
          </cell>
          <cell r="M41">
            <v>251905.8329291729</v>
          </cell>
          <cell r="N41">
            <v>128848.1961523291</v>
          </cell>
          <cell r="O41">
            <v>1</v>
          </cell>
          <cell r="P41">
            <v>2006</v>
          </cell>
          <cell r="Q41" t="str">
            <v>1T-2006</v>
          </cell>
        </row>
        <row r="42">
          <cell r="A42">
            <v>38723</v>
          </cell>
          <cell r="B42">
            <v>410925.04986432078</v>
          </cell>
          <cell r="C42">
            <v>12291443.81669298</v>
          </cell>
          <cell r="D42">
            <v>12268718.124284221</v>
          </cell>
          <cell r="E42">
            <v>3063671.834148596</v>
          </cell>
          <cell r="F42">
            <v>246264.83332799331</v>
          </cell>
          <cell r="G42">
            <v>15979466.333527351</v>
          </cell>
          <cell r="H42">
            <v>7733836.2512833299</v>
          </cell>
          <cell r="I42">
            <v>3439885.907052503</v>
          </cell>
          <cell r="J42">
            <v>6729232.3655683901</v>
          </cell>
          <cell r="K42">
            <v>0</v>
          </cell>
          <cell r="L42">
            <v>1390591.6978736911</v>
          </cell>
          <cell r="M42">
            <v>248071.19679345339</v>
          </cell>
          <cell r="N42">
            <v>289385.02838880732</v>
          </cell>
          <cell r="O42">
            <v>1</v>
          </cell>
          <cell r="P42">
            <v>2006</v>
          </cell>
          <cell r="Q42" t="str">
            <v>1T-2006</v>
          </cell>
        </row>
        <row r="43">
          <cell r="A43">
            <v>38726</v>
          </cell>
          <cell r="B43">
            <v>383933.6656593607</v>
          </cell>
          <cell r="C43">
            <v>12503798.608093699</v>
          </cell>
          <cell r="D43">
            <v>12479694.20645358</v>
          </cell>
          <cell r="E43">
            <v>3040310.891877281</v>
          </cell>
          <cell r="F43">
            <v>0</v>
          </cell>
          <cell r="G43">
            <v>16080467.266693771</v>
          </cell>
          <cell r="H43">
            <v>7868829.5244776784</v>
          </cell>
          <cell r="I43">
            <v>3370935.7953837421</v>
          </cell>
          <cell r="J43">
            <v>6767063.5122012924</v>
          </cell>
          <cell r="K43">
            <v>816173.86513162509</v>
          </cell>
          <cell r="L43">
            <v>1379718.496261209</v>
          </cell>
          <cell r="M43">
            <v>250870.43099468449</v>
          </cell>
          <cell r="N43">
            <v>309221.76517565298</v>
          </cell>
          <cell r="O43">
            <v>1</v>
          </cell>
          <cell r="P43">
            <v>2006</v>
          </cell>
          <cell r="Q43" t="str">
            <v>1T-2006</v>
          </cell>
        </row>
        <row r="44">
          <cell r="A44">
            <v>38727</v>
          </cell>
          <cell r="B44">
            <v>383180.62722533842</v>
          </cell>
          <cell r="C44">
            <v>12759245.937716059</v>
          </cell>
          <cell r="D44">
            <v>12768079.45682759</v>
          </cell>
          <cell r="E44">
            <v>3025667.6260618651</v>
          </cell>
          <cell r="F44">
            <v>321979.834908296</v>
          </cell>
          <cell r="G44">
            <v>16392139.82345579</v>
          </cell>
          <cell r="H44">
            <v>8174700.7667213073</v>
          </cell>
          <cell r="I44">
            <v>3306995.516514481</v>
          </cell>
          <cell r="J44">
            <v>7253977.3277703887</v>
          </cell>
          <cell r="K44">
            <v>754802.77677244553</v>
          </cell>
          <cell r="L44">
            <v>1311827.133065325</v>
          </cell>
          <cell r="M44">
            <v>250308.40936831399</v>
          </cell>
          <cell r="N44">
            <v>338532.47825230443</v>
          </cell>
          <cell r="O44">
            <v>1</v>
          </cell>
          <cell r="P44">
            <v>2006</v>
          </cell>
          <cell r="Q44" t="str">
            <v>1T-2006</v>
          </cell>
        </row>
        <row r="45">
          <cell r="A45">
            <v>38728</v>
          </cell>
          <cell r="B45">
            <v>366245.94718204823</v>
          </cell>
          <cell r="C45">
            <v>13124543.952329081</v>
          </cell>
          <cell r="D45">
            <v>13113776.612754161</v>
          </cell>
          <cell r="E45">
            <v>3077377.6571440902</v>
          </cell>
          <cell r="F45">
            <v>331542.38773522171</v>
          </cell>
          <cell r="G45">
            <v>17182435.345357422</v>
          </cell>
          <cell r="H45">
            <v>8371615.698140623</v>
          </cell>
          <cell r="I45">
            <v>3436113.1930520982</v>
          </cell>
          <cell r="J45">
            <v>7318985.6694628038</v>
          </cell>
          <cell r="K45">
            <v>755700.68133541907</v>
          </cell>
          <cell r="L45">
            <v>1330768.2154820031</v>
          </cell>
          <cell r="M45">
            <v>241884.6871683058</v>
          </cell>
          <cell r="N45">
            <v>331927.91252834292</v>
          </cell>
          <cell r="O45">
            <v>1</v>
          </cell>
          <cell r="P45">
            <v>2006</v>
          </cell>
          <cell r="Q45" t="str">
            <v>1T-2006</v>
          </cell>
        </row>
        <row r="46">
          <cell r="A46">
            <v>38729</v>
          </cell>
          <cell r="B46">
            <v>413391.11064266902</v>
          </cell>
          <cell r="C46">
            <v>13739403.2034685</v>
          </cell>
          <cell r="D46">
            <v>13704823.614206741</v>
          </cell>
          <cell r="E46">
            <v>2876321.766145607</v>
          </cell>
          <cell r="F46">
            <v>351741.8436076169</v>
          </cell>
          <cell r="G46">
            <v>17942852.01499607</v>
          </cell>
          <cell r="H46">
            <v>8747672.8410873879</v>
          </cell>
          <cell r="I46">
            <v>3241982.5251490581</v>
          </cell>
          <cell r="J46">
            <v>7791923.1962293666</v>
          </cell>
          <cell r="K46">
            <v>741721.14203069918</v>
          </cell>
          <cell r="L46">
            <v>1221562.9586968359</v>
          </cell>
          <cell r="M46">
            <v>235142.30771980461</v>
          </cell>
          <cell r="N46">
            <v>327562.47480169998</v>
          </cell>
          <cell r="O46">
            <v>1</v>
          </cell>
          <cell r="P46">
            <v>2006</v>
          </cell>
          <cell r="Q46" t="str">
            <v>1T-2006</v>
          </cell>
        </row>
        <row r="47">
          <cell r="A47">
            <v>38730</v>
          </cell>
          <cell r="B47">
            <v>388627.05397528521</v>
          </cell>
          <cell r="C47">
            <v>14673154.64025351</v>
          </cell>
          <cell r="D47">
            <v>14644040.38393678</v>
          </cell>
          <cell r="E47">
            <v>2906702.475063656</v>
          </cell>
          <cell r="F47">
            <v>361496.03552674101</v>
          </cell>
          <cell r="G47">
            <v>19201552.16792142</v>
          </cell>
          <cell r="H47">
            <v>8401485.987547582</v>
          </cell>
          <cell r="I47">
            <v>3253250.596069546</v>
          </cell>
          <cell r="J47">
            <v>7474739.3547314238</v>
          </cell>
          <cell r="K47">
            <v>725033.78141320124</v>
          </cell>
          <cell r="L47">
            <v>1243389.6774406619</v>
          </cell>
          <cell r="M47">
            <v>155631.67808228839</v>
          </cell>
          <cell r="N47">
            <v>320240.60235769593</v>
          </cell>
          <cell r="O47">
            <v>1</v>
          </cell>
          <cell r="P47">
            <v>2006</v>
          </cell>
          <cell r="Q47" t="str">
            <v>1T-2006</v>
          </cell>
        </row>
        <row r="48">
          <cell r="A48">
            <v>38733</v>
          </cell>
          <cell r="B48">
            <v>376908.95274072711</v>
          </cell>
          <cell r="C48">
            <v>13867161.53507985</v>
          </cell>
          <cell r="D48">
            <v>13854251.53885784</v>
          </cell>
          <cell r="E48">
            <v>2827252.3102593361</v>
          </cell>
          <cell r="F48">
            <v>418584.28628109168</v>
          </cell>
          <cell r="G48">
            <v>20531736.365975771</v>
          </cell>
          <cell r="H48">
            <v>7338196.1329019107</v>
          </cell>
          <cell r="I48">
            <v>3193664.8842169619</v>
          </cell>
          <cell r="J48">
            <v>6096594.5506836427</v>
          </cell>
          <cell r="K48">
            <v>0</v>
          </cell>
          <cell r="L48">
            <v>1209102.2300338121</v>
          </cell>
          <cell r="M48">
            <v>149423.33310373101</v>
          </cell>
          <cell r="N48">
            <v>313818.60686869512</v>
          </cell>
          <cell r="O48">
            <v>1</v>
          </cell>
          <cell r="P48">
            <v>2006</v>
          </cell>
          <cell r="Q48" t="str">
            <v>1T-2006</v>
          </cell>
        </row>
        <row r="49">
          <cell r="A49">
            <v>38734</v>
          </cell>
          <cell r="B49">
            <v>373407.78892303858</v>
          </cell>
          <cell r="C49">
            <v>13997052.10899744</v>
          </cell>
          <cell r="D49">
            <v>13962413.561650511</v>
          </cell>
          <cell r="E49">
            <v>2758477.002110722</v>
          </cell>
          <cell r="F49">
            <v>284501.07831560459</v>
          </cell>
          <cell r="G49">
            <v>17529860.939245619</v>
          </cell>
          <cell r="H49">
            <v>7747888.9506442174</v>
          </cell>
          <cell r="I49">
            <v>3178504.0553364232</v>
          </cell>
          <cell r="J49">
            <v>6613986.3934393069</v>
          </cell>
          <cell r="K49">
            <v>785692.71464399109</v>
          </cell>
          <cell r="L49">
            <v>1263485.68519925</v>
          </cell>
          <cell r="M49">
            <v>227367.43999521271</v>
          </cell>
          <cell r="N49">
            <v>288185.29846269498</v>
          </cell>
          <cell r="O49">
            <v>1</v>
          </cell>
          <cell r="P49">
            <v>2006</v>
          </cell>
          <cell r="Q49" t="str">
            <v>1T-2006</v>
          </cell>
        </row>
        <row r="50">
          <cell r="A50">
            <v>38735</v>
          </cell>
          <cell r="B50">
            <v>369496.81727301638</v>
          </cell>
          <cell r="C50">
            <v>14952509.72547283</v>
          </cell>
          <cell r="D50">
            <v>14936274.16876694</v>
          </cell>
          <cell r="E50">
            <v>2895938.4759665979</v>
          </cell>
          <cell r="F50">
            <v>252820.8763829087</v>
          </cell>
          <cell r="G50">
            <v>18213055.856528942</v>
          </cell>
          <cell r="H50">
            <v>8067439.9311966104</v>
          </cell>
          <cell r="I50">
            <v>3423354.4037449299</v>
          </cell>
          <cell r="J50">
            <v>6672789.1289543035</v>
          </cell>
          <cell r="K50">
            <v>765495.76048911514</v>
          </cell>
          <cell r="L50">
            <v>1346444.9330261999</v>
          </cell>
          <cell r="M50">
            <v>220795.01963740631</v>
          </cell>
          <cell r="N50">
            <v>260112.406608555</v>
          </cell>
          <cell r="O50">
            <v>1</v>
          </cell>
          <cell r="P50">
            <v>2006</v>
          </cell>
          <cell r="Q50" t="str">
            <v>1T-2006</v>
          </cell>
        </row>
        <row r="51">
          <cell r="A51">
            <v>38736</v>
          </cell>
          <cell r="B51">
            <v>400676.74263562652</v>
          </cell>
          <cell r="C51">
            <v>13286700.83381851</v>
          </cell>
          <cell r="D51">
            <v>13263398.796880949</v>
          </cell>
          <cell r="E51">
            <v>3250300.8457842991</v>
          </cell>
          <cell r="F51">
            <v>321943.31009157468</v>
          </cell>
          <cell r="G51">
            <v>17138842.00435036</v>
          </cell>
          <cell r="H51">
            <v>8290472.0664321752</v>
          </cell>
          <cell r="I51">
            <v>3764008.0888559418</v>
          </cell>
          <cell r="J51">
            <v>6557849.4561546203</v>
          </cell>
          <cell r="K51">
            <v>769649.92103189242</v>
          </cell>
          <cell r="L51">
            <v>1333857.109057748</v>
          </cell>
          <cell r="M51">
            <v>225302.06292707159</v>
          </cell>
          <cell r="N51">
            <v>253303.65092657981</v>
          </cell>
          <cell r="O51">
            <v>1</v>
          </cell>
          <cell r="P51">
            <v>2006</v>
          </cell>
          <cell r="Q51" t="str">
            <v>1T-2006</v>
          </cell>
        </row>
        <row r="52">
          <cell r="A52">
            <v>38737</v>
          </cell>
          <cell r="B52">
            <v>369106.05479479377</v>
          </cell>
          <cell r="C52">
            <v>14825833.74028942</v>
          </cell>
          <cell r="D52">
            <v>14830343.515612051</v>
          </cell>
          <cell r="E52">
            <v>3092606.4932153439</v>
          </cell>
          <cell r="F52">
            <v>335927.12509827502</v>
          </cell>
          <cell r="G52">
            <v>17477921.49335026</v>
          </cell>
          <cell r="H52">
            <v>8938681.2284348961</v>
          </cell>
          <cell r="I52">
            <v>3625426.5325906631</v>
          </cell>
          <cell r="J52">
            <v>7499330.9492480466</v>
          </cell>
          <cell r="K52">
            <v>762964.68727509771</v>
          </cell>
          <cell r="L52">
            <v>1343028.340411148</v>
          </cell>
          <cell r="M52">
            <v>49322.749383708717</v>
          </cell>
          <cell r="N52">
            <v>229454.5876855251</v>
          </cell>
          <cell r="O52">
            <v>1</v>
          </cell>
          <cell r="P52">
            <v>2006</v>
          </cell>
          <cell r="Q52" t="str">
            <v>1T-2006</v>
          </cell>
        </row>
        <row r="53">
          <cell r="A53">
            <v>38740</v>
          </cell>
          <cell r="B53">
            <v>324596.75109761232</v>
          </cell>
          <cell r="C53">
            <v>15606290.83320591</v>
          </cell>
          <cell r="D53">
            <v>15607311.326383781</v>
          </cell>
          <cell r="E53">
            <v>2595307.5488148499</v>
          </cell>
          <cell r="F53">
            <v>241299.66704115839</v>
          </cell>
          <cell r="G53">
            <v>17203616.502460841</v>
          </cell>
          <cell r="H53">
            <v>8397457.1261640508</v>
          </cell>
          <cell r="I53">
            <v>3136469.2848068369</v>
          </cell>
          <cell r="J53">
            <v>7181025.3131742459</v>
          </cell>
          <cell r="K53">
            <v>731647.00308253185</v>
          </cell>
          <cell r="L53">
            <v>1301332.014878941</v>
          </cell>
          <cell r="M53">
            <v>64436.074975811229</v>
          </cell>
          <cell r="N53">
            <v>212642.57051839199</v>
          </cell>
          <cell r="O53">
            <v>1</v>
          </cell>
          <cell r="P53">
            <v>2006</v>
          </cell>
          <cell r="Q53" t="str">
            <v>1T-2006</v>
          </cell>
        </row>
        <row r="54">
          <cell r="A54">
            <v>38741</v>
          </cell>
          <cell r="B54">
            <v>406310.00231047493</v>
          </cell>
          <cell r="C54">
            <v>15161049.69305639</v>
          </cell>
          <cell r="D54">
            <v>15163630.16543727</v>
          </cell>
          <cell r="E54">
            <v>2651229.2648611218</v>
          </cell>
          <cell r="F54">
            <v>201282.34972991349</v>
          </cell>
          <cell r="G54">
            <v>17269555.259594209</v>
          </cell>
          <cell r="H54">
            <v>9174790.088370584</v>
          </cell>
          <cell r="I54">
            <v>3063337.8036727291</v>
          </cell>
          <cell r="J54">
            <v>8257517.0611267705</v>
          </cell>
          <cell r="K54">
            <v>732098.83445168892</v>
          </cell>
          <cell r="L54">
            <v>1325873.3095153549</v>
          </cell>
          <cell r="M54">
            <v>64429.675616953209</v>
          </cell>
          <cell r="N54">
            <v>201384.70410257441</v>
          </cell>
          <cell r="O54">
            <v>1</v>
          </cell>
          <cell r="P54">
            <v>2006</v>
          </cell>
          <cell r="Q54" t="str">
            <v>1T-2006</v>
          </cell>
        </row>
        <row r="55">
          <cell r="A55">
            <v>38742</v>
          </cell>
          <cell r="B55">
            <v>439861.91741148027</v>
          </cell>
          <cell r="C55">
            <v>16329992.43525549</v>
          </cell>
          <cell r="D55">
            <v>16331850.676935149</v>
          </cell>
          <cell r="E55">
            <v>2456508.3398021939</v>
          </cell>
          <cell r="F55">
            <v>229247.7968773724</v>
          </cell>
          <cell r="G55">
            <v>18997471.97386216</v>
          </cell>
          <cell r="H55">
            <v>9683065.780237468</v>
          </cell>
          <cell r="I55">
            <v>2941092.5071402481</v>
          </cell>
          <cell r="J55">
            <v>8885458.5351237636</v>
          </cell>
          <cell r="K55">
            <v>716039.56877463229</v>
          </cell>
          <cell r="L55">
            <v>1359175.169684645</v>
          </cell>
          <cell r="M55">
            <v>62241.289072996748</v>
          </cell>
          <cell r="N55">
            <v>206064.82277171701</v>
          </cell>
          <cell r="O55">
            <v>1</v>
          </cell>
          <cell r="P55">
            <v>2006</v>
          </cell>
          <cell r="Q55" t="str">
            <v>1T-2006</v>
          </cell>
        </row>
        <row r="56">
          <cell r="A56">
            <v>38743</v>
          </cell>
          <cell r="B56">
            <v>521676.75247178093</v>
          </cell>
          <cell r="C56">
            <v>15639131.450711841</v>
          </cell>
          <cell r="D56">
            <v>15631460.95775119</v>
          </cell>
          <cell r="E56">
            <v>2475400.6934251469</v>
          </cell>
          <cell r="F56">
            <v>250069.96013557949</v>
          </cell>
          <cell r="G56">
            <v>19353143.879999649</v>
          </cell>
          <cell r="H56">
            <v>9333266.8579733241</v>
          </cell>
          <cell r="I56">
            <v>2909507.259103735</v>
          </cell>
          <cell r="J56">
            <v>8697728.3411894012</v>
          </cell>
          <cell r="K56">
            <v>777982.81502928841</v>
          </cell>
          <cell r="L56">
            <v>1261902.4093441861</v>
          </cell>
          <cell r="M56">
            <v>59980.555535956133</v>
          </cell>
          <cell r="N56">
            <v>193043.67005778299</v>
          </cell>
          <cell r="O56">
            <v>1</v>
          </cell>
          <cell r="P56">
            <v>2006</v>
          </cell>
          <cell r="Q56" t="str">
            <v>1T-2006</v>
          </cell>
        </row>
        <row r="57">
          <cell r="A57">
            <v>38744</v>
          </cell>
          <cell r="B57">
            <v>520272.7713254898</v>
          </cell>
          <cell r="C57">
            <v>16653820.512193291</v>
          </cell>
          <cell r="D57">
            <v>16659148.90095008</v>
          </cell>
          <cell r="E57">
            <v>2473700.3227579668</v>
          </cell>
          <cell r="F57">
            <v>212684.61400447931</v>
          </cell>
          <cell r="G57">
            <v>20058180.617981881</v>
          </cell>
          <cell r="H57">
            <v>10143267.602700099</v>
          </cell>
          <cell r="I57">
            <v>2853569.3731845091</v>
          </cell>
          <cell r="J57">
            <v>9484627.8162449747</v>
          </cell>
          <cell r="K57">
            <v>853905.86300683301</v>
          </cell>
          <cell r="L57">
            <v>1276048.6145440871</v>
          </cell>
          <cell r="M57">
            <v>58240.355294441717</v>
          </cell>
          <cell r="N57">
            <v>233948.2453227466</v>
          </cell>
          <cell r="O57">
            <v>1</v>
          </cell>
          <cell r="P57">
            <v>2006</v>
          </cell>
          <cell r="Q57" t="str">
            <v>1T-2006</v>
          </cell>
        </row>
        <row r="58">
          <cell r="A58">
            <v>38747</v>
          </cell>
          <cell r="B58">
            <v>520510.82470340282</v>
          </cell>
          <cell r="C58">
            <v>14369093.819017051</v>
          </cell>
          <cell r="D58">
            <v>14375749.042341709</v>
          </cell>
          <cell r="E58">
            <v>2575123.7490992271</v>
          </cell>
          <cell r="F58">
            <v>213943.9725145608</v>
          </cell>
          <cell r="G58">
            <v>19729326.907342918</v>
          </cell>
          <cell r="H58">
            <v>9899472.3800315391</v>
          </cell>
          <cell r="I58">
            <v>2954828.360785495</v>
          </cell>
          <cell r="J58">
            <v>9264051.034510415</v>
          </cell>
          <cell r="K58">
            <v>838786.23540431226</v>
          </cell>
          <cell r="L58">
            <v>1215447.5071753671</v>
          </cell>
          <cell r="M58">
            <v>60577.996500184658</v>
          </cell>
          <cell r="N58">
            <v>259542.36015652301</v>
          </cell>
          <cell r="O58">
            <v>1</v>
          </cell>
          <cell r="P58">
            <v>2006</v>
          </cell>
          <cell r="Q58" t="str">
            <v>1T-2006</v>
          </cell>
        </row>
        <row r="59">
          <cell r="A59">
            <v>38748</v>
          </cell>
          <cell r="B59">
            <v>503189.62738321791</v>
          </cell>
          <cell r="C59">
            <v>14152599.759349789</v>
          </cell>
          <cell r="D59">
            <v>14152852.62574314</v>
          </cell>
          <cell r="E59">
            <v>2458838.035126993</v>
          </cell>
          <cell r="F59">
            <v>204328.15962013061</v>
          </cell>
          <cell r="G59">
            <v>18812884.994548298</v>
          </cell>
          <cell r="H59">
            <v>9329392.3570111543</v>
          </cell>
          <cell r="I59">
            <v>2799943.0861975718</v>
          </cell>
          <cell r="J59">
            <v>8764827.4097835254</v>
          </cell>
          <cell r="K59">
            <v>732115.42316115776</v>
          </cell>
          <cell r="L59">
            <v>1235950.0607113549</v>
          </cell>
          <cell r="M59">
            <v>4549.3053794980679</v>
          </cell>
          <cell r="N59">
            <v>352194.59410792059</v>
          </cell>
          <cell r="O59">
            <v>1</v>
          </cell>
          <cell r="P59">
            <v>2006</v>
          </cell>
          <cell r="Q59" t="str">
            <v>1T-2006</v>
          </cell>
        </row>
        <row r="60">
          <cell r="A60">
            <v>38749</v>
          </cell>
          <cell r="B60">
            <v>388929.86501667928</v>
          </cell>
          <cell r="C60">
            <v>14737737.727544511</v>
          </cell>
          <cell r="D60">
            <v>14738128.674070191</v>
          </cell>
          <cell r="E60">
            <v>2348032.4967817971</v>
          </cell>
          <cell r="F60">
            <v>181836.11094373191</v>
          </cell>
          <cell r="G60">
            <v>19308436.635229401</v>
          </cell>
          <cell r="H60">
            <v>8744342.1991824117</v>
          </cell>
          <cell r="I60">
            <v>2732310.271864173</v>
          </cell>
          <cell r="J60">
            <v>8403309.064309366</v>
          </cell>
          <cell r="K60">
            <v>731848.97244014987</v>
          </cell>
          <cell r="L60">
            <v>1309235.7386158991</v>
          </cell>
          <cell r="M60">
            <v>4567.8040044575782</v>
          </cell>
          <cell r="N60">
            <v>327239.83837257948</v>
          </cell>
          <cell r="O60">
            <v>2</v>
          </cell>
          <cell r="P60">
            <v>2006</v>
          </cell>
          <cell r="Q60" t="str">
            <v>1T-2006</v>
          </cell>
        </row>
        <row r="61">
          <cell r="A61">
            <v>38750</v>
          </cell>
          <cell r="B61">
            <v>370853.56150700949</v>
          </cell>
          <cell r="C61">
            <v>16032920.242185529</v>
          </cell>
          <cell r="D61">
            <v>16033739.732504191</v>
          </cell>
          <cell r="E61">
            <v>2266294.1462904802</v>
          </cell>
          <cell r="F61">
            <v>212436.44155191429</v>
          </cell>
          <cell r="G61">
            <v>20061498.042714901</v>
          </cell>
          <cell r="H61">
            <v>7978683.4733321574</v>
          </cell>
          <cell r="I61">
            <v>2621778.5878770859</v>
          </cell>
          <cell r="J61">
            <v>7522738.364478264</v>
          </cell>
          <cell r="K61">
            <v>731976.32115441572</v>
          </cell>
          <cell r="L61">
            <v>1206205.499400259</v>
          </cell>
          <cell r="M61">
            <v>4536.4396783269449</v>
          </cell>
          <cell r="N61">
            <v>356026.74203195347</v>
          </cell>
          <cell r="O61">
            <v>2</v>
          </cell>
          <cell r="P61">
            <v>2006</v>
          </cell>
          <cell r="Q61" t="str">
            <v>1T-2006</v>
          </cell>
        </row>
        <row r="62">
          <cell r="A62">
            <v>38751</v>
          </cell>
          <cell r="B62">
            <v>372248.29472316388</v>
          </cell>
          <cell r="C62">
            <v>14690524.5994658</v>
          </cell>
          <cell r="D62">
            <v>14691106.34976585</v>
          </cell>
          <cell r="E62">
            <v>2214925.9621267542</v>
          </cell>
          <cell r="F62">
            <v>248484.39605852359</v>
          </cell>
          <cell r="G62">
            <v>18728819.627756361</v>
          </cell>
          <cell r="H62">
            <v>8711425.2342899609</v>
          </cell>
          <cell r="I62">
            <v>2582880.1639371021</v>
          </cell>
          <cell r="J62">
            <v>8125504.1376415472</v>
          </cell>
          <cell r="K62">
            <v>721414.24627521657</v>
          </cell>
          <cell r="L62">
            <v>1235069.135629257</v>
          </cell>
          <cell r="M62">
            <v>4480.4561879474813</v>
          </cell>
          <cell r="N62">
            <v>301475.2822045635</v>
          </cell>
          <cell r="O62">
            <v>2</v>
          </cell>
          <cell r="P62">
            <v>2006</v>
          </cell>
          <cell r="Q62" t="str">
            <v>1T-2006</v>
          </cell>
        </row>
        <row r="63">
          <cell r="A63">
            <v>38754</v>
          </cell>
          <cell r="B63">
            <v>379005.27890344779</v>
          </cell>
          <cell r="C63">
            <v>14625896.5840795</v>
          </cell>
          <cell r="D63">
            <v>14626932.609158911</v>
          </cell>
          <cell r="E63">
            <v>2797831.831143463</v>
          </cell>
          <cell r="F63">
            <v>142172.45321431031</v>
          </cell>
          <cell r="G63">
            <v>18861381.23334983</v>
          </cell>
          <cell r="H63">
            <v>0</v>
          </cell>
          <cell r="I63">
            <v>3025423.414331764</v>
          </cell>
          <cell r="J63">
            <v>0</v>
          </cell>
          <cell r="K63">
            <v>707487.13487308112</v>
          </cell>
          <cell r="L63">
            <v>1172192.908568966</v>
          </cell>
          <cell r="M63">
            <v>4590.1984726110168</v>
          </cell>
          <cell r="N63">
            <v>276394.18473506317</v>
          </cell>
          <cell r="O63">
            <v>2</v>
          </cell>
          <cell r="P63">
            <v>2006</v>
          </cell>
          <cell r="Q63" t="str">
            <v>1T-2006</v>
          </cell>
        </row>
        <row r="64">
          <cell r="A64">
            <v>38755</v>
          </cell>
          <cell r="B64">
            <v>358343.5655346745</v>
          </cell>
          <cell r="C64">
            <v>12733795.326158101</v>
          </cell>
          <cell r="D64">
            <v>12734484.22062983</v>
          </cell>
          <cell r="E64">
            <v>2767399.3783192001</v>
          </cell>
          <cell r="F64">
            <v>135993.43021864479</v>
          </cell>
          <cell r="G64">
            <v>17619832.59208525</v>
          </cell>
          <cell r="H64">
            <v>7752669.7082534386</v>
          </cell>
          <cell r="I64">
            <v>3121992.0493699508</v>
          </cell>
          <cell r="J64">
            <v>7091450.3292298801</v>
          </cell>
          <cell r="K64">
            <v>688606.41703430715</v>
          </cell>
          <cell r="L64">
            <v>1264969.108948586</v>
          </cell>
          <cell r="M64">
            <v>4540.0204141563518</v>
          </cell>
          <cell r="N64">
            <v>255832.1080918576</v>
          </cell>
          <cell r="O64">
            <v>2</v>
          </cell>
          <cell r="P64">
            <v>2006</v>
          </cell>
          <cell r="Q64" t="str">
            <v>1T-2006</v>
          </cell>
        </row>
        <row r="65">
          <cell r="A65">
            <v>38756</v>
          </cell>
          <cell r="B65">
            <v>334842.94304380968</v>
          </cell>
          <cell r="C65">
            <v>13266798.33023701</v>
          </cell>
          <cell r="D65">
            <v>13267684.007116189</v>
          </cell>
          <cell r="E65">
            <v>2555406.057373493</v>
          </cell>
          <cell r="F65">
            <v>217597.32067309471</v>
          </cell>
          <cell r="G65">
            <v>18034838.613528501</v>
          </cell>
          <cell r="H65">
            <v>7565729.310238516</v>
          </cell>
          <cell r="I65">
            <v>2908023.4276454998</v>
          </cell>
          <cell r="J65">
            <v>7024851.1882418375</v>
          </cell>
          <cell r="K65">
            <v>665301.117611825</v>
          </cell>
          <cell r="L65">
            <v>1178138.6039620221</v>
          </cell>
          <cell r="M65">
            <v>4309.6837191910927</v>
          </cell>
          <cell r="N65">
            <v>251048.4084556445</v>
          </cell>
          <cell r="O65">
            <v>2</v>
          </cell>
          <cell r="P65">
            <v>2006</v>
          </cell>
          <cell r="Q65" t="str">
            <v>1T-2006</v>
          </cell>
        </row>
        <row r="66">
          <cell r="A66">
            <v>38757</v>
          </cell>
          <cell r="B66">
            <v>333575.99706020142</v>
          </cell>
          <cell r="C66">
            <v>13839888.124666261</v>
          </cell>
          <cell r="D66">
            <v>13840720.75594561</v>
          </cell>
          <cell r="E66">
            <v>2516131.0418385998</v>
          </cell>
          <cell r="F66">
            <v>147496.28022682841</v>
          </cell>
          <cell r="G66">
            <v>18231342.06132441</v>
          </cell>
          <cell r="H66">
            <v>7460674.8641775427</v>
          </cell>
          <cell r="I66">
            <v>2838643.6180910701</v>
          </cell>
          <cell r="J66">
            <v>6889141.1469696006</v>
          </cell>
          <cell r="K66">
            <v>666670.90721331327</v>
          </cell>
          <cell r="L66">
            <v>1174156.7172061959</v>
          </cell>
          <cell r="M66">
            <v>4193.7488461206467</v>
          </cell>
          <cell r="N66">
            <v>219594.3398015259</v>
          </cell>
          <cell r="O66">
            <v>2</v>
          </cell>
          <cell r="P66">
            <v>2006</v>
          </cell>
          <cell r="Q66" t="str">
            <v>1T-2006</v>
          </cell>
        </row>
        <row r="67">
          <cell r="A67">
            <v>38758</v>
          </cell>
          <cell r="B67">
            <v>343891.99500146008</v>
          </cell>
          <cell r="C67">
            <v>13251420.25534494</v>
          </cell>
          <cell r="D67">
            <v>13251490.160306411</v>
          </cell>
          <cell r="E67">
            <v>3110420.3420812381</v>
          </cell>
          <cell r="F67">
            <v>127102.2720014635</v>
          </cell>
          <cell r="G67">
            <v>17553580.935543861</v>
          </cell>
          <cell r="H67">
            <v>7281313.7834629901</v>
          </cell>
          <cell r="I67">
            <v>3302860.569858829</v>
          </cell>
          <cell r="J67">
            <v>6644071.060642547</v>
          </cell>
          <cell r="K67">
            <v>645135.09173463937</v>
          </cell>
          <cell r="L67">
            <v>1092847.577184533</v>
          </cell>
          <cell r="M67">
            <v>4058.090285888311</v>
          </cell>
          <cell r="N67">
            <v>207326.65498781021</v>
          </cell>
          <cell r="O67">
            <v>2</v>
          </cell>
          <cell r="P67">
            <v>2006</v>
          </cell>
          <cell r="Q67" t="str">
            <v>1T-2006</v>
          </cell>
        </row>
        <row r="68">
          <cell r="A68">
            <v>38761</v>
          </cell>
          <cell r="B68">
            <v>334920.0173053093</v>
          </cell>
          <cell r="C68">
            <v>13880561.28983859</v>
          </cell>
          <cell r="D68">
            <v>13880593.54293029</v>
          </cell>
          <cell r="E68">
            <v>3582849.1933782818</v>
          </cell>
          <cell r="F68">
            <v>154545.94681258639</v>
          </cell>
          <cell r="G68">
            <v>17379951.84727655</v>
          </cell>
          <cell r="H68">
            <v>7264247.9984884402</v>
          </cell>
          <cell r="I68">
            <v>3794375.203744079</v>
          </cell>
          <cell r="J68">
            <v>6223120.4284280194</v>
          </cell>
          <cell r="K68">
            <v>650210.52189377951</v>
          </cell>
          <cell r="L68">
            <v>1090466.653953044</v>
          </cell>
          <cell r="M68">
            <v>4097.9123351689577</v>
          </cell>
          <cell r="N68">
            <v>193770.46204907831</v>
          </cell>
          <cell r="O68">
            <v>2</v>
          </cell>
          <cell r="P68">
            <v>2006</v>
          </cell>
          <cell r="Q68" t="str">
            <v>1T-2006</v>
          </cell>
        </row>
        <row r="69">
          <cell r="A69">
            <v>38762</v>
          </cell>
          <cell r="B69">
            <v>325980.13116992317</v>
          </cell>
          <cell r="C69">
            <v>13198657.34359771</v>
          </cell>
          <cell r="D69">
            <v>13198063.8515193</v>
          </cell>
          <cell r="E69">
            <v>3377770.6712221541</v>
          </cell>
          <cell r="F69">
            <v>124059.5379139471</v>
          </cell>
          <cell r="G69">
            <v>16536513.29744697</v>
          </cell>
          <cell r="H69">
            <v>6635830.7922991468</v>
          </cell>
          <cell r="I69">
            <v>3626743.1110655218</v>
          </cell>
          <cell r="J69">
            <v>5738184.3770665601</v>
          </cell>
          <cell r="K69">
            <v>713604.12182501343</v>
          </cell>
          <cell r="L69">
            <v>1037394.115907097</v>
          </cell>
          <cell r="M69">
            <v>4012.857973853977</v>
          </cell>
          <cell r="N69">
            <v>197476.43012477789</v>
          </cell>
          <cell r="O69">
            <v>2</v>
          </cell>
          <cell r="P69">
            <v>2006</v>
          </cell>
          <cell r="Q69" t="str">
            <v>1T-2006</v>
          </cell>
        </row>
        <row r="70">
          <cell r="A70">
            <v>38763</v>
          </cell>
          <cell r="B70">
            <v>318571.01151408663</v>
          </cell>
          <cell r="C70">
            <v>14550361.92218405</v>
          </cell>
          <cell r="D70">
            <v>14549706.05496729</v>
          </cell>
          <cell r="E70">
            <v>3329663.0624437379</v>
          </cell>
          <cell r="F70">
            <v>203009.17299125169</v>
          </cell>
          <cell r="G70">
            <v>17364058.018895991</v>
          </cell>
          <cell r="H70">
            <v>6450126.9725116789</v>
          </cell>
          <cell r="I70">
            <v>3574969.2327225981</v>
          </cell>
          <cell r="J70">
            <v>5491238.2335462319</v>
          </cell>
          <cell r="K70">
            <v>695366.39509601751</v>
          </cell>
          <cell r="L70">
            <v>934475.5128925154</v>
          </cell>
          <cell r="M70">
            <v>3928.5086036390221</v>
          </cell>
          <cell r="N70">
            <v>0</v>
          </cell>
          <cell r="O70">
            <v>2</v>
          </cell>
          <cell r="P70">
            <v>2006</v>
          </cell>
          <cell r="Q70" t="str">
            <v>1T-2006</v>
          </cell>
        </row>
        <row r="71">
          <cell r="A71">
            <v>38764</v>
          </cell>
          <cell r="B71">
            <v>309448.05521402339</v>
          </cell>
          <cell r="C71">
            <v>14332797.687157709</v>
          </cell>
          <cell r="D71">
            <v>14332411.856561471</v>
          </cell>
          <cell r="E71">
            <v>3265281.4111927459</v>
          </cell>
          <cell r="F71">
            <v>163310.29471983309</v>
          </cell>
          <cell r="G71">
            <v>17485652.9476711</v>
          </cell>
          <cell r="H71">
            <v>6071455.8191428101</v>
          </cell>
          <cell r="I71">
            <v>3496669.245152005</v>
          </cell>
          <cell r="J71">
            <v>5329488.4211810129</v>
          </cell>
          <cell r="K71">
            <v>667529.03489377256</v>
          </cell>
          <cell r="L71">
            <v>905310.99076432851</v>
          </cell>
          <cell r="M71">
            <v>3847.8118429312649</v>
          </cell>
          <cell r="N71">
            <v>188633.5592646935</v>
          </cell>
          <cell r="O71">
            <v>2</v>
          </cell>
          <cell r="P71">
            <v>2006</v>
          </cell>
          <cell r="Q71" t="str">
            <v>1T-2006</v>
          </cell>
        </row>
        <row r="72">
          <cell r="A72">
            <v>38765</v>
          </cell>
          <cell r="B72">
            <v>332096.47355537151</v>
          </cell>
          <cell r="C72">
            <v>13409095.24880382</v>
          </cell>
          <cell r="D72">
            <v>13397349.517078269</v>
          </cell>
          <cell r="E72">
            <v>3300760.637439427</v>
          </cell>
          <cell r="F72">
            <v>172989.83203757301</v>
          </cell>
          <cell r="G72">
            <v>0</v>
          </cell>
          <cell r="H72">
            <v>0</v>
          </cell>
          <cell r="I72">
            <v>0</v>
          </cell>
          <cell r="J72">
            <v>5960116.1002118718</v>
          </cell>
          <cell r="K72">
            <v>667795.71482079814</v>
          </cell>
          <cell r="L72">
            <v>0</v>
          </cell>
          <cell r="M72">
            <v>52705.23335615683</v>
          </cell>
          <cell r="N72">
            <v>181264.4084009213</v>
          </cell>
          <cell r="O72">
            <v>2</v>
          </cell>
          <cell r="P72">
            <v>2006</v>
          </cell>
          <cell r="Q72" t="str">
            <v>1T-2006</v>
          </cell>
        </row>
        <row r="73">
          <cell r="A73">
            <v>38768</v>
          </cell>
          <cell r="B73">
            <v>314888.41582717752</v>
          </cell>
          <cell r="C73">
            <v>13157079.063013161</v>
          </cell>
          <cell r="D73">
            <v>13062311.36215744</v>
          </cell>
          <cell r="E73">
            <v>3375874.4321518689</v>
          </cell>
          <cell r="F73">
            <v>205790.72229103721</v>
          </cell>
          <cell r="G73">
            <v>16579248.49596232</v>
          </cell>
          <cell r="H73">
            <v>6280383.6834049392</v>
          </cell>
          <cell r="I73">
            <v>3583636.572518331</v>
          </cell>
          <cell r="J73">
            <v>5567620.6323101511</v>
          </cell>
          <cell r="K73">
            <v>0</v>
          </cell>
          <cell r="L73">
            <v>935218.93156112242</v>
          </cell>
          <cell r="M73">
            <v>14519.19943660223</v>
          </cell>
          <cell r="N73">
            <v>179991.7348692519</v>
          </cell>
          <cell r="O73">
            <v>2</v>
          </cell>
          <cell r="P73">
            <v>2006</v>
          </cell>
          <cell r="Q73" t="str">
            <v>1T-2006</v>
          </cell>
        </row>
        <row r="74">
          <cell r="A74">
            <v>38769</v>
          </cell>
          <cell r="B74">
            <v>307691.0476509381</v>
          </cell>
          <cell r="C74">
            <v>12602998.840750109</v>
          </cell>
          <cell r="D74">
            <v>12617692.279002881</v>
          </cell>
          <cell r="E74">
            <v>3514486.341215502</v>
          </cell>
          <cell r="F74">
            <v>0</v>
          </cell>
          <cell r="G74">
            <v>16460306.99138731</v>
          </cell>
          <cell r="H74">
            <v>6235930.2704827283</v>
          </cell>
          <cell r="I74">
            <v>3711525.1959117828</v>
          </cell>
          <cell r="J74">
            <v>5532176.3564051483</v>
          </cell>
          <cell r="K74">
            <v>706715.5022272619</v>
          </cell>
          <cell r="L74">
            <v>994612.55056275951</v>
          </cell>
          <cell r="M74">
            <v>21669.01057181479</v>
          </cell>
          <cell r="N74">
            <v>210930.52189303961</v>
          </cell>
          <cell r="O74">
            <v>2</v>
          </cell>
          <cell r="P74">
            <v>2006</v>
          </cell>
          <cell r="Q74" t="str">
            <v>1T-2006</v>
          </cell>
        </row>
        <row r="75">
          <cell r="A75">
            <v>38770</v>
          </cell>
          <cell r="B75">
            <v>299069.77627744293</v>
          </cell>
          <cell r="C75">
            <v>12585733.115356389</v>
          </cell>
          <cell r="D75">
            <v>14266401.963666391</v>
          </cell>
          <cell r="E75">
            <v>3362461.3466377389</v>
          </cell>
          <cell r="F75">
            <v>266454.36539151799</v>
          </cell>
          <cell r="G75">
            <v>17861943.1532913</v>
          </cell>
          <cell r="H75">
            <v>0</v>
          </cell>
          <cell r="I75">
            <v>3725821.0572787658</v>
          </cell>
          <cell r="J75">
            <v>5453660.8256554119</v>
          </cell>
          <cell r="K75">
            <v>692867.53468882944</v>
          </cell>
          <cell r="L75">
            <v>886742.78398785321</v>
          </cell>
          <cell r="M75">
            <v>2553930.6380014918</v>
          </cell>
          <cell r="N75">
            <v>195139.69217833629</v>
          </cell>
          <cell r="O75">
            <v>2</v>
          </cell>
          <cell r="P75">
            <v>2006</v>
          </cell>
          <cell r="Q75" t="str">
            <v>1T-2006</v>
          </cell>
        </row>
        <row r="76">
          <cell r="A76">
            <v>38771</v>
          </cell>
          <cell r="B76">
            <v>326952.21890457539</v>
          </cell>
          <cell r="C76">
            <v>12575456.532621579</v>
          </cell>
          <cell r="D76">
            <v>14223182.798899859</v>
          </cell>
          <cell r="E76">
            <v>3472851.6585804801</v>
          </cell>
          <cell r="F76">
            <v>255409.87608419749</v>
          </cell>
          <cell r="G76">
            <v>16941953.281976089</v>
          </cell>
          <cell r="H76">
            <v>6066675.9783839863</v>
          </cell>
          <cell r="I76">
            <v>3704391.3003162988</v>
          </cell>
          <cell r="J76">
            <v>4753839.9184540929</v>
          </cell>
          <cell r="K76">
            <v>692913.29718468303</v>
          </cell>
          <cell r="L76">
            <v>869392.09866711393</v>
          </cell>
          <cell r="M76">
            <v>2555734.744798643</v>
          </cell>
          <cell r="N76">
            <v>180966.6657682136</v>
          </cell>
          <cell r="O76">
            <v>2</v>
          </cell>
          <cell r="P76">
            <v>2006</v>
          </cell>
          <cell r="Q76" t="str">
            <v>1T-2006</v>
          </cell>
        </row>
        <row r="77">
          <cell r="A77">
            <v>38772</v>
          </cell>
          <cell r="B77">
            <v>330028.70261883322</v>
          </cell>
          <cell r="C77">
            <v>12441192.882553659</v>
          </cell>
          <cell r="D77">
            <v>13977086.744421661</v>
          </cell>
          <cell r="E77">
            <v>3411858.5217320179</v>
          </cell>
          <cell r="F77">
            <v>194015.82511925921</v>
          </cell>
          <cell r="G77">
            <v>16803769.64637839</v>
          </cell>
          <cell r="H77">
            <v>5624408.785164794</v>
          </cell>
          <cell r="I77">
            <v>3546939.914332137</v>
          </cell>
          <cell r="J77">
            <v>4409096.2416191036</v>
          </cell>
          <cell r="K77">
            <v>718433.95782187255</v>
          </cell>
          <cell r="L77">
            <v>854871.86839589383</v>
          </cell>
          <cell r="M77">
            <v>2556286.0476136068</v>
          </cell>
          <cell r="N77">
            <v>180303.1944690313</v>
          </cell>
          <cell r="O77">
            <v>2</v>
          </cell>
          <cell r="P77">
            <v>2006</v>
          </cell>
          <cell r="Q77" t="str">
            <v>1T-2006</v>
          </cell>
        </row>
        <row r="78">
          <cell r="A78">
            <v>38775</v>
          </cell>
          <cell r="B78">
            <v>312693.68243995722</v>
          </cell>
          <cell r="C78">
            <v>0</v>
          </cell>
          <cell r="D78">
            <v>0</v>
          </cell>
          <cell r="E78">
            <v>3358933.424407261</v>
          </cell>
          <cell r="F78">
            <v>193721.41721776419</v>
          </cell>
          <cell r="G78">
            <v>0</v>
          </cell>
          <cell r="H78">
            <v>5027542.359134539</v>
          </cell>
          <cell r="I78">
            <v>3483938.2262706952</v>
          </cell>
          <cell r="J78">
            <v>3734578.1297260812</v>
          </cell>
          <cell r="K78">
            <v>709420.72493097011</v>
          </cell>
          <cell r="L78">
            <v>808929.17530269676</v>
          </cell>
          <cell r="M78">
            <v>0</v>
          </cell>
          <cell r="N78">
            <v>0</v>
          </cell>
          <cell r="O78">
            <v>2</v>
          </cell>
          <cell r="P78">
            <v>2006</v>
          </cell>
          <cell r="Q78" t="str">
            <v>1T-2006</v>
          </cell>
        </row>
        <row r="79">
          <cell r="A79">
            <v>38776</v>
          </cell>
          <cell r="B79">
            <v>317850.83401918033</v>
          </cell>
          <cell r="C79">
            <v>13547634.89245259</v>
          </cell>
          <cell r="D79">
            <v>15176970.28295468</v>
          </cell>
          <cell r="E79">
            <v>3327799.9767567371</v>
          </cell>
          <cell r="F79">
            <v>191148.16117648999</v>
          </cell>
          <cell r="G79">
            <v>17266328.607686561</v>
          </cell>
          <cell r="H79">
            <v>4907306.357856066</v>
          </cell>
          <cell r="I79">
            <v>3525447.1335859071</v>
          </cell>
          <cell r="J79">
            <v>3505243.9819194991</v>
          </cell>
          <cell r="K79">
            <v>678597.65992128686</v>
          </cell>
          <cell r="L79">
            <v>758201.25895190146</v>
          </cell>
          <cell r="M79">
            <v>2376139.3252097811</v>
          </cell>
          <cell r="N79">
            <v>0</v>
          </cell>
          <cell r="O79">
            <v>2</v>
          </cell>
          <cell r="P79">
            <v>2006</v>
          </cell>
          <cell r="Q79" t="str">
            <v>1T-2006</v>
          </cell>
        </row>
        <row r="80">
          <cell r="A80">
            <v>38777</v>
          </cell>
          <cell r="B80">
            <v>301132.60440852639</v>
          </cell>
          <cell r="C80">
            <v>13483989.15008433</v>
          </cell>
          <cell r="D80">
            <v>14960363.407822231</v>
          </cell>
          <cell r="E80">
            <v>3245748.8691837802</v>
          </cell>
          <cell r="F80">
            <v>195420.38761316141</v>
          </cell>
          <cell r="G80">
            <v>16547440.57702205</v>
          </cell>
          <cell r="H80">
            <v>4852950.4244583827</v>
          </cell>
          <cell r="I80">
            <v>3431961.125764193</v>
          </cell>
          <cell r="J80">
            <v>3808914.7230452211</v>
          </cell>
          <cell r="K80">
            <v>658630.65241161629</v>
          </cell>
          <cell r="L80">
            <v>743429.99381295533</v>
          </cell>
          <cell r="M80">
            <v>2353877.5163682709</v>
          </cell>
          <cell r="N80">
            <v>144030.7252876001</v>
          </cell>
          <cell r="O80">
            <v>3</v>
          </cell>
          <cell r="P80">
            <v>2006</v>
          </cell>
          <cell r="Q80" t="str">
            <v>1T-2006</v>
          </cell>
        </row>
        <row r="81">
          <cell r="A81">
            <v>38778</v>
          </cell>
          <cell r="B81">
            <v>391740.0492410158</v>
          </cell>
          <cell r="C81">
            <v>12983708.56400151</v>
          </cell>
          <cell r="D81">
            <v>14561460.330555091</v>
          </cell>
          <cell r="E81">
            <v>3207440.1981627299</v>
          </cell>
          <cell r="F81">
            <v>187739.6993110528</v>
          </cell>
          <cell r="G81">
            <v>16032186.81145977</v>
          </cell>
          <cell r="H81">
            <v>4998065.9936338477</v>
          </cell>
          <cell r="I81">
            <v>3431091.1363617568</v>
          </cell>
          <cell r="J81">
            <v>4010472.2133581168</v>
          </cell>
          <cell r="K81">
            <v>654725.36642710341</v>
          </cell>
          <cell r="L81">
            <v>727175.73476112576</v>
          </cell>
          <cell r="M81">
            <v>2352237.3884081608</v>
          </cell>
          <cell r="N81">
            <v>138072.2189050313</v>
          </cell>
          <cell r="O81">
            <v>3</v>
          </cell>
          <cell r="P81">
            <v>2006</v>
          </cell>
          <cell r="Q81" t="str">
            <v>1T-2006</v>
          </cell>
        </row>
        <row r="82">
          <cell r="A82">
            <v>38779</v>
          </cell>
          <cell r="B82">
            <v>502539.87484677759</v>
          </cell>
          <cell r="C82">
            <v>13650417.121181799</v>
          </cell>
          <cell r="D82">
            <v>14846829.349610871</v>
          </cell>
          <cell r="E82">
            <v>3114077.165724644</v>
          </cell>
          <cell r="F82">
            <v>234556.50501946421</v>
          </cell>
          <cell r="G82">
            <v>16256084.37948874</v>
          </cell>
          <cell r="H82">
            <v>5532823.5968347816</v>
          </cell>
          <cell r="I82">
            <v>3418069.9372937721</v>
          </cell>
          <cell r="J82">
            <v>4425902.9173921971</v>
          </cell>
          <cell r="K82">
            <v>707632.71417943819</v>
          </cell>
          <cell r="L82">
            <v>700461.97193298733</v>
          </cell>
          <cell r="M82">
            <v>2255453.6616428941</v>
          </cell>
          <cell r="N82">
            <v>140900.97924538449</v>
          </cell>
          <cell r="O82">
            <v>3</v>
          </cell>
          <cell r="P82">
            <v>2006</v>
          </cell>
          <cell r="Q82" t="str">
            <v>1T-2006</v>
          </cell>
        </row>
        <row r="83">
          <cell r="A83">
            <v>38782</v>
          </cell>
          <cell r="B83">
            <v>558396.45409917855</v>
          </cell>
          <cell r="C83">
            <v>12796559.28456454</v>
          </cell>
          <cell r="D83">
            <v>14306893.19827188</v>
          </cell>
          <cell r="E83">
            <v>2956907.9819700988</v>
          </cell>
          <cell r="F83">
            <v>338815.66746142879</v>
          </cell>
          <cell r="G83">
            <v>18438720.074852701</v>
          </cell>
          <cell r="H83">
            <v>5817561.9875722639</v>
          </cell>
          <cell r="I83">
            <v>3429359.4956664061</v>
          </cell>
          <cell r="J83">
            <v>4804881.4192414926</v>
          </cell>
          <cell r="K83">
            <v>677961.52845639805</v>
          </cell>
          <cell r="L83">
            <v>734709.31832162675</v>
          </cell>
          <cell r="M83">
            <v>2264873.5809706501</v>
          </cell>
          <cell r="N83">
            <v>134720.96799867009</v>
          </cell>
          <cell r="O83">
            <v>3</v>
          </cell>
          <cell r="P83">
            <v>2006</v>
          </cell>
          <cell r="Q83" t="str">
            <v>1T-2006</v>
          </cell>
        </row>
        <row r="84">
          <cell r="A84">
            <v>38783</v>
          </cell>
          <cell r="B84">
            <v>558198.01722706936</v>
          </cell>
          <cell r="C84">
            <v>13511083.53969771</v>
          </cell>
          <cell r="D84">
            <v>15026878.5111246</v>
          </cell>
          <cell r="E84">
            <v>2767978.9303573282</v>
          </cell>
          <cell r="F84">
            <v>363813.54074304813</v>
          </cell>
          <cell r="G84">
            <v>19689246.49127486</v>
          </cell>
          <cell r="H84">
            <v>7720952.8080854965</v>
          </cell>
          <cell r="I84">
            <v>3345461.047964544</v>
          </cell>
          <cell r="J84">
            <v>6895697.4396932414</v>
          </cell>
          <cell r="K84">
            <v>665075.97020536254</v>
          </cell>
          <cell r="L84">
            <v>718256.98464160645</v>
          </cell>
          <cell r="M84">
            <v>2277014.036316378</v>
          </cell>
          <cell r="N84">
            <v>130650.2298891815</v>
          </cell>
          <cell r="O84">
            <v>3</v>
          </cell>
          <cell r="P84">
            <v>2006</v>
          </cell>
          <cell r="Q84" t="str">
            <v>1T-2006</v>
          </cell>
        </row>
        <row r="85">
          <cell r="A85">
            <v>38784</v>
          </cell>
          <cell r="B85">
            <v>548500.65236573084</v>
          </cell>
          <cell r="C85">
            <v>13023478.965973951</v>
          </cell>
          <cell r="D85">
            <v>14552471.30874058</v>
          </cell>
          <cell r="E85">
            <v>2465969.516722051</v>
          </cell>
          <cell r="F85">
            <v>212908.9750017802</v>
          </cell>
          <cell r="G85">
            <v>18293975.58914822</v>
          </cell>
          <cell r="H85">
            <v>6348592.8175509116</v>
          </cell>
          <cell r="I85">
            <v>3083777.9158232561</v>
          </cell>
          <cell r="J85">
            <v>5666315.9331466574</v>
          </cell>
          <cell r="K85">
            <v>664025.50802624889</v>
          </cell>
          <cell r="L85">
            <v>707117.78574612329</v>
          </cell>
          <cell r="M85">
            <v>2355275.1134092859</v>
          </cell>
          <cell r="N85">
            <v>130876.59989419729</v>
          </cell>
          <cell r="O85">
            <v>3</v>
          </cell>
          <cell r="P85">
            <v>2006</v>
          </cell>
          <cell r="Q85" t="str">
            <v>1T-2006</v>
          </cell>
        </row>
        <row r="86">
          <cell r="A86">
            <v>38785</v>
          </cell>
          <cell r="B86">
            <v>527343.36996664316</v>
          </cell>
          <cell r="C86">
            <v>12958321.75210483</v>
          </cell>
          <cell r="D86">
            <v>13867582.85294229</v>
          </cell>
          <cell r="E86">
            <v>2352516.6274755779</v>
          </cell>
          <cell r="F86">
            <v>335237.51116341108</v>
          </cell>
          <cell r="G86">
            <v>15896884.12104086</v>
          </cell>
          <cell r="H86">
            <v>4859412.6868231529</v>
          </cell>
          <cell r="I86">
            <v>2583120.2964754901</v>
          </cell>
          <cell r="J86">
            <v>4182399.2101164269</v>
          </cell>
          <cell r="K86">
            <v>432979.39393761067</v>
          </cell>
          <cell r="L86">
            <v>715484.76811961655</v>
          </cell>
          <cell r="M86">
            <v>2342156.893522488</v>
          </cell>
          <cell r="N86">
            <v>136155.84408450939</v>
          </cell>
          <cell r="O86">
            <v>3</v>
          </cell>
          <cell r="P86">
            <v>2006</v>
          </cell>
          <cell r="Q86" t="str">
            <v>1T-2006</v>
          </cell>
        </row>
        <row r="87">
          <cell r="A87">
            <v>38786</v>
          </cell>
          <cell r="B87">
            <v>530412.41784005554</v>
          </cell>
          <cell r="C87">
            <v>12093274.63936555</v>
          </cell>
          <cell r="D87">
            <v>13415204.076092171</v>
          </cell>
          <cell r="E87">
            <v>2297005.9335515252</v>
          </cell>
          <cell r="F87">
            <v>232968.01129480841</v>
          </cell>
          <cell r="G87">
            <v>15127690.45686252</v>
          </cell>
          <cell r="H87">
            <v>4004050.040179614</v>
          </cell>
          <cell r="I87">
            <v>2552440.761750258</v>
          </cell>
          <cell r="J87">
            <v>3233561.8842193</v>
          </cell>
          <cell r="K87">
            <v>416012.27836406132</v>
          </cell>
          <cell r="L87">
            <v>707967.75892227842</v>
          </cell>
          <cell r="M87">
            <v>2423568.1958990879</v>
          </cell>
          <cell r="N87">
            <v>122490.4360246767</v>
          </cell>
          <cell r="O87">
            <v>3</v>
          </cell>
          <cell r="P87">
            <v>2006</v>
          </cell>
          <cell r="Q87" t="str">
            <v>1T-2006</v>
          </cell>
        </row>
        <row r="88">
          <cell r="A88">
            <v>38789</v>
          </cell>
          <cell r="B88">
            <v>502985.77312124392</v>
          </cell>
          <cell r="C88">
            <v>11569192.95998062</v>
          </cell>
          <cell r="D88">
            <v>13081178.35292015</v>
          </cell>
          <cell r="E88">
            <v>2211390.572460277</v>
          </cell>
          <cell r="F88">
            <v>252065.3017828778</v>
          </cell>
          <cell r="G88">
            <v>15788021.990756091</v>
          </cell>
          <cell r="H88">
            <v>4975554.8094125474</v>
          </cell>
          <cell r="I88">
            <v>2612335.949065838</v>
          </cell>
          <cell r="J88">
            <v>4208422.7755287299</v>
          </cell>
          <cell r="K88">
            <v>404980.74873377092</v>
          </cell>
          <cell r="L88">
            <v>688117.38339895033</v>
          </cell>
          <cell r="M88">
            <v>2439705.5172734209</v>
          </cell>
          <cell r="N88">
            <v>126428.04355434389</v>
          </cell>
          <cell r="O88">
            <v>3</v>
          </cell>
          <cell r="P88">
            <v>2006</v>
          </cell>
          <cell r="Q88" t="str">
            <v>1T-2006</v>
          </cell>
        </row>
        <row r="89">
          <cell r="A89">
            <v>38790</v>
          </cell>
          <cell r="B89">
            <v>499282.81031493237</v>
          </cell>
          <cell r="C89">
            <v>11593561.54353516</v>
          </cell>
          <cell r="D89">
            <v>13180020.827453479</v>
          </cell>
          <cell r="E89">
            <v>1988042.5933173301</v>
          </cell>
          <cell r="F89">
            <v>220745.87137532991</v>
          </cell>
          <cell r="G89">
            <v>16875419.09354914</v>
          </cell>
          <cell r="H89">
            <v>6413007.556362303</v>
          </cell>
          <cell r="I89">
            <v>2338192.5737660392</v>
          </cell>
          <cell r="J89">
            <v>6037459.8091744501</v>
          </cell>
          <cell r="K89">
            <v>697018.05501316406</v>
          </cell>
          <cell r="L89">
            <v>685552.30515321461</v>
          </cell>
          <cell r="M89">
            <v>2446949.816256077</v>
          </cell>
          <cell r="N89">
            <v>125545.9959961282</v>
          </cell>
          <cell r="O89">
            <v>3</v>
          </cell>
          <cell r="P89">
            <v>2006</v>
          </cell>
          <cell r="Q89" t="str">
            <v>1T-2006</v>
          </cell>
        </row>
        <row r="90">
          <cell r="A90">
            <v>38791</v>
          </cell>
          <cell r="B90">
            <v>523633.1152256552</v>
          </cell>
          <cell r="C90">
            <v>13761478.197809691</v>
          </cell>
          <cell r="D90">
            <v>14028650.755470891</v>
          </cell>
          <cell r="E90">
            <v>2262724.0112115121</v>
          </cell>
          <cell r="F90">
            <v>258614.38223885241</v>
          </cell>
          <cell r="G90">
            <v>17536741.617316451</v>
          </cell>
          <cell r="H90">
            <v>6366218.5743317241</v>
          </cell>
          <cell r="I90">
            <v>2298792.2133121402</v>
          </cell>
          <cell r="J90">
            <v>6031542.4039230943</v>
          </cell>
          <cell r="K90">
            <v>695514.69276637945</v>
          </cell>
          <cell r="L90">
            <v>743015.46848436643</v>
          </cell>
          <cell r="M90">
            <v>2390520.3606032259</v>
          </cell>
          <cell r="N90">
            <v>126286.02448079899</v>
          </cell>
          <cell r="O90">
            <v>3</v>
          </cell>
          <cell r="P90">
            <v>2006</v>
          </cell>
          <cell r="Q90" t="str">
            <v>1T-2006</v>
          </cell>
        </row>
        <row r="91">
          <cell r="A91">
            <v>38792</v>
          </cell>
          <cell r="B91">
            <v>504476.33053363871</v>
          </cell>
          <cell r="C91">
            <v>13286875.660905721</v>
          </cell>
          <cell r="D91">
            <v>13746567.64498697</v>
          </cell>
          <cell r="E91">
            <v>2163919.4364950368</v>
          </cell>
          <cell r="F91">
            <v>167664.67628682699</v>
          </cell>
          <cell r="G91">
            <v>16656733.32698958</v>
          </cell>
          <cell r="H91">
            <v>6275054.3810197311</v>
          </cell>
          <cell r="I91">
            <v>2587171.2848700788</v>
          </cell>
          <cell r="J91">
            <v>5604292.6513116937</v>
          </cell>
          <cell r="K91">
            <v>765021.17274727533</v>
          </cell>
          <cell r="L91">
            <v>964624.51743282017</v>
          </cell>
          <cell r="M91">
            <v>2314325.1696418598</v>
          </cell>
          <cell r="N91">
            <v>144229.52030719741</v>
          </cell>
          <cell r="O91">
            <v>3</v>
          </cell>
          <cell r="P91">
            <v>2006</v>
          </cell>
          <cell r="Q91" t="str">
            <v>1T-2006</v>
          </cell>
        </row>
        <row r="92">
          <cell r="A92">
            <v>38793</v>
          </cell>
          <cell r="B92">
            <v>487665.29074272222</v>
          </cell>
          <cell r="C92">
            <v>13046552.006165661</v>
          </cell>
          <cell r="D92">
            <v>13276091.960957989</v>
          </cell>
          <cell r="E92">
            <v>2106940.5495750359</v>
          </cell>
          <cell r="F92">
            <v>385565.87244508712</v>
          </cell>
          <cell r="G92">
            <v>18066131.300999481</v>
          </cell>
          <cell r="H92">
            <v>8113106.0383684719</v>
          </cell>
          <cell r="I92">
            <v>2509576.4428012259</v>
          </cell>
          <cell r="J92">
            <v>7481311.2389085358</v>
          </cell>
          <cell r="K92">
            <v>764347.66802680725</v>
          </cell>
          <cell r="L92">
            <v>710326.36965792347</v>
          </cell>
          <cell r="M92">
            <v>2297662.2291167341</v>
          </cell>
          <cell r="N92">
            <v>138746.03408741971</v>
          </cell>
          <cell r="O92">
            <v>3</v>
          </cell>
          <cell r="P92">
            <v>2006</v>
          </cell>
          <cell r="Q92" t="str">
            <v>1T-2006</v>
          </cell>
        </row>
        <row r="93">
          <cell r="A93">
            <v>38796</v>
          </cell>
          <cell r="B93">
            <v>463837.492244603</v>
          </cell>
          <cell r="C93">
            <v>14468542.12704953</v>
          </cell>
          <cell r="D93">
            <v>14923786.513567161</v>
          </cell>
          <cell r="E93">
            <v>2068622.021945857</v>
          </cell>
          <cell r="F93">
            <v>0</v>
          </cell>
          <cell r="G93">
            <v>18280128.59622084</v>
          </cell>
          <cell r="H93">
            <v>8104938.156151101</v>
          </cell>
          <cell r="I93">
            <v>2477981.2541510812</v>
          </cell>
          <cell r="J93">
            <v>7610061.3739131046</v>
          </cell>
          <cell r="K93">
            <v>730666.33294789353</v>
          </cell>
          <cell r="L93">
            <v>703016.4698175838</v>
          </cell>
          <cell r="M93">
            <v>2291225.06380548</v>
          </cell>
          <cell r="N93">
            <v>147953.83900263009</v>
          </cell>
          <cell r="O93">
            <v>3</v>
          </cell>
          <cell r="P93">
            <v>2006</v>
          </cell>
          <cell r="Q93" t="str">
            <v>1T-2006</v>
          </cell>
        </row>
        <row r="94">
          <cell r="A94">
            <v>38797</v>
          </cell>
          <cell r="B94">
            <v>470291.39703458297</v>
          </cell>
          <cell r="C94">
            <v>13997468.8298945</v>
          </cell>
          <cell r="D94">
            <v>14519744.3223683</v>
          </cell>
          <cell r="E94">
            <v>1928516.9783621081</v>
          </cell>
          <cell r="F94">
            <v>311113.02124832629</v>
          </cell>
          <cell r="G94">
            <v>18933040.753998552</v>
          </cell>
          <cell r="H94">
            <v>0</v>
          </cell>
          <cell r="I94">
            <v>2417102.6228908459</v>
          </cell>
          <cell r="J94">
            <v>0</v>
          </cell>
          <cell r="K94">
            <v>784608.30405480566</v>
          </cell>
          <cell r="L94">
            <v>709808.68168731255</v>
          </cell>
          <cell r="M94">
            <v>2341101.661265179</v>
          </cell>
          <cell r="N94">
            <v>139992.76131749761</v>
          </cell>
          <cell r="O94">
            <v>3</v>
          </cell>
          <cell r="P94">
            <v>2006</v>
          </cell>
          <cell r="Q94" t="str">
            <v>1T-2006</v>
          </cell>
        </row>
        <row r="95">
          <cell r="A95">
            <v>38798</v>
          </cell>
          <cell r="B95">
            <v>495197.55514128378</v>
          </cell>
          <cell r="C95">
            <v>13967532.769565551</v>
          </cell>
          <cell r="D95">
            <v>14261221.87989896</v>
          </cell>
          <cell r="E95">
            <v>1977306.0998782699</v>
          </cell>
          <cell r="F95">
            <v>453185.67697344918</v>
          </cell>
          <cell r="G95">
            <v>18728688.130584799</v>
          </cell>
          <cell r="H95">
            <v>7525999.2616807343</v>
          </cell>
          <cell r="I95">
            <v>2329317.294115698</v>
          </cell>
          <cell r="J95">
            <v>6999569.4906818857</v>
          </cell>
          <cell r="K95">
            <v>0</v>
          </cell>
          <cell r="L95">
            <v>752597.71033794398</v>
          </cell>
          <cell r="M95">
            <v>2324096.4911635038</v>
          </cell>
          <cell r="N95">
            <v>150424.7941854427</v>
          </cell>
          <cell r="O95">
            <v>3</v>
          </cell>
          <cell r="P95">
            <v>2006</v>
          </cell>
          <cell r="Q95" t="str">
            <v>1T-2006</v>
          </cell>
        </row>
        <row r="96">
          <cell r="A96">
            <v>38799</v>
          </cell>
          <cell r="B96">
            <v>509471.96359082399</v>
          </cell>
          <cell r="C96">
            <v>14816597.64218948</v>
          </cell>
          <cell r="D96">
            <v>14899112.06366697</v>
          </cell>
          <cell r="E96">
            <v>1892193.687578609</v>
          </cell>
          <cell r="F96">
            <v>204950.0039385616</v>
          </cell>
          <cell r="G96">
            <v>18057886.57880773</v>
          </cell>
          <cell r="H96">
            <v>5839938.3265431887</v>
          </cell>
          <cell r="I96">
            <v>2284543.3657514681</v>
          </cell>
          <cell r="J96">
            <v>5306115.473886095</v>
          </cell>
          <cell r="K96">
            <v>774939.2101394654</v>
          </cell>
          <cell r="L96">
            <v>876403.42604097992</v>
          </cell>
          <cell r="M96">
            <v>2294480.295616521</v>
          </cell>
          <cell r="N96">
            <v>148064.84982190371</v>
          </cell>
          <cell r="O96">
            <v>3</v>
          </cell>
          <cell r="P96">
            <v>2006</v>
          </cell>
          <cell r="Q96" t="str">
            <v>1T-2006</v>
          </cell>
        </row>
        <row r="97">
          <cell r="A97">
            <v>38800</v>
          </cell>
          <cell r="B97">
            <v>0</v>
          </cell>
          <cell r="C97">
            <v>14825696.067613831</v>
          </cell>
          <cell r="D97">
            <v>15018705.21889784</v>
          </cell>
          <cell r="E97">
            <v>1967205.353861263</v>
          </cell>
          <cell r="F97">
            <v>222504.5398221802</v>
          </cell>
          <cell r="G97">
            <v>17503158.838049859</v>
          </cell>
          <cell r="H97">
            <v>4949129.9913022276</v>
          </cell>
          <cell r="I97">
            <v>2349386.573094788</v>
          </cell>
          <cell r="J97">
            <v>4191581.3094265419</v>
          </cell>
          <cell r="K97">
            <v>798647.0698907905</v>
          </cell>
          <cell r="L97">
            <v>1091822.365202008</v>
          </cell>
          <cell r="M97">
            <v>2168245.089423934</v>
          </cell>
          <cell r="N97">
            <v>176267.8548498805</v>
          </cell>
          <cell r="O97">
            <v>3</v>
          </cell>
          <cell r="P97">
            <v>2006</v>
          </cell>
          <cell r="Q97" t="str">
            <v>1T-2006</v>
          </cell>
        </row>
        <row r="98">
          <cell r="A98">
            <v>38803</v>
          </cell>
          <cell r="B98">
            <v>658399.57780172024</v>
          </cell>
          <cell r="C98">
            <v>14452312.465530081</v>
          </cell>
          <cell r="D98">
            <v>14724465.5590575</v>
          </cell>
          <cell r="E98">
            <v>2027249.662395946</v>
          </cell>
          <cell r="F98">
            <v>220235.43993309801</v>
          </cell>
          <cell r="G98">
            <v>17209366.219006289</v>
          </cell>
          <cell r="H98">
            <v>5521869.2854925683</v>
          </cell>
          <cell r="I98">
            <v>2294198.4866367308</v>
          </cell>
          <cell r="J98">
            <v>4763376.7260266552</v>
          </cell>
          <cell r="K98">
            <v>782240.95622187294</v>
          </cell>
          <cell r="L98">
            <v>1119983.673802396</v>
          </cell>
          <cell r="M98">
            <v>2151114.6388870189</v>
          </cell>
          <cell r="N98">
            <v>187397.93495428879</v>
          </cell>
          <cell r="O98">
            <v>3</v>
          </cell>
          <cell r="P98">
            <v>2006</v>
          </cell>
          <cell r="Q98" t="str">
            <v>1T-2006</v>
          </cell>
        </row>
        <row r="99">
          <cell r="A99">
            <v>38804</v>
          </cell>
          <cell r="B99">
            <v>585695.38187053998</v>
          </cell>
          <cell r="C99">
            <v>15708243.69886039</v>
          </cell>
          <cell r="D99">
            <v>16337695.27812684</v>
          </cell>
          <cell r="E99">
            <v>1812150.950573036</v>
          </cell>
          <cell r="F99">
            <v>230545.77217846899</v>
          </cell>
          <cell r="G99">
            <v>20704242.35067651</v>
          </cell>
          <cell r="H99">
            <v>7924252.058032224</v>
          </cell>
          <cell r="I99">
            <v>2190491.4071800578</v>
          </cell>
          <cell r="J99">
            <v>7089816.6575385258</v>
          </cell>
          <cell r="K99">
            <v>704298.87624782918</v>
          </cell>
          <cell r="L99">
            <v>1112422.903982766</v>
          </cell>
          <cell r="M99">
            <v>2094501.3934855941</v>
          </cell>
          <cell r="N99">
            <v>178964.75240473359</v>
          </cell>
          <cell r="O99">
            <v>3</v>
          </cell>
          <cell r="P99">
            <v>2006</v>
          </cell>
          <cell r="Q99" t="str">
            <v>1T-2006</v>
          </cell>
        </row>
        <row r="100">
          <cell r="A100">
            <v>38805</v>
          </cell>
          <cell r="B100">
            <v>560618.86675893201</v>
          </cell>
          <cell r="C100">
            <v>13290179.11651228</v>
          </cell>
          <cell r="D100">
            <v>14191254.560477121</v>
          </cell>
          <cell r="E100">
            <v>1689266.273018162</v>
          </cell>
          <cell r="F100">
            <v>229836.60622554499</v>
          </cell>
          <cell r="G100">
            <v>20143917.339000698</v>
          </cell>
          <cell r="H100">
            <v>8966733.9981984515</v>
          </cell>
          <cell r="I100">
            <v>2131957.9455363839</v>
          </cell>
          <cell r="J100">
            <v>8332538.2030569809</v>
          </cell>
          <cell r="K100">
            <v>728555.67458762869</v>
          </cell>
          <cell r="L100">
            <v>1066348.6333955841</v>
          </cell>
          <cell r="M100">
            <v>2016455.807038961</v>
          </cell>
          <cell r="N100">
            <v>178844.7238111218</v>
          </cell>
          <cell r="O100">
            <v>3</v>
          </cell>
          <cell r="P100">
            <v>2006</v>
          </cell>
          <cell r="Q100" t="str">
            <v>1T-2006</v>
          </cell>
        </row>
        <row r="101">
          <cell r="A101">
            <v>38806</v>
          </cell>
          <cell r="B101">
            <v>534789.76927123254</v>
          </cell>
          <cell r="C101">
            <v>14729484.989698401</v>
          </cell>
          <cell r="D101">
            <v>15409676.614430171</v>
          </cell>
          <cell r="E101">
            <v>1877679.532297347</v>
          </cell>
          <cell r="F101">
            <v>223361.02054833289</v>
          </cell>
          <cell r="G101">
            <v>21294187.217352889</v>
          </cell>
          <cell r="H101">
            <v>9643058.9304946866</v>
          </cell>
          <cell r="I101">
            <v>2010189.2528367881</v>
          </cell>
          <cell r="J101">
            <v>8973776.221749004</v>
          </cell>
          <cell r="K101">
            <v>697367.84249864332</v>
          </cell>
          <cell r="L101">
            <v>1125790.609938378</v>
          </cell>
          <cell r="M101">
            <v>2048147.465144932</v>
          </cell>
          <cell r="N101">
            <v>165564.81322531929</v>
          </cell>
          <cell r="O101">
            <v>3</v>
          </cell>
          <cell r="P101">
            <v>2006</v>
          </cell>
          <cell r="Q101" t="str">
            <v>1T-2006</v>
          </cell>
        </row>
        <row r="102">
          <cell r="A102">
            <v>38807</v>
          </cell>
          <cell r="B102">
            <v>582158.26593256986</v>
          </cell>
          <cell r="C102">
            <v>13874480.369373821</v>
          </cell>
          <cell r="D102">
            <v>14462202.815674489</v>
          </cell>
          <cell r="E102">
            <v>1904839.932697949</v>
          </cell>
          <cell r="F102">
            <v>249491.33624161829</v>
          </cell>
          <cell r="G102">
            <v>21081603.050558768</v>
          </cell>
          <cell r="H102">
            <v>9738389.7291900702</v>
          </cell>
          <cell r="I102">
            <v>2098278.182535633</v>
          </cell>
          <cell r="J102">
            <v>9237365.0942270551</v>
          </cell>
          <cell r="K102">
            <v>686434.67154880578</v>
          </cell>
          <cell r="L102">
            <v>1049582.927667252</v>
          </cell>
          <cell r="M102">
            <v>2039534.453456087</v>
          </cell>
          <cell r="N102">
            <v>154692.90208100571</v>
          </cell>
          <cell r="O102">
            <v>3</v>
          </cell>
          <cell r="P102">
            <v>2006</v>
          </cell>
          <cell r="Q102" t="str">
            <v>1T-2006</v>
          </cell>
        </row>
        <row r="103">
          <cell r="A103">
            <v>38810</v>
          </cell>
          <cell r="B103">
            <v>580468.82850132871</v>
          </cell>
          <cell r="C103">
            <v>13614415.31263037</v>
          </cell>
          <cell r="D103">
            <v>13977632.26429493</v>
          </cell>
          <cell r="E103">
            <v>1726519.5533092681</v>
          </cell>
          <cell r="F103">
            <v>210659.26048913531</v>
          </cell>
          <cell r="G103">
            <v>20274153.44765795</v>
          </cell>
          <cell r="H103">
            <v>9661630.8270988446</v>
          </cell>
          <cell r="I103">
            <v>1959740.7384135069</v>
          </cell>
          <cell r="J103">
            <v>9201235.3070156947</v>
          </cell>
          <cell r="K103">
            <v>681255.75402858376</v>
          </cell>
          <cell r="L103">
            <v>1075248.225398374</v>
          </cell>
          <cell r="M103">
            <v>1504388.450291554</v>
          </cell>
          <cell r="N103">
            <v>152105.36151521001</v>
          </cell>
          <cell r="O103">
            <v>4</v>
          </cell>
          <cell r="P103">
            <v>2006</v>
          </cell>
          <cell r="Q103" t="str">
            <v>2T-2006</v>
          </cell>
        </row>
        <row r="104">
          <cell r="A104">
            <v>38811</v>
          </cell>
          <cell r="B104">
            <v>547789.02132105292</v>
          </cell>
          <cell r="C104">
            <v>13509828.487601191</v>
          </cell>
          <cell r="D104">
            <v>13948832.55454438</v>
          </cell>
          <cell r="E104">
            <v>1725769.3758801301</v>
          </cell>
          <cell r="F104">
            <v>268667.29474134289</v>
          </cell>
          <cell r="G104">
            <v>18597419.482568841</v>
          </cell>
          <cell r="H104">
            <v>7641452.5992478086</v>
          </cell>
          <cell r="I104">
            <v>1929954.72001729</v>
          </cell>
          <cell r="J104">
            <v>7129300.3020602157</v>
          </cell>
          <cell r="K104">
            <v>0</v>
          </cell>
          <cell r="L104">
            <v>1016299.950437259</v>
          </cell>
          <cell r="M104">
            <v>1550370.71827889</v>
          </cell>
          <cell r="N104">
            <v>148838.31655614651</v>
          </cell>
          <cell r="O104">
            <v>4</v>
          </cell>
          <cell r="P104">
            <v>2006</v>
          </cell>
          <cell r="Q104" t="str">
            <v>2T-2006</v>
          </cell>
        </row>
        <row r="105">
          <cell r="A105">
            <v>38812</v>
          </cell>
          <cell r="B105">
            <v>461679.06251157849</v>
          </cell>
          <cell r="C105">
            <v>14355489.198112341</v>
          </cell>
          <cell r="D105">
            <v>14784083.22621084</v>
          </cell>
          <cell r="E105">
            <v>1603321.9643555491</v>
          </cell>
          <cell r="F105">
            <v>206768.3074534669</v>
          </cell>
          <cell r="G105">
            <v>19805551.737929631</v>
          </cell>
          <cell r="H105">
            <v>5754540.2144826548</v>
          </cell>
          <cell r="I105">
            <v>1906011.199292907</v>
          </cell>
          <cell r="J105">
            <v>5316630.3231715271</v>
          </cell>
          <cell r="K105">
            <v>650683.23055959633</v>
          </cell>
          <cell r="L105">
            <v>1070159.4183381919</v>
          </cell>
          <cell r="M105">
            <v>1601162.500230747</v>
          </cell>
          <cell r="N105">
            <v>156764.76133947441</v>
          </cell>
          <cell r="O105">
            <v>4</v>
          </cell>
          <cell r="P105">
            <v>2006</v>
          </cell>
          <cell r="Q105" t="str">
            <v>2T-2006</v>
          </cell>
        </row>
        <row r="106">
          <cell r="A106">
            <v>38813</v>
          </cell>
          <cell r="B106">
            <v>452244.54041880561</v>
          </cell>
          <cell r="C106">
            <v>13491959.96308673</v>
          </cell>
          <cell r="D106">
            <v>13849778.43018548</v>
          </cell>
          <cell r="E106">
            <v>0</v>
          </cell>
          <cell r="F106">
            <v>282857.19805845572</v>
          </cell>
          <cell r="G106">
            <v>15534748.21477234</v>
          </cell>
          <cell r="H106">
            <v>4626754.1991360942</v>
          </cell>
          <cell r="I106">
            <v>1897300.8261965129</v>
          </cell>
          <cell r="J106">
            <v>4186441.2139712698</v>
          </cell>
          <cell r="K106">
            <v>654361.08281066164</v>
          </cell>
          <cell r="L106">
            <v>1134834.7521523209</v>
          </cell>
          <cell r="M106">
            <v>1321323.3840700749</v>
          </cell>
          <cell r="N106">
            <v>149781.780943124</v>
          </cell>
          <cell r="O106">
            <v>4</v>
          </cell>
          <cell r="P106">
            <v>2006</v>
          </cell>
          <cell r="Q106" t="str">
            <v>2T-2006</v>
          </cell>
        </row>
        <row r="107">
          <cell r="A107">
            <v>38814</v>
          </cell>
          <cell r="B107">
            <v>442992.89858426352</v>
          </cell>
          <cell r="C107">
            <v>12424465.457333401</v>
          </cell>
          <cell r="D107">
            <v>12923359.36542142</v>
          </cell>
          <cell r="E107">
            <v>1599896.9443675971</v>
          </cell>
          <cell r="F107">
            <v>275181.70647666079</v>
          </cell>
          <cell r="G107">
            <v>14894922.897783751</v>
          </cell>
          <cell r="H107">
            <v>5146178.8686163966</v>
          </cell>
          <cell r="I107">
            <v>1800442.3569680289</v>
          </cell>
          <cell r="J107">
            <v>4919283.3860822441</v>
          </cell>
          <cell r="K107">
            <v>688209.02301488782</v>
          </cell>
          <cell r="L107">
            <v>989445.60884022072</v>
          </cell>
          <cell r="M107">
            <v>1206834.2693008699</v>
          </cell>
          <cell r="N107">
            <v>145579.0863022875</v>
          </cell>
          <cell r="O107">
            <v>4</v>
          </cell>
          <cell r="P107">
            <v>2006</v>
          </cell>
          <cell r="Q107" t="str">
            <v>2T-2006</v>
          </cell>
        </row>
        <row r="108">
          <cell r="A108">
            <v>38817</v>
          </cell>
          <cell r="B108">
            <v>441201.4138896846</v>
          </cell>
          <cell r="C108">
            <v>12419368.84694406</v>
          </cell>
          <cell r="D108">
            <v>12982325.22030204</v>
          </cell>
          <cell r="E108">
            <v>1594335.663082584</v>
          </cell>
          <cell r="F108">
            <v>443240.03815448697</v>
          </cell>
          <cell r="G108">
            <v>14394660.710277559</v>
          </cell>
          <cell r="H108">
            <v>4722939.4884281754</v>
          </cell>
          <cell r="I108">
            <v>2022934.198478915</v>
          </cell>
          <cell r="J108">
            <v>4172323.564438934</v>
          </cell>
          <cell r="K108">
            <v>0</v>
          </cell>
          <cell r="L108">
            <v>1032219.711933231</v>
          </cell>
          <cell r="M108">
            <v>1308882.3441059641</v>
          </cell>
          <cell r="N108">
            <v>150804.04455147911</v>
          </cell>
          <cell r="O108">
            <v>4</v>
          </cell>
          <cell r="P108">
            <v>2006</v>
          </cell>
          <cell r="Q108" t="str">
            <v>2T-2006</v>
          </cell>
        </row>
        <row r="109">
          <cell r="A109">
            <v>38818</v>
          </cell>
          <cell r="B109">
            <v>429190.35026515811</v>
          </cell>
          <cell r="C109">
            <v>12803395.36864087</v>
          </cell>
          <cell r="D109">
            <v>13196513.56279432</v>
          </cell>
          <cell r="E109">
            <v>0</v>
          </cell>
          <cell r="F109">
            <v>542944.39250830188</v>
          </cell>
          <cell r="G109">
            <v>19025060.465259861</v>
          </cell>
          <cell r="H109">
            <v>6830007.2113885097</v>
          </cell>
          <cell r="I109">
            <v>2116102.5650472669</v>
          </cell>
          <cell r="J109">
            <v>5894561.9663752532</v>
          </cell>
          <cell r="K109">
            <v>667471.18108277745</v>
          </cell>
          <cell r="L109">
            <v>979413.39812090842</v>
          </cell>
          <cell r="M109">
            <v>1253675.383380427</v>
          </cell>
          <cell r="N109">
            <v>146404.75713166909</v>
          </cell>
          <cell r="O109">
            <v>4</v>
          </cell>
          <cell r="P109">
            <v>2006</v>
          </cell>
          <cell r="Q109" t="str">
            <v>2T-2006</v>
          </cell>
        </row>
        <row r="110">
          <cell r="A110">
            <v>38819</v>
          </cell>
          <cell r="B110">
            <v>418569.55393716821</v>
          </cell>
          <cell r="C110">
            <v>13631857.797977431</v>
          </cell>
          <cell r="D110">
            <v>14006471.610261161</v>
          </cell>
          <cell r="E110">
            <v>1610334.592348506</v>
          </cell>
          <cell r="F110">
            <v>256575.4633364589</v>
          </cell>
          <cell r="G110">
            <v>17443983.141119272</v>
          </cell>
          <cell r="H110">
            <v>7582720.5118066119</v>
          </cell>
          <cell r="I110">
            <v>2000315.9640248581</v>
          </cell>
          <cell r="J110">
            <v>6822407.2218271308</v>
          </cell>
          <cell r="K110">
            <v>657155.81582952512</v>
          </cell>
          <cell r="L110">
            <v>1234497.6227829431</v>
          </cell>
          <cell r="M110">
            <v>1468561.014043407</v>
          </cell>
          <cell r="N110">
            <v>144460.11672422569</v>
          </cell>
          <cell r="O110">
            <v>4</v>
          </cell>
          <cell r="P110">
            <v>2006</v>
          </cell>
          <cell r="Q110" t="str">
            <v>2T-2006</v>
          </cell>
        </row>
        <row r="111">
          <cell r="A111">
            <v>38820</v>
          </cell>
          <cell r="B111">
            <v>0</v>
          </cell>
          <cell r="C111">
            <v>13595984.23437527</v>
          </cell>
          <cell r="D111">
            <v>13940663.58989141</v>
          </cell>
          <cell r="E111">
            <v>1592048.5800741459</v>
          </cell>
          <cell r="F111">
            <v>0</v>
          </cell>
          <cell r="G111">
            <v>17443198.972209021</v>
          </cell>
          <cell r="H111">
            <v>0</v>
          </cell>
          <cell r="I111">
            <v>2675528.5562545699</v>
          </cell>
          <cell r="J111">
            <v>0</v>
          </cell>
          <cell r="K111">
            <v>691568.13043474383</v>
          </cell>
          <cell r="L111">
            <v>0</v>
          </cell>
          <cell r="M111">
            <v>1453008.3567461569</v>
          </cell>
          <cell r="N111">
            <v>0</v>
          </cell>
          <cell r="O111">
            <v>4</v>
          </cell>
          <cell r="P111">
            <v>2006</v>
          </cell>
          <cell r="Q111" t="str">
            <v>2T-2006</v>
          </cell>
        </row>
        <row r="112">
          <cell r="A112">
            <v>38824</v>
          </cell>
          <cell r="B112">
            <v>274224.45812217193</v>
          </cell>
          <cell r="C112">
            <v>14411006.828240549</v>
          </cell>
          <cell r="D112">
            <v>14618971.508618381</v>
          </cell>
          <cell r="E112">
            <v>1581822.6936307319</v>
          </cell>
          <cell r="F112">
            <v>352312.49409792328</v>
          </cell>
          <cell r="G112">
            <v>17265202.522039309</v>
          </cell>
          <cell r="H112">
            <v>7564246.3114858577</v>
          </cell>
          <cell r="I112">
            <v>2041207.122390613</v>
          </cell>
          <cell r="J112">
            <v>6904166.356893355</v>
          </cell>
          <cell r="K112">
            <v>0</v>
          </cell>
          <cell r="L112">
            <v>1132860.664750275</v>
          </cell>
          <cell r="M112">
            <v>1401205.7676930181</v>
          </cell>
          <cell r="N112">
            <v>150752.66940028901</v>
          </cell>
          <cell r="O112">
            <v>4</v>
          </cell>
          <cell r="P112">
            <v>2006</v>
          </cell>
          <cell r="Q112" t="str">
            <v>2T-2006</v>
          </cell>
        </row>
        <row r="113">
          <cell r="A113">
            <v>38825</v>
          </cell>
          <cell r="B113">
            <v>359202.39010067639</v>
          </cell>
          <cell r="C113">
            <v>13671312.289923331</v>
          </cell>
          <cell r="D113">
            <v>14022474.63880912</v>
          </cell>
          <cell r="E113">
            <v>1593266.010869507</v>
          </cell>
          <cell r="F113">
            <v>315048.25031310489</v>
          </cell>
          <cell r="G113">
            <v>18978416.559527282</v>
          </cell>
          <cell r="H113">
            <v>7997123.2778209271</v>
          </cell>
          <cell r="I113">
            <v>2165188.046859629</v>
          </cell>
          <cell r="J113">
            <v>7513018.123987644</v>
          </cell>
          <cell r="K113">
            <v>677811.25617134408</v>
          </cell>
          <cell r="L113">
            <v>1342314.244460138</v>
          </cell>
          <cell r="M113">
            <v>1409642.9625246711</v>
          </cell>
          <cell r="N113">
            <v>140223.3974393025</v>
          </cell>
          <cell r="O113">
            <v>4</v>
          </cell>
          <cell r="P113">
            <v>2006</v>
          </cell>
          <cell r="Q113" t="str">
            <v>2T-2006</v>
          </cell>
        </row>
        <row r="114">
          <cell r="A114">
            <v>38826</v>
          </cell>
          <cell r="B114">
            <v>364516.57203108218</v>
          </cell>
          <cell r="C114">
            <v>13725784.23733837</v>
          </cell>
          <cell r="D114">
            <v>14021879.52957554</v>
          </cell>
          <cell r="E114">
            <v>1516830.5035596329</v>
          </cell>
          <cell r="F114">
            <v>372436.65817925427</v>
          </cell>
          <cell r="G114">
            <v>19616544.043909151</v>
          </cell>
          <cell r="H114">
            <v>9077986.4779125378</v>
          </cell>
          <cell r="I114">
            <v>2401171.021760175</v>
          </cell>
          <cell r="J114">
            <v>8306426.1338907741</v>
          </cell>
          <cell r="K114">
            <v>665141.00516701967</v>
          </cell>
          <cell r="L114">
            <v>1595479.272431979</v>
          </cell>
          <cell r="M114">
            <v>1300967.3716631411</v>
          </cell>
          <cell r="N114">
            <v>0</v>
          </cell>
          <cell r="O114">
            <v>4</v>
          </cell>
          <cell r="P114">
            <v>2006</v>
          </cell>
          <cell r="Q114" t="str">
            <v>2T-2006</v>
          </cell>
        </row>
        <row r="115">
          <cell r="A115">
            <v>38827</v>
          </cell>
          <cell r="B115">
            <v>363805.52159845643</v>
          </cell>
          <cell r="C115">
            <v>14352193.17447014</v>
          </cell>
          <cell r="D115">
            <v>14789289.58500859</v>
          </cell>
          <cell r="E115">
            <v>1504529.7889879821</v>
          </cell>
          <cell r="F115">
            <v>320906.59576033952</v>
          </cell>
          <cell r="G115">
            <v>15717563.507220371</v>
          </cell>
          <cell r="H115">
            <v>3721359.1928752898</v>
          </cell>
          <cell r="I115">
            <v>2242693.308889295</v>
          </cell>
          <cell r="J115">
            <v>2697059.2779139332</v>
          </cell>
          <cell r="K115">
            <v>650191.59340005927</v>
          </cell>
          <cell r="L115">
            <v>1374067.282472569</v>
          </cell>
          <cell r="M115">
            <v>1300199.7754794559</v>
          </cell>
          <cell r="N115">
            <v>113829.0597807638</v>
          </cell>
          <cell r="O115">
            <v>4</v>
          </cell>
          <cell r="P115">
            <v>2006</v>
          </cell>
          <cell r="Q115" t="str">
            <v>2T-2006</v>
          </cell>
        </row>
        <row r="116">
          <cell r="A116">
            <v>38828</v>
          </cell>
          <cell r="B116">
            <v>363946.90561267582</v>
          </cell>
          <cell r="C116">
            <v>13137886.036490871</v>
          </cell>
          <cell r="D116">
            <v>13575647.767232411</v>
          </cell>
          <cell r="E116">
            <v>1472981.0780121461</v>
          </cell>
          <cell r="F116">
            <v>361152.88237215922</v>
          </cell>
          <cell r="G116">
            <v>15268230.80249119</v>
          </cell>
          <cell r="H116">
            <v>3960879.312677918</v>
          </cell>
          <cell r="I116">
            <v>2233981.6349937022</v>
          </cell>
          <cell r="J116">
            <v>2948629.8619578211</v>
          </cell>
          <cell r="K116">
            <v>621209.02375175315</v>
          </cell>
          <cell r="L116">
            <v>1367137.430577154</v>
          </cell>
          <cell r="M116">
            <v>1228680.625081151</v>
          </cell>
          <cell r="N116">
            <v>115098.9484978784</v>
          </cell>
          <cell r="O116">
            <v>4</v>
          </cell>
          <cell r="P116">
            <v>2006</v>
          </cell>
          <cell r="Q116" t="str">
            <v>2T-2006</v>
          </cell>
        </row>
        <row r="117">
          <cell r="A117">
            <v>38831</v>
          </cell>
          <cell r="B117">
            <v>361783.77552216518</v>
          </cell>
          <cell r="C117">
            <v>12807239.356754789</v>
          </cell>
          <cell r="D117">
            <v>13301458.717046341</v>
          </cell>
          <cell r="E117">
            <v>1501886.592948491</v>
          </cell>
          <cell r="F117">
            <v>312875.74013271718</v>
          </cell>
          <cell r="G117">
            <v>15737897.22948043</v>
          </cell>
          <cell r="H117">
            <v>4277574.0749080796</v>
          </cell>
          <cell r="I117">
            <v>2173219.1659073299</v>
          </cell>
          <cell r="J117">
            <v>3410175.06312531</v>
          </cell>
          <cell r="K117">
            <v>667698.08191644342</v>
          </cell>
          <cell r="L117">
            <v>1281421.3504437639</v>
          </cell>
          <cell r="M117">
            <v>1374777.298106035</v>
          </cell>
          <cell r="N117">
            <v>124875.1444495559</v>
          </cell>
          <cell r="O117">
            <v>4</v>
          </cell>
          <cell r="P117">
            <v>2006</v>
          </cell>
          <cell r="Q117" t="str">
            <v>2T-2006</v>
          </cell>
        </row>
        <row r="118">
          <cell r="A118">
            <v>38832</v>
          </cell>
          <cell r="B118">
            <v>357226.61846566119</v>
          </cell>
          <cell r="C118">
            <v>13233309.371575659</v>
          </cell>
          <cell r="D118">
            <v>13882394.77112077</v>
          </cell>
          <cell r="E118">
            <v>1415541.372366057</v>
          </cell>
          <cell r="F118">
            <v>267208.19972014049</v>
          </cell>
          <cell r="G118">
            <v>15950739.271851109</v>
          </cell>
          <cell r="H118">
            <v>4617152.2184011759</v>
          </cell>
          <cell r="I118">
            <v>2118934.871988744</v>
          </cell>
          <cell r="J118">
            <v>3941804.4729415141</v>
          </cell>
          <cell r="K118">
            <v>718405.66469858808</v>
          </cell>
          <cell r="L118">
            <v>1275676.5132063141</v>
          </cell>
          <cell r="M118">
            <v>1693329.522286094</v>
          </cell>
          <cell r="N118">
            <v>118223.41529134889</v>
          </cell>
          <cell r="O118">
            <v>4</v>
          </cell>
          <cell r="P118">
            <v>2006</v>
          </cell>
          <cell r="Q118" t="str">
            <v>2T-2006</v>
          </cell>
        </row>
        <row r="119">
          <cell r="A119">
            <v>38833</v>
          </cell>
          <cell r="B119">
            <v>357421.61675557331</v>
          </cell>
          <cell r="C119">
            <v>13929548.044003541</v>
          </cell>
          <cell r="D119">
            <v>14415078.420294831</v>
          </cell>
          <cell r="E119">
            <v>1434349.98835475</v>
          </cell>
          <cell r="F119">
            <v>373698.59615977423</v>
          </cell>
          <cell r="G119">
            <v>16550482.786538441</v>
          </cell>
          <cell r="H119">
            <v>7151697.0641339077</v>
          </cell>
          <cell r="I119">
            <v>2065668.1822112219</v>
          </cell>
          <cell r="J119">
            <v>6648138.5558752343</v>
          </cell>
          <cell r="K119">
            <v>707705.87364211108</v>
          </cell>
          <cell r="L119">
            <v>1232308.497080954</v>
          </cell>
          <cell r="M119">
            <v>1670494.669153244</v>
          </cell>
          <cell r="N119">
            <v>132516.8925283351</v>
          </cell>
          <cell r="O119">
            <v>4</v>
          </cell>
          <cell r="P119">
            <v>2006</v>
          </cell>
          <cell r="Q119" t="str">
            <v>2T-2006</v>
          </cell>
        </row>
        <row r="120">
          <cell r="A120">
            <v>38834</v>
          </cell>
          <cell r="B120">
            <v>332671.56604184321</v>
          </cell>
          <cell r="C120">
            <v>12683793.892522059</v>
          </cell>
          <cell r="D120">
            <v>13467240.98608746</v>
          </cell>
          <cell r="E120">
            <v>1384267.795112014</v>
          </cell>
          <cell r="F120">
            <v>388553.41876346478</v>
          </cell>
          <cell r="G120">
            <v>19298358.637405179</v>
          </cell>
          <cell r="H120">
            <v>8953775.5631053261</v>
          </cell>
          <cell r="I120">
            <v>2065277.222886523</v>
          </cell>
          <cell r="J120">
            <v>8467669.8841469567</v>
          </cell>
          <cell r="K120">
            <v>712887.58577757713</v>
          </cell>
          <cell r="L120">
            <v>1179547.6139759361</v>
          </cell>
          <cell r="M120">
            <v>1674034.8506364201</v>
          </cell>
          <cell r="N120">
            <v>129542.5787912669</v>
          </cell>
          <cell r="O120">
            <v>4</v>
          </cell>
          <cell r="P120">
            <v>2006</v>
          </cell>
          <cell r="Q120" t="str">
            <v>2T-2006</v>
          </cell>
        </row>
        <row r="121">
          <cell r="A121">
            <v>38835</v>
          </cell>
          <cell r="B121">
            <v>303010.84907981253</v>
          </cell>
          <cell r="C121">
            <v>14844580.66562761</v>
          </cell>
          <cell r="D121">
            <v>16147578.184317339</v>
          </cell>
          <cell r="E121">
            <v>1347056.852902204</v>
          </cell>
          <cell r="F121">
            <v>369495.24396602227</v>
          </cell>
          <cell r="G121">
            <v>20932181.31970698</v>
          </cell>
          <cell r="H121">
            <v>7775932.3395731561</v>
          </cell>
          <cell r="I121">
            <v>2047186.4177927431</v>
          </cell>
          <cell r="J121">
            <v>7292882.3120396929</v>
          </cell>
          <cell r="K121">
            <v>705639.81513342471</v>
          </cell>
          <cell r="L121">
            <v>1212858.095143622</v>
          </cell>
          <cell r="M121">
            <v>2236441.491201987</v>
          </cell>
          <cell r="N121">
            <v>0</v>
          </cell>
          <cell r="O121">
            <v>4</v>
          </cell>
          <cell r="P121">
            <v>2006</v>
          </cell>
          <cell r="Q121" t="str">
            <v>2T-2006</v>
          </cell>
        </row>
        <row r="122">
          <cell r="A122">
            <v>38838</v>
          </cell>
          <cell r="B122">
            <v>0</v>
          </cell>
          <cell r="C122">
            <v>12781423.679287121</v>
          </cell>
          <cell r="D122">
            <v>13551826.12564862</v>
          </cell>
          <cell r="E122">
            <v>0</v>
          </cell>
          <cell r="F122">
            <v>0</v>
          </cell>
          <cell r="G122">
            <v>18419755.71694614</v>
          </cell>
          <cell r="H122">
            <v>0</v>
          </cell>
          <cell r="I122">
            <v>0</v>
          </cell>
          <cell r="J122">
            <v>0</v>
          </cell>
          <cell r="K122">
            <v>685978.91219159844</v>
          </cell>
          <cell r="L122">
            <v>0</v>
          </cell>
          <cell r="M122">
            <v>1646923.813147377</v>
          </cell>
          <cell r="N122">
            <v>0</v>
          </cell>
          <cell r="O122">
            <v>5</v>
          </cell>
          <cell r="P122">
            <v>2006</v>
          </cell>
          <cell r="Q122" t="str">
            <v>2T-2006</v>
          </cell>
        </row>
        <row r="123">
          <cell r="A123">
            <v>38839</v>
          </cell>
          <cell r="B123">
            <v>310056.07808935811</v>
          </cell>
          <cell r="C123">
            <v>14709106.753673101</v>
          </cell>
          <cell r="D123">
            <v>15839331.782489249</v>
          </cell>
          <cell r="E123">
            <v>1342508.8728278801</v>
          </cell>
          <cell r="F123">
            <v>307282.57433591579</v>
          </cell>
          <cell r="G123">
            <v>20789636.746731121</v>
          </cell>
          <cell r="H123">
            <v>7645638.727556265</v>
          </cell>
          <cell r="I123">
            <v>1952279.937088632</v>
          </cell>
          <cell r="J123">
            <v>7205210.3993609771</v>
          </cell>
          <cell r="K123">
            <v>462799.56507216679</v>
          </cell>
          <cell r="L123">
            <v>1114172.7378078999</v>
          </cell>
          <cell r="M123">
            <v>2123502.9196381262</v>
          </cell>
          <cell r="N123">
            <v>129443.7136647467</v>
          </cell>
          <cell r="O123">
            <v>5</v>
          </cell>
          <cell r="P123">
            <v>2006</v>
          </cell>
          <cell r="Q123" t="str">
            <v>2T-2006</v>
          </cell>
        </row>
        <row r="124">
          <cell r="A124">
            <v>38840</v>
          </cell>
          <cell r="B124">
            <v>255308.38108483941</v>
          </cell>
          <cell r="C124">
            <v>14737397.194043569</v>
          </cell>
          <cell r="D124">
            <v>15842336.34363105</v>
          </cell>
          <cell r="E124">
            <v>0</v>
          </cell>
          <cell r="F124">
            <v>336623.55730595218</v>
          </cell>
          <cell r="G124">
            <v>21150801.992558289</v>
          </cell>
          <cell r="H124">
            <v>8550933.176993873</v>
          </cell>
          <cell r="I124">
            <v>1907918.843317973</v>
          </cell>
          <cell r="J124">
            <v>8276909.2304292032</v>
          </cell>
          <cell r="K124">
            <v>456297.29273073853</v>
          </cell>
          <cell r="L124">
            <v>1082893.7368466121</v>
          </cell>
          <cell r="M124">
            <v>2129314.4789084978</v>
          </cell>
          <cell r="N124">
            <v>138254.44012533929</v>
          </cell>
          <cell r="O124">
            <v>5</v>
          </cell>
          <cell r="P124">
            <v>2006</v>
          </cell>
          <cell r="Q124" t="str">
            <v>2T-2006</v>
          </cell>
        </row>
        <row r="125">
          <cell r="A125">
            <v>38841</v>
          </cell>
          <cell r="B125">
            <v>226076.97030757941</v>
          </cell>
          <cell r="C125">
            <v>15097988.202794731</v>
          </cell>
          <cell r="D125">
            <v>16197844.75322875</v>
          </cell>
          <cell r="E125">
            <v>1301491.5656966609</v>
          </cell>
          <cell r="F125">
            <v>385536.2581577308</v>
          </cell>
          <cell r="G125">
            <v>18527832.402170628</v>
          </cell>
          <cell r="H125">
            <v>4762059.5692618135</v>
          </cell>
          <cell r="I125">
            <v>1901744.423719934</v>
          </cell>
          <cell r="J125">
            <v>4401035.6599046104</v>
          </cell>
          <cell r="K125">
            <v>514212.76713088498</v>
          </cell>
          <cell r="L125">
            <v>1053947.93819304</v>
          </cell>
          <cell r="M125">
            <v>2135837.3711539241</v>
          </cell>
          <cell r="N125">
            <v>136928.7248298887</v>
          </cell>
          <cell r="O125">
            <v>5</v>
          </cell>
          <cell r="P125">
            <v>2006</v>
          </cell>
          <cell r="Q125" t="str">
            <v>2T-2006</v>
          </cell>
        </row>
        <row r="126">
          <cell r="A126">
            <v>38842</v>
          </cell>
          <cell r="B126">
            <v>211262.9339017912</v>
          </cell>
          <cell r="C126">
            <v>15488924.66457016</v>
          </cell>
          <cell r="D126">
            <v>16544731.492974659</v>
          </cell>
          <cell r="E126">
            <v>1587348.9662469821</v>
          </cell>
          <cell r="F126">
            <v>411003.38002750173</v>
          </cell>
          <cell r="G126">
            <v>18891706.627105258</v>
          </cell>
          <cell r="H126">
            <v>4717882.2618124634</v>
          </cell>
          <cell r="I126">
            <v>2124894.070376155</v>
          </cell>
          <cell r="J126">
            <v>4124978.1449720711</v>
          </cell>
          <cell r="K126">
            <v>509390.86894330918</v>
          </cell>
          <cell r="L126">
            <v>1028304.827343251</v>
          </cell>
          <cell r="M126">
            <v>2058581.398102009</v>
          </cell>
          <cell r="N126">
            <v>165340.93242911081</v>
          </cell>
          <cell r="O126">
            <v>5</v>
          </cell>
          <cell r="P126">
            <v>2006</v>
          </cell>
          <cell r="Q126" t="str">
            <v>2T-2006</v>
          </cell>
        </row>
        <row r="127">
          <cell r="A127">
            <v>38845</v>
          </cell>
          <cell r="B127">
            <v>199524.09425762569</v>
          </cell>
          <cell r="C127">
            <v>15528032.89808319</v>
          </cell>
          <cell r="D127">
            <v>17230772.76344841</v>
          </cell>
          <cell r="E127">
            <v>1744472.839054978</v>
          </cell>
          <cell r="F127">
            <v>414872.1695149095</v>
          </cell>
          <cell r="G127">
            <v>19327761.795873731</v>
          </cell>
          <cell r="H127">
            <v>4372679.1783615081</v>
          </cell>
          <cell r="I127">
            <v>2294532.4085805221</v>
          </cell>
          <cell r="J127">
            <v>3562543.4931099908</v>
          </cell>
          <cell r="K127">
            <v>485157.6970123605</v>
          </cell>
          <cell r="L127">
            <v>1005354.929215429</v>
          </cell>
          <cell r="M127">
            <v>2649900.248165308</v>
          </cell>
          <cell r="N127">
            <v>167083.8252101939</v>
          </cell>
          <cell r="O127">
            <v>5</v>
          </cell>
          <cell r="P127">
            <v>2006</v>
          </cell>
          <cell r="Q127" t="str">
            <v>2T-2006</v>
          </cell>
        </row>
        <row r="128">
          <cell r="A128">
            <v>38846</v>
          </cell>
          <cell r="B128">
            <v>193726.64517887679</v>
          </cell>
          <cell r="C128">
            <v>15317289.69168457</v>
          </cell>
          <cell r="D128">
            <v>17106182.289238781</v>
          </cell>
          <cell r="E128">
            <v>1535485.619786558</v>
          </cell>
          <cell r="F128">
            <v>470189.23735299148</v>
          </cell>
          <cell r="G128">
            <v>22875639.773334932</v>
          </cell>
          <cell r="H128">
            <v>9432328.0407086983</v>
          </cell>
          <cell r="I128">
            <v>2263901.0504667298</v>
          </cell>
          <cell r="J128">
            <v>9051886.3373349383</v>
          </cell>
          <cell r="K128">
            <v>575455.31476680376</v>
          </cell>
          <cell r="L128">
            <v>951203.1281564266</v>
          </cell>
          <cell r="M128">
            <v>2807682.7986382041</v>
          </cell>
          <cell r="N128">
            <v>168684.7993369571</v>
          </cell>
          <cell r="O128">
            <v>5</v>
          </cell>
          <cell r="P128">
            <v>2006</v>
          </cell>
          <cell r="Q128" t="str">
            <v>2T-2006</v>
          </cell>
        </row>
        <row r="129">
          <cell r="A129">
            <v>38847</v>
          </cell>
          <cell r="B129">
            <v>199653.72775420631</v>
          </cell>
          <cell r="C129">
            <v>14474349.49425111</v>
          </cell>
          <cell r="D129">
            <v>16508559.942217421</v>
          </cell>
          <cell r="E129">
            <v>1493737.0939287751</v>
          </cell>
          <cell r="F129">
            <v>483212.70834557578</v>
          </cell>
          <cell r="G129">
            <v>22105251.24261504</v>
          </cell>
          <cell r="H129">
            <v>6137992.9812878799</v>
          </cell>
          <cell r="I129">
            <v>2069332.9084708211</v>
          </cell>
          <cell r="J129">
            <v>5586280.1144671179</v>
          </cell>
          <cell r="K129">
            <v>566542.83349297254</v>
          </cell>
          <cell r="L129">
            <v>902349.20564230136</v>
          </cell>
          <cell r="M129">
            <v>2825379.4222269491</v>
          </cell>
          <cell r="N129">
            <v>144568.34174793321</v>
          </cell>
          <cell r="O129">
            <v>5</v>
          </cell>
          <cell r="P129">
            <v>2006</v>
          </cell>
          <cell r="Q129" t="str">
            <v>2T-2006</v>
          </cell>
        </row>
        <row r="130">
          <cell r="A130">
            <v>38848</v>
          </cell>
          <cell r="B130">
            <v>224232.3860445465</v>
          </cell>
          <cell r="C130">
            <v>15128349.88600436</v>
          </cell>
          <cell r="D130">
            <v>16931557.996324342</v>
          </cell>
          <cell r="E130">
            <v>1418429.502394466</v>
          </cell>
          <cell r="F130">
            <v>520569.74078589241</v>
          </cell>
          <cell r="G130">
            <v>16931557.996324342</v>
          </cell>
          <cell r="H130">
            <v>6239342.2117222184</v>
          </cell>
          <cell r="I130">
            <v>2091842.449024461</v>
          </cell>
          <cell r="J130">
            <v>5629654.8830852183</v>
          </cell>
          <cell r="K130">
            <v>733709.93921081116</v>
          </cell>
          <cell r="L130">
            <v>955069.51988464873</v>
          </cell>
          <cell r="M130">
            <v>2816205.2751074699</v>
          </cell>
          <cell r="N130">
            <v>140584.25847786851</v>
          </cell>
          <cell r="O130">
            <v>5</v>
          </cell>
          <cell r="P130">
            <v>2006</v>
          </cell>
          <cell r="Q130" t="str">
            <v>2T-2006</v>
          </cell>
        </row>
        <row r="131">
          <cell r="A131">
            <v>38849</v>
          </cell>
          <cell r="B131">
            <v>219640.4266723746</v>
          </cell>
          <cell r="C131">
            <v>15452853.470940091</v>
          </cell>
          <cell r="D131">
            <v>17520181.933456041</v>
          </cell>
          <cell r="E131">
            <v>1393667.122078812</v>
          </cell>
          <cell r="F131">
            <v>496270.85681862751</v>
          </cell>
          <cell r="G131">
            <v>21509963.669415861</v>
          </cell>
          <cell r="H131">
            <v>6884674.7311869767</v>
          </cell>
          <cell r="I131">
            <v>2224896.0184249529</v>
          </cell>
          <cell r="J131">
            <v>6303730.474286383</v>
          </cell>
          <cell r="K131">
            <v>0</v>
          </cell>
          <cell r="L131">
            <v>0</v>
          </cell>
          <cell r="M131">
            <v>3237563.121542369</v>
          </cell>
          <cell r="N131">
            <v>119040.72684174099</v>
          </cell>
          <cell r="O131">
            <v>5</v>
          </cell>
          <cell r="P131">
            <v>2006</v>
          </cell>
          <cell r="Q131" t="str">
            <v>2T-2006</v>
          </cell>
        </row>
        <row r="132">
          <cell r="A132">
            <v>38852</v>
          </cell>
          <cell r="B132">
            <v>211523.00246656599</v>
          </cell>
          <cell r="C132">
            <v>15788060.252713241</v>
          </cell>
          <cell r="D132">
            <v>18037301.01200866</v>
          </cell>
          <cell r="E132">
            <v>1431718.3016752871</v>
          </cell>
          <cell r="F132">
            <v>616062.41649672156</v>
          </cell>
          <cell r="G132">
            <v>22536408.197906319</v>
          </cell>
          <cell r="H132">
            <v>6995535.7110213628</v>
          </cell>
          <cell r="I132">
            <v>1883559.6765225041</v>
          </cell>
          <cell r="J132">
            <v>6474652.4621387972</v>
          </cell>
          <cell r="K132">
            <v>712474.16170704132</v>
          </cell>
          <cell r="L132">
            <v>909503.92317880585</v>
          </cell>
          <cell r="M132">
            <v>3215346.6262582131</v>
          </cell>
          <cell r="N132">
            <v>121201.31629285371</v>
          </cell>
          <cell r="O132">
            <v>5</v>
          </cell>
          <cell r="P132">
            <v>2006</v>
          </cell>
          <cell r="Q132" t="str">
            <v>2T-2006</v>
          </cell>
        </row>
        <row r="133">
          <cell r="A133">
            <v>38853</v>
          </cell>
          <cell r="B133">
            <v>182731.59076913531</v>
          </cell>
          <cell r="C133">
            <v>15560022.07230811</v>
          </cell>
          <cell r="D133">
            <v>18004804.68895388</v>
          </cell>
          <cell r="E133">
            <v>1410841.544024244</v>
          </cell>
          <cell r="F133">
            <v>504933.19748384668</v>
          </cell>
          <cell r="G133">
            <v>22785421.744460419</v>
          </cell>
          <cell r="H133">
            <v>6078229.5747750923</v>
          </cell>
          <cell r="I133">
            <v>1826915.648941004</v>
          </cell>
          <cell r="J133">
            <v>5826051.2692268351</v>
          </cell>
          <cell r="K133">
            <v>692775.40728099563</v>
          </cell>
          <cell r="L133">
            <v>924458.35432629671</v>
          </cell>
          <cell r="M133">
            <v>3118936.2201030529</v>
          </cell>
          <cell r="N133">
            <v>112734.02573755691</v>
          </cell>
          <cell r="O133">
            <v>5</v>
          </cell>
          <cell r="P133">
            <v>2006</v>
          </cell>
          <cell r="Q133" t="str">
            <v>2T-2006</v>
          </cell>
        </row>
        <row r="134">
          <cell r="A134">
            <v>38854</v>
          </cell>
          <cell r="B134">
            <v>179858.9215431675</v>
          </cell>
          <cell r="C134">
            <v>18126275.30055682</v>
          </cell>
          <cell r="D134">
            <v>18957987.075135451</v>
          </cell>
          <cell r="E134">
            <v>1490545.169738034</v>
          </cell>
          <cell r="F134">
            <v>540172.42244500876</v>
          </cell>
          <cell r="G134">
            <v>22847384.95420748</v>
          </cell>
          <cell r="H134">
            <v>5545060.6760538472</v>
          </cell>
          <cell r="I134">
            <v>1735459.9817908129</v>
          </cell>
          <cell r="J134">
            <v>5230912.9240012402</v>
          </cell>
          <cell r="K134">
            <v>682440.88906659023</v>
          </cell>
          <cell r="L134">
            <v>856239.82294885057</v>
          </cell>
          <cell r="M134">
            <v>2451791.9616231299</v>
          </cell>
          <cell r="N134">
            <v>98209.398764383019</v>
          </cell>
          <cell r="O134">
            <v>5</v>
          </cell>
          <cell r="P134">
            <v>2006</v>
          </cell>
          <cell r="Q134" t="str">
            <v>2T-2006</v>
          </cell>
        </row>
        <row r="135">
          <cell r="A135">
            <v>38855</v>
          </cell>
          <cell r="B135">
            <v>190193.65480321241</v>
          </cell>
          <cell r="C135">
            <v>18811402.835233908</v>
          </cell>
          <cell r="D135">
            <v>19635641.810905401</v>
          </cell>
          <cell r="E135">
            <v>1001606.77360012</v>
          </cell>
          <cell r="F135">
            <v>535108.91529127059</v>
          </cell>
          <cell r="G135">
            <v>21515158.59806462</v>
          </cell>
          <cell r="H135">
            <v>3390182.9600999821</v>
          </cell>
          <cell r="I135">
            <v>1274895.51174081</v>
          </cell>
          <cell r="J135">
            <v>3120769.339492233</v>
          </cell>
          <cell r="K135">
            <v>911192.12918154476</v>
          </cell>
          <cell r="L135">
            <v>824705.51833936747</v>
          </cell>
          <cell r="M135">
            <v>2440426.1809288501</v>
          </cell>
          <cell r="N135">
            <v>93270.342915012632</v>
          </cell>
          <cell r="O135">
            <v>5</v>
          </cell>
          <cell r="P135">
            <v>2006</v>
          </cell>
          <cell r="Q135" t="str">
            <v>2T-2006</v>
          </cell>
        </row>
        <row r="136">
          <cell r="A136">
            <v>38856</v>
          </cell>
          <cell r="B136">
            <v>195286.38904507161</v>
          </cell>
          <cell r="C136">
            <v>18926055.963576362</v>
          </cell>
          <cell r="D136">
            <v>19770955.67565662</v>
          </cell>
          <cell r="E136">
            <v>1199187.306878065</v>
          </cell>
          <cell r="F136">
            <v>489308.83236141037</v>
          </cell>
          <cell r="G136">
            <v>22275627.679147352</v>
          </cell>
          <cell r="H136">
            <v>3838210.9703719942</v>
          </cell>
          <cell r="I136">
            <v>1456979.4534516339</v>
          </cell>
          <cell r="J136">
            <v>3626630.1075472781</v>
          </cell>
          <cell r="K136">
            <v>999897.99012337846</v>
          </cell>
          <cell r="L136">
            <v>885492.32289857022</v>
          </cell>
          <cell r="M136">
            <v>2386543.0959997941</v>
          </cell>
          <cell r="N136">
            <v>90875.060548137684</v>
          </cell>
          <cell r="O136">
            <v>5</v>
          </cell>
          <cell r="P136">
            <v>2006</v>
          </cell>
          <cell r="Q136" t="str">
            <v>2T-2006</v>
          </cell>
        </row>
        <row r="137">
          <cell r="A137">
            <v>38859</v>
          </cell>
          <cell r="B137">
            <v>201088.81557081759</v>
          </cell>
          <cell r="C137">
            <v>19792957.390982661</v>
          </cell>
          <cell r="D137">
            <v>20853875.383295521</v>
          </cell>
          <cell r="E137">
            <v>1194744.78707466</v>
          </cell>
          <cell r="F137">
            <v>501810.227354203</v>
          </cell>
          <cell r="G137">
            <v>24480101.65934797</v>
          </cell>
          <cell r="H137">
            <v>4684326.3404995017</v>
          </cell>
          <cell r="I137">
            <v>1452741.157561471</v>
          </cell>
          <cell r="J137">
            <v>4223624.7487495784</v>
          </cell>
          <cell r="K137">
            <v>987645.6452684541</v>
          </cell>
          <cell r="L137">
            <v>870849.86923434015</v>
          </cell>
          <cell r="M137">
            <v>2340556.013137226</v>
          </cell>
          <cell r="N137">
            <v>106707.8014383079</v>
          </cell>
          <cell r="O137">
            <v>5</v>
          </cell>
          <cell r="P137">
            <v>2006</v>
          </cell>
          <cell r="Q137" t="str">
            <v>2T-2006</v>
          </cell>
        </row>
        <row r="138">
          <cell r="A138">
            <v>38860</v>
          </cell>
          <cell r="B138">
            <v>204060.85198645701</v>
          </cell>
          <cell r="C138">
            <v>19312283.38613328</v>
          </cell>
          <cell r="D138">
            <v>20179031.395729691</v>
          </cell>
          <cell r="E138">
            <v>1160908.0900567451</v>
          </cell>
          <cell r="F138">
            <v>520373.55012219178</v>
          </cell>
          <cell r="G138">
            <v>23896815.708317909</v>
          </cell>
          <cell r="H138">
            <v>4384272.0715353619</v>
          </cell>
          <cell r="I138">
            <v>1462399.5481615721</v>
          </cell>
          <cell r="J138">
            <v>3800764.8332994282</v>
          </cell>
          <cell r="K138">
            <v>1013403.6196390931</v>
          </cell>
          <cell r="L138">
            <v>786206.07954325492</v>
          </cell>
          <cell r="M138">
            <v>2412401.1182566541</v>
          </cell>
          <cell r="N138">
            <v>102369.1283101492</v>
          </cell>
          <cell r="O138">
            <v>5</v>
          </cell>
          <cell r="P138">
            <v>2006</v>
          </cell>
          <cell r="Q138" t="str">
            <v>2T-2006</v>
          </cell>
        </row>
        <row r="139">
          <cell r="A139">
            <v>38861</v>
          </cell>
          <cell r="B139">
            <v>216053.8124387131</v>
          </cell>
          <cell r="C139">
            <v>0</v>
          </cell>
          <cell r="D139">
            <v>0</v>
          </cell>
          <cell r="E139">
            <v>1106851.849781038</v>
          </cell>
          <cell r="F139">
            <v>444099.59103312949</v>
          </cell>
          <cell r="G139">
            <v>0</v>
          </cell>
          <cell r="H139">
            <v>0</v>
          </cell>
          <cell r="I139">
            <v>0</v>
          </cell>
          <cell r="J139">
            <v>2781599.8058709172</v>
          </cell>
          <cell r="K139">
            <v>960070.69318269391</v>
          </cell>
          <cell r="L139">
            <v>705396.21488544589</v>
          </cell>
          <cell r="M139">
            <v>0</v>
          </cell>
          <cell r="N139">
            <v>104993.1322311363</v>
          </cell>
          <cell r="O139">
            <v>5</v>
          </cell>
          <cell r="P139">
            <v>2006</v>
          </cell>
          <cell r="Q139" t="str">
            <v>2T-2006</v>
          </cell>
        </row>
        <row r="140">
          <cell r="A140">
            <v>38862</v>
          </cell>
          <cell r="B140">
            <v>0</v>
          </cell>
          <cell r="C140">
            <v>20114095.814248871</v>
          </cell>
          <cell r="D140">
            <v>20797162.41322175</v>
          </cell>
          <cell r="E140">
            <v>1023863.171904535</v>
          </cell>
          <cell r="F140">
            <v>408556.11526232422</v>
          </cell>
          <cell r="G140">
            <v>22388835.416884169</v>
          </cell>
          <cell r="H140">
            <v>2795898.693102912</v>
          </cell>
          <cell r="I140">
            <v>0</v>
          </cell>
          <cell r="J140">
            <v>2344281.1480740742</v>
          </cell>
          <cell r="K140">
            <v>926106.54057517357</v>
          </cell>
          <cell r="L140">
            <v>705816.39098588622</v>
          </cell>
          <cell r="M140">
            <v>2578451.2877543308</v>
          </cell>
          <cell r="N140">
            <v>110756.1249754576</v>
          </cell>
          <cell r="O140">
            <v>5</v>
          </cell>
          <cell r="P140">
            <v>2006</v>
          </cell>
          <cell r="Q140" t="str">
            <v>2T-2006</v>
          </cell>
        </row>
        <row r="141">
          <cell r="A141">
            <v>38863</v>
          </cell>
          <cell r="B141">
            <v>217155.9559488417</v>
          </cell>
          <cell r="C141">
            <v>19182797.07270702</v>
          </cell>
          <cell r="D141">
            <v>19824738.598868988</v>
          </cell>
          <cell r="E141">
            <v>1012996.846826714</v>
          </cell>
          <cell r="F141">
            <v>405531.58046376891</v>
          </cell>
          <cell r="G141">
            <v>21375139.920779832</v>
          </cell>
          <cell r="H141">
            <v>2851781.3476489522</v>
          </cell>
          <cell r="I141">
            <v>1300598.707942938</v>
          </cell>
          <cell r="J141">
            <v>2497685.001557989</v>
          </cell>
          <cell r="K141">
            <v>904475.26094831876</v>
          </cell>
          <cell r="L141">
            <v>674119.06341019354</v>
          </cell>
          <cell r="M141">
            <v>2593899.7711750148</v>
          </cell>
          <cell r="N141">
            <v>131031.53462553459</v>
          </cell>
          <cell r="O141">
            <v>5</v>
          </cell>
          <cell r="P141">
            <v>2006</v>
          </cell>
          <cell r="Q141" t="str">
            <v>2T-2006</v>
          </cell>
        </row>
        <row r="142">
          <cell r="A142">
            <v>38866</v>
          </cell>
          <cell r="B142">
            <v>198345.72524394401</v>
          </cell>
          <cell r="C142">
            <v>17221724.50719402</v>
          </cell>
          <cell r="D142">
            <v>17966934.991264869</v>
          </cell>
          <cell r="E142">
            <v>1045956.217897626</v>
          </cell>
          <cell r="F142">
            <v>0</v>
          </cell>
          <cell r="G142">
            <v>19726905.689169019</v>
          </cell>
          <cell r="H142">
            <v>4056788.5836440399</v>
          </cell>
          <cell r="I142">
            <v>1313933.7132725909</v>
          </cell>
          <cell r="J142">
            <v>3705907.1426597629</v>
          </cell>
          <cell r="K142">
            <v>0</v>
          </cell>
          <cell r="L142">
            <v>664646.17974421056</v>
          </cell>
          <cell r="M142">
            <v>2601084.5020350721</v>
          </cell>
          <cell r="N142">
            <v>0</v>
          </cell>
          <cell r="O142">
            <v>5</v>
          </cell>
          <cell r="P142">
            <v>2006</v>
          </cell>
          <cell r="Q142" t="str">
            <v>2T-2006</v>
          </cell>
        </row>
        <row r="143">
          <cell r="A143">
            <v>38867</v>
          </cell>
          <cell r="B143">
            <v>240873.4779348555</v>
          </cell>
          <cell r="C143">
            <v>17564320.301501911</v>
          </cell>
          <cell r="D143">
            <v>18050923.649828821</v>
          </cell>
          <cell r="E143">
            <v>961058.00087778387</v>
          </cell>
          <cell r="F143">
            <v>350217.80879988789</v>
          </cell>
          <cell r="G143">
            <v>22538766.910172239</v>
          </cell>
          <cell r="H143">
            <v>5504141.7129488001</v>
          </cell>
          <cell r="I143">
            <v>1272154.1844974121</v>
          </cell>
          <cell r="J143">
            <v>5276735.2322553508</v>
          </cell>
          <cell r="K143">
            <v>858435.17584908661</v>
          </cell>
          <cell r="L143">
            <v>677646.07093174942</v>
          </cell>
          <cell r="M143">
            <v>2531753.181329486</v>
          </cell>
          <cell r="N143">
            <v>137456.21464539139</v>
          </cell>
          <cell r="O143">
            <v>5</v>
          </cell>
          <cell r="P143">
            <v>2006</v>
          </cell>
          <cell r="Q143" t="str">
            <v>2T-2006</v>
          </cell>
        </row>
        <row r="144">
          <cell r="A144">
            <v>38868</v>
          </cell>
          <cell r="B144">
            <v>207796.04300230491</v>
          </cell>
          <cell r="C144">
            <v>15704789.538103661</v>
          </cell>
          <cell r="D144">
            <v>16459682.99136078</v>
          </cell>
          <cell r="E144">
            <v>927877.84998719359</v>
          </cell>
          <cell r="F144">
            <v>505004.79060365772</v>
          </cell>
          <cell r="G144">
            <v>22647555.280182201</v>
          </cell>
          <cell r="H144">
            <v>7054002.5014444599</v>
          </cell>
          <cell r="I144">
            <v>1171651.6138050361</v>
          </cell>
          <cell r="J144">
            <v>6747461.6729430398</v>
          </cell>
          <cell r="K144">
            <v>840552.55682027782</v>
          </cell>
          <cell r="L144">
            <v>763677.54794962541</v>
          </cell>
          <cell r="M144">
            <v>2691567.1664782171</v>
          </cell>
          <cell r="N144">
            <v>158412.99956949649</v>
          </cell>
          <cell r="O144">
            <v>5</v>
          </cell>
          <cell r="P144">
            <v>2006</v>
          </cell>
          <cell r="Q144" t="str">
            <v>2T-2006</v>
          </cell>
        </row>
        <row r="145">
          <cell r="A145">
            <v>38869</v>
          </cell>
          <cell r="B145">
            <v>193639.04341228949</v>
          </cell>
          <cell r="C145">
            <v>15892524.10994806</v>
          </cell>
          <cell r="D145">
            <v>16769197.76181416</v>
          </cell>
          <cell r="E145">
            <v>949496.70744161925</v>
          </cell>
          <cell r="F145">
            <v>508777.66925358062</v>
          </cell>
          <cell r="G145">
            <v>23924292.46092752</v>
          </cell>
          <cell r="H145">
            <v>8355330.1504192669</v>
          </cell>
          <cell r="I145">
            <v>1222091.8624290761</v>
          </cell>
          <cell r="J145">
            <v>8023503.352391758</v>
          </cell>
          <cell r="K145">
            <v>697674.69624060416</v>
          </cell>
          <cell r="L145">
            <v>804788.31168404885</v>
          </cell>
          <cell r="M145">
            <v>0</v>
          </cell>
          <cell r="N145">
            <v>120562.23580247151</v>
          </cell>
          <cell r="O145">
            <v>6</v>
          </cell>
          <cell r="P145">
            <v>2006</v>
          </cell>
          <cell r="Q145" t="str">
            <v>2T-2006</v>
          </cell>
        </row>
        <row r="146">
          <cell r="A146">
            <v>38870</v>
          </cell>
          <cell r="B146">
            <v>190186.99629763051</v>
          </cell>
          <cell r="C146">
            <v>15320433.3001273</v>
          </cell>
          <cell r="D146">
            <v>16355896.730415029</v>
          </cell>
          <cell r="E146">
            <v>1012439.890085387</v>
          </cell>
          <cell r="F146">
            <v>443424.64228043682</v>
          </cell>
          <cell r="G146">
            <v>24606573.504243322</v>
          </cell>
          <cell r="H146">
            <v>0</v>
          </cell>
          <cell r="I146">
            <v>0</v>
          </cell>
          <cell r="J146">
            <v>9430595.8045399655</v>
          </cell>
          <cell r="K146">
            <v>707205.92343972053</v>
          </cell>
          <cell r="L146">
            <v>775394.37773956486</v>
          </cell>
          <cell r="M146">
            <v>2625436.3889103881</v>
          </cell>
          <cell r="N146">
            <v>111782.6257439905</v>
          </cell>
          <cell r="O146">
            <v>6</v>
          </cell>
          <cell r="P146">
            <v>2006</v>
          </cell>
          <cell r="Q146" t="str">
            <v>2T-2006</v>
          </cell>
        </row>
        <row r="147">
          <cell r="A147">
            <v>38873</v>
          </cell>
          <cell r="B147">
            <v>186483.1043687879</v>
          </cell>
          <cell r="C147">
            <v>16292587.191649441</v>
          </cell>
          <cell r="D147">
            <v>17039032.47844683</v>
          </cell>
          <cell r="E147">
            <v>1064675.5050532471</v>
          </cell>
          <cell r="F147">
            <v>284254.25152529118</v>
          </cell>
          <cell r="G147">
            <v>25188755.021121819</v>
          </cell>
          <cell r="H147">
            <v>8758140.3791177962</v>
          </cell>
          <cell r="I147">
            <v>0</v>
          </cell>
          <cell r="J147">
            <v>8581909.947754493</v>
          </cell>
          <cell r="K147">
            <v>799350.60297361342</v>
          </cell>
          <cell r="L147">
            <v>0</v>
          </cell>
          <cell r="M147">
            <v>2625089.8131237389</v>
          </cell>
          <cell r="N147">
            <v>114029.79751870591</v>
          </cell>
          <cell r="O147">
            <v>6</v>
          </cell>
          <cell r="P147">
            <v>2006</v>
          </cell>
          <cell r="Q147" t="str">
            <v>2T-2006</v>
          </cell>
        </row>
        <row r="148">
          <cell r="A148">
            <v>38874</v>
          </cell>
          <cell r="B148">
            <v>172807.6851566314</v>
          </cell>
          <cell r="C148">
            <v>19133058.792649422</v>
          </cell>
          <cell r="D148">
            <v>19827508.455513518</v>
          </cell>
          <cell r="E148">
            <v>1197779.71900946</v>
          </cell>
          <cell r="F148">
            <v>639812.31449299585</v>
          </cell>
          <cell r="G148">
            <v>26675750.90756442</v>
          </cell>
          <cell r="H148">
            <v>8498266.1809624154</v>
          </cell>
          <cell r="I148">
            <v>1579118.094818831</v>
          </cell>
          <cell r="J148">
            <v>8138797.876123555</v>
          </cell>
          <cell r="K148">
            <v>804697.69562384533</v>
          </cell>
          <cell r="L148">
            <v>782305.26416818204</v>
          </cell>
          <cell r="M148">
            <v>2577378.968703229</v>
          </cell>
          <cell r="N148">
            <v>105096.5857121725</v>
          </cell>
          <cell r="O148">
            <v>6</v>
          </cell>
          <cell r="P148">
            <v>2006</v>
          </cell>
          <cell r="Q148" t="str">
            <v>2T-2006</v>
          </cell>
        </row>
        <row r="149">
          <cell r="A149">
            <v>38875</v>
          </cell>
          <cell r="B149">
            <v>230808.16169629511</v>
          </cell>
          <cell r="C149">
            <v>19250492.501403429</v>
          </cell>
          <cell r="D149">
            <v>20135632.397112541</v>
          </cell>
          <cell r="E149">
            <v>1061715.785996537</v>
          </cell>
          <cell r="F149">
            <v>682760.19282884512</v>
          </cell>
          <cell r="G149">
            <v>26507576.684214789</v>
          </cell>
          <cell r="H149">
            <v>8851179.3015797958</v>
          </cell>
          <cell r="I149">
            <v>1591361.682780745</v>
          </cell>
          <cell r="J149">
            <v>8618440.7674764171</v>
          </cell>
          <cell r="K149">
            <v>788812.94780499698</v>
          </cell>
          <cell r="L149">
            <v>788828.86445335287</v>
          </cell>
          <cell r="M149">
            <v>2529985.3225400252</v>
          </cell>
          <cell r="N149">
            <v>205521.14541186139</v>
          </cell>
          <cell r="O149">
            <v>6</v>
          </cell>
          <cell r="P149">
            <v>2006</v>
          </cell>
          <cell r="Q149" t="str">
            <v>2T-2006</v>
          </cell>
        </row>
        <row r="150">
          <cell r="A150">
            <v>38876</v>
          </cell>
          <cell r="B150">
            <v>193804.70676175601</v>
          </cell>
          <cell r="C150">
            <v>17191378.000277542</v>
          </cell>
          <cell r="D150">
            <v>18260259.542460579</v>
          </cell>
          <cell r="E150">
            <v>953262.7467116554</v>
          </cell>
          <cell r="F150">
            <v>334647.04046277871</v>
          </cell>
          <cell r="G150">
            <v>25677933.254341271</v>
          </cell>
          <cell r="H150">
            <v>11444863.23877221</v>
          </cell>
          <cell r="I150">
            <v>1282862.4627471999</v>
          </cell>
          <cell r="J150">
            <v>11250142.49680437</v>
          </cell>
          <cell r="K150">
            <v>790927.26257830102</v>
          </cell>
          <cell r="L150">
            <v>765187.81310608226</v>
          </cell>
          <cell r="M150">
            <v>2647350.7704040729</v>
          </cell>
          <cell r="N150">
            <v>178335.43889659931</v>
          </cell>
          <cell r="O150">
            <v>6</v>
          </cell>
          <cell r="P150">
            <v>2006</v>
          </cell>
          <cell r="Q150" t="str">
            <v>2T-2006</v>
          </cell>
        </row>
        <row r="151">
          <cell r="A151">
            <v>38877</v>
          </cell>
          <cell r="B151">
            <v>195285.1368105055</v>
          </cell>
          <cell r="C151">
            <v>16895455.774328109</v>
          </cell>
          <cell r="D151">
            <v>18373705.408152409</v>
          </cell>
          <cell r="E151">
            <v>0</v>
          </cell>
          <cell r="F151">
            <v>512949.32768559852</v>
          </cell>
          <cell r="G151">
            <v>28027354.571940191</v>
          </cell>
          <cell r="H151">
            <v>11438439.690918351</v>
          </cell>
          <cell r="I151">
            <v>1254901.6226108079</v>
          </cell>
          <cell r="J151">
            <v>11226993.290242599</v>
          </cell>
          <cell r="K151">
            <v>799567.53905132413</v>
          </cell>
          <cell r="L151">
            <v>746170.79160861159</v>
          </cell>
          <cell r="M151">
            <v>2921462.763169582</v>
          </cell>
          <cell r="N151">
            <v>155602.6375751934</v>
          </cell>
          <cell r="O151">
            <v>6</v>
          </cell>
          <cell r="P151">
            <v>2006</v>
          </cell>
          <cell r="Q151" t="str">
            <v>2T-2006</v>
          </cell>
        </row>
        <row r="152">
          <cell r="A152">
            <v>38880</v>
          </cell>
          <cell r="B152">
            <v>147524.54723735491</v>
          </cell>
          <cell r="C152">
            <v>17719752.98344633</v>
          </cell>
          <cell r="D152">
            <v>19178684.318896409</v>
          </cell>
          <cell r="E152">
            <v>0</v>
          </cell>
          <cell r="F152">
            <v>887825.68726590893</v>
          </cell>
          <cell r="G152">
            <v>29723077.811367411</v>
          </cell>
          <cell r="H152">
            <v>12392564.79734022</v>
          </cell>
          <cell r="I152">
            <v>1434073.359344247</v>
          </cell>
          <cell r="J152">
            <v>12125444.17832626</v>
          </cell>
          <cell r="K152">
            <v>767080.53066007106</v>
          </cell>
          <cell r="L152">
            <v>753749.71746499301</v>
          </cell>
          <cell r="M152">
            <v>2823730.340149431</v>
          </cell>
          <cell r="N152">
            <v>171072.8960457732</v>
          </cell>
          <cell r="O152">
            <v>6</v>
          </cell>
          <cell r="P152">
            <v>2006</v>
          </cell>
          <cell r="Q152" t="str">
            <v>2T-2006</v>
          </cell>
        </row>
        <row r="153">
          <cell r="A153">
            <v>38881</v>
          </cell>
          <cell r="B153">
            <v>149827.37552761441</v>
          </cell>
          <cell r="C153">
            <v>17877899.38889847</v>
          </cell>
          <cell r="D153">
            <v>19123677.49979772</v>
          </cell>
          <cell r="E153">
            <v>913351.98259087768</v>
          </cell>
          <cell r="F153">
            <v>613436.44468977617</v>
          </cell>
          <cell r="G153">
            <v>29645378.952783462</v>
          </cell>
          <cell r="H153">
            <v>8089083.2557825381</v>
          </cell>
          <cell r="I153">
            <v>1297855.0926362961</v>
          </cell>
          <cell r="J153">
            <v>7476443.8262673011</v>
          </cell>
          <cell r="K153">
            <v>761790.8960778584</v>
          </cell>
          <cell r="L153">
            <v>759684.16976026597</v>
          </cell>
          <cell r="M153">
            <v>2813692.4868752221</v>
          </cell>
          <cell r="N153">
            <v>164728.8110352841</v>
          </cell>
          <cell r="O153">
            <v>6</v>
          </cell>
          <cell r="P153">
            <v>2006</v>
          </cell>
          <cell r="Q153" t="str">
            <v>2T-2006</v>
          </cell>
        </row>
        <row r="154">
          <cell r="A154">
            <v>38882</v>
          </cell>
          <cell r="B154">
            <v>190544.109885018</v>
          </cell>
          <cell r="C154">
            <v>17606977.07531276</v>
          </cell>
          <cell r="D154">
            <v>19384133.119743381</v>
          </cell>
          <cell r="E154">
            <v>901723.07096962491</v>
          </cell>
          <cell r="F154">
            <v>878923.2882766712</v>
          </cell>
          <cell r="G154">
            <v>26255250.3809435</v>
          </cell>
          <cell r="H154">
            <v>6093955.8255562102</v>
          </cell>
          <cell r="I154">
            <v>1568186.490237463</v>
          </cell>
          <cell r="J154">
            <v>5386555.4041183153</v>
          </cell>
          <cell r="K154">
            <v>797709.96449289576</v>
          </cell>
          <cell r="L154">
            <v>726024.90735744778</v>
          </cell>
          <cell r="M154">
            <v>3251459.2869068822</v>
          </cell>
          <cell r="N154">
            <v>162056.77663483171</v>
          </cell>
          <cell r="O154">
            <v>6</v>
          </cell>
          <cell r="P154">
            <v>2006</v>
          </cell>
          <cell r="Q154" t="str">
            <v>2T-2006</v>
          </cell>
        </row>
        <row r="155">
          <cell r="A155">
            <v>38883</v>
          </cell>
          <cell r="B155">
            <v>196527.74398625351</v>
          </cell>
          <cell r="C155">
            <v>19440362.878055561</v>
          </cell>
          <cell r="D155">
            <v>20008634.122529618</v>
          </cell>
          <cell r="E155">
            <v>931239.1636465654</v>
          </cell>
          <cell r="F155">
            <v>441037.64672827878</v>
          </cell>
          <cell r="G155">
            <v>23742305.222333759</v>
          </cell>
          <cell r="H155">
            <v>5457109.4099437892</v>
          </cell>
          <cell r="I155">
            <v>1318543.312640961</v>
          </cell>
          <cell r="J155">
            <v>4928149.2992949355</v>
          </cell>
          <cell r="K155">
            <v>807404.77890989045</v>
          </cell>
          <cell r="L155">
            <v>699285.34068542311</v>
          </cell>
          <cell r="M155">
            <v>1150683.8409953851</v>
          </cell>
          <cell r="N155">
            <v>143381.15145782111</v>
          </cell>
          <cell r="O155">
            <v>6</v>
          </cell>
          <cell r="P155">
            <v>2006</v>
          </cell>
          <cell r="Q155" t="str">
            <v>2T-2006</v>
          </cell>
        </row>
        <row r="156">
          <cell r="A156">
            <v>38884</v>
          </cell>
          <cell r="B156">
            <v>195414.9201915306</v>
          </cell>
          <cell r="C156">
            <v>19014703.93056079</v>
          </cell>
          <cell r="D156">
            <v>19752771.628985081</v>
          </cell>
          <cell r="E156">
            <v>973199.05002126459</v>
          </cell>
          <cell r="F156">
            <v>795457.54027487477</v>
          </cell>
          <cell r="G156">
            <v>24760766.485622481</v>
          </cell>
          <cell r="H156">
            <v>6372216.0090796789</v>
          </cell>
          <cell r="I156">
            <v>1393650.472073717</v>
          </cell>
          <cell r="J156">
            <v>5895139.9355054405</v>
          </cell>
          <cell r="K156">
            <v>789856.97849818773</v>
          </cell>
          <cell r="L156">
            <v>682023.79517874937</v>
          </cell>
          <cell r="M156">
            <v>742409.20248031488</v>
          </cell>
          <cell r="N156">
            <v>142297.104162945</v>
          </cell>
          <cell r="O156">
            <v>6</v>
          </cell>
          <cell r="P156">
            <v>2006</v>
          </cell>
          <cell r="Q156" t="str">
            <v>2T-2006</v>
          </cell>
        </row>
        <row r="157">
          <cell r="A157">
            <v>38887</v>
          </cell>
          <cell r="B157">
            <v>0</v>
          </cell>
          <cell r="C157">
            <v>17321882.685597971</v>
          </cell>
          <cell r="D157">
            <v>18060019.679664969</v>
          </cell>
          <cell r="E157">
            <v>937362.62028966169</v>
          </cell>
          <cell r="F157">
            <v>0</v>
          </cell>
          <cell r="G157">
            <v>23795904.71107614</v>
          </cell>
          <cell r="H157">
            <v>7274642.7335776212</v>
          </cell>
          <cell r="I157">
            <v>1348917.551662928</v>
          </cell>
          <cell r="J157">
            <v>6672257.8609731253</v>
          </cell>
          <cell r="K157">
            <v>822271.20294075913</v>
          </cell>
          <cell r="L157">
            <v>676115.81781865295</v>
          </cell>
          <cell r="M157">
            <v>743131.78029715433</v>
          </cell>
          <cell r="N157">
            <v>0</v>
          </cell>
          <cell r="O157">
            <v>6</v>
          </cell>
          <cell r="P157">
            <v>2006</v>
          </cell>
          <cell r="Q157" t="str">
            <v>2T-2006</v>
          </cell>
        </row>
        <row r="158">
          <cell r="A158">
            <v>38888</v>
          </cell>
          <cell r="B158">
            <v>201259.54453182421</v>
          </cell>
          <cell r="C158">
            <v>18603564.924802739</v>
          </cell>
          <cell r="D158">
            <v>19341623.439717419</v>
          </cell>
          <cell r="E158">
            <v>984253.74521740689</v>
          </cell>
          <cell r="F158">
            <v>938001.82005533518</v>
          </cell>
          <cell r="G158">
            <v>25140269.044248872</v>
          </cell>
          <cell r="H158">
            <v>6465055.695910533</v>
          </cell>
          <cell r="I158">
            <v>1455640.012742267</v>
          </cell>
          <cell r="J158">
            <v>5907518.9535645703</v>
          </cell>
          <cell r="K158">
            <v>806176.52569023881</v>
          </cell>
          <cell r="L158">
            <v>668242.23328028584</v>
          </cell>
          <cell r="M158">
            <v>743149.66041723802</v>
          </cell>
          <cell r="N158">
            <v>154807.6446751513</v>
          </cell>
          <cell r="O158">
            <v>6</v>
          </cell>
          <cell r="P158">
            <v>2006</v>
          </cell>
          <cell r="Q158" t="str">
            <v>2T-2006</v>
          </cell>
        </row>
        <row r="159">
          <cell r="A159">
            <v>38889</v>
          </cell>
          <cell r="B159">
            <v>204594.94760318811</v>
          </cell>
          <cell r="C159">
            <v>16127782.062970489</v>
          </cell>
          <cell r="D159">
            <v>16864621.32863098</v>
          </cell>
          <cell r="E159">
            <v>0</v>
          </cell>
          <cell r="F159">
            <v>1029793.083644577</v>
          </cell>
          <cell r="G159">
            <v>21888387.500134628</v>
          </cell>
          <cell r="H159">
            <v>10213793.286489081</v>
          </cell>
          <cell r="I159">
            <v>1557915.879619868</v>
          </cell>
          <cell r="J159">
            <v>9578158.0977741703</v>
          </cell>
          <cell r="K159">
            <v>788894.89379105752</v>
          </cell>
          <cell r="L159">
            <v>650711.56164120184</v>
          </cell>
          <cell r="M159">
            <v>741496.6778938619</v>
          </cell>
          <cell r="N159">
            <v>158732.04225056811</v>
          </cell>
          <cell r="O159">
            <v>6</v>
          </cell>
          <cell r="P159">
            <v>2006</v>
          </cell>
          <cell r="Q159" t="str">
            <v>2T-2006</v>
          </cell>
        </row>
        <row r="160">
          <cell r="A160">
            <v>38890</v>
          </cell>
          <cell r="B160">
            <v>204667.89163142239</v>
          </cell>
          <cell r="C160">
            <v>16591310.856619431</v>
          </cell>
          <cell r="D160">
            <v>17328732.991131179</v>
          </cell>
          <cell r="E160">
            <v>923948.93631317501</v>
          </cell>
          <cell r="F160">
            <v>972283.79565575533</v>
          </cell>
          <cell r="G160">
            <v>25360042.11119568</v>
          </cell>
          <cell r="H160">
            <v>12409810.217587059</v>
          </cell>
          <cell r="I160">
            <v>1373517.9016881611</v>
          </cell>
          <cell r="J160">
            <v>12036818.98325704</v>
          </cell>
          <cell r="K160">
            <v>821929.42274286097</v>
          </cell>
          <cell r="L160">
            <v>627537.17486301926</v>
          </cell>
          <cell r="M160">
            <v>742878.47312311153</v>
          </cell>
          <cell r="N160">
            <v>160268.1898932429</v>
          </cell>
          <cell r="O160">
            <v>6</v>
          </cell>
          <cell r="P160">
            <v>2006</v>
          </cell>
          <cell r="Q160" t="str">
            <v>2T-2006</v>
          </cell>
        </row>
        <row r="161">
          <cell r="A161">
            <v>38891</v>
          </cell>
          <cell r="B161">
            <v>222588.74361429291</v>
          </cell>
          <cell r="C161">
            <v>16114957.024135999</v>
          </cell>
          <cell r="D161">
            <v>16850678.003467608</v>
          </cell>
          <cell r="E161">
            <v>920105.16037995741</v>
          </cell>
          <cell r="F161">
            <v>438386.10485017131</v>
          </cell>
          <cell r="G161">
            <v>28896966.151179031</v>
          </cell>
          <cell r="H161">
            <v>14610237.056638921</v>
          </cell>
          <cell r="I161">
            <v>1264897.8306065991</v>
          </cell>
          <cell r="J161">
            <v>11446982.10223403</v>
          </cell>
          <cell r="K161">
            <v>874138.69536298641</v>
          </cell>
          <cell r="L161">
            <v>643647.47778794845</v>
          </cell>
          <cell r="M161">
            <v>743479.98762817343</v>
          </cell>
          <cell r="N161">
            <v>119054.7522152298</v>
          </cell>
          <cell r="O161">
            <v>6</v>
          </cell>
          <cell r="P161">
            <v>2006</v>
          </cell>
          <cell r="Q161" t="str">
            <v>2T-2006</v>
          </cell>
        </row>
        <row r="162">
          <cell r="A162">
            <v>38894</v>
          </cell>
          <cell r="B162">
            <v>220115.50607245089</v>
          </cell>
          <cell r="C162">
            <v>16414273.604139769</v>
          </cell>
          <cell r="D162">
            <v>17149727.987089749</v>
          </cell>
          <cell r="E162">
            <v>0</v>
          </cell>
          <cell r="F162">
            <v>0</v>
          </cell>
          <cell r="G162">
            <v>27125608.77471707</v>
          </cell>
          <cell r="H162">
            <v>13882648.94445993</v>
          </cell>
          <cell r="I162">
            <v>1230742.3091156981</v>
          </cell>
          <cell r="J162">
            <v>13479653.167297959</v>
          </cell>
          <cell r="K162">
            <v>837770.00967613258</v>
          </cell>
          <cell r="L162">
            <v>645504.06632551947</v>
          </cell>
          <cell r="M162">
            <v>743275.26149918686</v>
          </cell>
          <cell r="N162">
            <v>131163.8515615431</v>
          </cell>
          <cell r="O162">
            <v>6</v>
          </cell>
          <cell r="P162">
            <v>2006</v>
          </cell>
          <cell r="Q162" t="str">
            <v>2T-2006</v>
          </cell>
        </row>
        <row r="163">
          <cell r="A163">
            <v>38895</v>
          </cell>
          <cell r="B163">
            <v>212166.7871445762</v>
          </cell>
          <cell r="C163">
            <v>16696644.511753149</v>
          </cell>
          <cell r="D163">
            <v>17431443.802347131</v>
          </cell>
          <cell r="E163">
            <v>901430.30113436433</v>
          </cell>
          <cell r="F163">
            <v>908799.80926362623</v>
          </cell>
          <cell r="G163">
            <v>28827653.94520108</v>
          </cell>
          <cell r="H163">
            <v>8500690.3517433517</v>
          </cell>
          <cell r="I163">
            <v>1330906.483438584</v>
          </cell>
          <cell r="J163">
            <v>8167381.9131922144</v>
          </cell>
          <cell r="K163">
            <v>854547.98123127234</v>
          </cell>
          <cell r="L163">
            <v>608065.50846505945</v>
          </cell>
          <cell r="M163">
            <v>742959.96493272053</v>
          </cell>
          <cell r="N163">
            <v>127417.1950541712</v>
          </cell>
          <cell r="O163">
            <v>6</v>
          </cell>
          <cell r="P163">
            <v>2006</v>
          </cell>
          <cell r="Q163" t="str">
            <v>2T-2006</v>
          </cell>
        </row>
        <row r="164">
          <cell r="A164">
            <v>38896</v>
          </cell>
          <cell r="B164">
            <v>214945.78027095841</v>
          </cell>
          <cell r="C164">
            <v>16010798.502852039</v>
          </cell>
          <cell r="D164">
            <v>16745074.391713129</v>
          </cell>
          <cell r="E164">
            <v>1004901.130179243</v>
          </cell>
          <cell r="F164">
            <v>965062.80531111942</v>
          </cell>
          <cell r="G164">
            <v>23427109.309817549</v>
          </cell>
          <cell r="H164">
            <v>11067727.02164669</v>
          </cell>
          <cell r="I164">
            <v>1570020.7548232111</v>
          </cell>
          <cell r="J164">
            <v>10683913.404360769</v>
          </cell>
          <cell r="K164">
            <v>918373.63768560137</v>
          </cell>
          <cell r="L164">
            <v>613778.73301412328</v>
          </cell>
          <cell r="M164">
            <v>742857.13361681846</v>
          </cell>
          <cell r="N164">
            <v>132366.06771119361</v>
          </cell>
          <cell r="O164">
            <v>6</v>
          </cell>
          <cell r="P164">
            <v>2006</v>
          </cell>
          <cell r="Q164" t="str">
            <v>2T-2006</v>
          </cell>
        </row>
        <row r="165">
          <cell r="A165">
            <v>38897</v>
          </cell>
          <cell r="B165">
            <v>198000.51715185231</v>
          </cell>
          <cell r="C165">
            <v>16085909.75097202</v>
          </cell>
          <cell r="D165">
            <v>16818322.55795186</v>
          </cell>
          <cell r="E165">
            <v>1273682.4085799521</v>
          </cell>
          <cell r="F165">
            <v>913714.67008341977</v>
          </cell>
          <cell r="G165">
            <v>25454966.278425802</v>
          </cell>
          <cell r="H165">
            <v>10043926.63741223</v>
          </cell>
          <cell r="I165">
            <v>1822342.8839907169</v>
          </cell>
          <cell r="J165">
            <v>9581477.6752242725</v>
          </cell>
          <cell r="K165">
            <v>882336.01633726363</v>
          </cell>
          <cell r="L165">
            <v>0</v>
          </cell>
          <cell r="M165">
            <v>742828.78970529709</v>
          </cell>
          <cell r="N165">
            <v>198448.6732462311</v>
          </cell>
          <cell r="O165">
            <v>6</v>
          </cell>
          <cell r="P165">
            <v>2006</v>
          </cell>
          <cell r="Q165" t="str">
            <v>2T-2006</v>
          </cell>
        </row>
        <row r="166">
          <cell r="A166">
            <v>38898</v>
          </cell>
          <cell r="B166">
            <v>187292.8687954481</v>
          </cell>
          <cell r="C166">
            <v>17481331.58650307</v>
          </cell>
          <cell r="D166">
            <v>18194303.314747959</v>
          </cell>
          <cell r="E166">
            <v>1025246.666603582</v>
          </cell>
          <cell r="F166">
            <v>816816.57706918078</v>
          </cell>
          <cell r="G166">
            <v>24872374.863566991</v>
          </cell>
          <cell r="H166">
            <v>9260041.2030966319</v>
          </cell>
          <cell r="I166">
            <v>1797796.5170675199</v>
          </cell>
          <cell r="J166">
            <v>9189234.7492738105</v>
          </cell>
          <cell r="K166">
            <v>0</v>
          </cell>
          <cell r="L166">
            <v>727772.0319503647</v>
          </cell>
          <cell r="M166">
            <v>729373.2282852307</v>
          </cell>
          <cell r="N166">
            <v>115116.56043658761</v>
          </cell>
          <cell r="O166">
            <v>6</v>
          </cell>
          <cell r="P166">
            <v>2006</v>
          </cell>
          <cell r="Q166" t="str">
            <v>2T-2006</v>
          </cell>
        </row>
        <row r="167">
          <cell r="A167">
            <v>38901</v>
          </cell>
          <cell r="B167">
            <v>179139.137539783</v>
          </cell>
          <cell r="C167">
            <v>17098037.24963104</v>
          </cell>
          <cell r="D167">
            <v>17810066.081969131</v>
          </cell>
          <cell r="E167">
            <v>991367.06017416145</v>
          </cell>
          <cell r="F167">
            <v>0</v>
          </cell>
          <cell r="G167">
            <v>24428326.33364496</v>
          </cell>
          <cell r="H167">
            <v>8488034.274959797</v>
          </cell>
          <cell r="I167">
            <v>1760918.2103114021</v>
          </cell>
          <cell r="J167">
            <v>8369318.8530626893</v>
          </cell>
          <cell r="K167">
            <v>864066.12690128118</v>
          </cell>
          <cell r="L167">
            <v>720867.36163114081</v>
          </cell>
          <cell r="M167">
            <v>727766.43031084165</v>
          </cell>
          <cell r="N167">
            <v>0</v>
          </cell>
          <cell r="O167">
            <v>7</v>
          </cell>
          <cell r="P167">
            <v>2006</v>
          </cell>
          <cell r="Q167" t="str">
            <v>3T-2006</v>
          </cell>
        </row>
        <row r="168">
          <cell r="A168">
            <v>38902</v>
          </cell>
          <cell r="B168">
            <v>177129.2881334975</v>
          </cell>
          <cell r="C168">
            <v>16405111.764284961</v>
          </cell>
          <cell r="D168">
            <v>17116833.895853251</v>
          </cell>
          <cell r="E168">
            <v>989666.83231428626</v>
          </cell>
          <cell r="F168">
            <v>747061.4619550294</v>
          </cell>
          <cell r="G168">
            <v>23342657.738305859</v>
          </cell>
          <cell r="H168">
            <v>7915861.8223500103</v>
          </cell>
          <cell r="I168">
            <v>1700487.4657394129</v>
          </cell>
          <cell r="J168">
            <v>7692757.7613660134</v>
          </cell>
          <cell r="K168">
            <v>0</v>
          </cell>
          <cell r="L168">
            <v>725052.40523375536</v>
          </cell>
          <cell r="M168">
            <v>726390.86903874518</v>
          </cell>
          <cell r="N168">
            <v>196617.7458063848</v>
          </cell>
          <cell r="O168">
            <v>7</v>
          </cell>
          <cell r="P168">
            <v>2006</v>
          </cell>
          <cell r="Q168" t="str">
            <v>3T-2006</v>
          </cell>
        </row>
        <row r="169">
          <cell r="A169">
            <v>38903</v>
          </cell>
          <cell r="B169">
            <v>190888.48754247281</v>
          </cell>
          <cell r="C169">
            <v>16126060.42294701</v>
          </cell>
          <cell r="D169">
            <v>16840675.249094479</v>
          </cell>
          <cell r="E169">
            <v>1062662.250577389</v>
          </cell>
          <cell r="F169">
            <v>744749.91472171806</v>
          </cell>
          <cell r="G169">
            <v>22588460.818200171</v>
          </cell>
          <cell r="H169">
            <v>12457867.953401269</v>
          </cell>
          <cell r="I169">
            <v>1579735.6592182789</v>
          </cell>
          <cell r="J169">
            <v>11865488.559270499</v>
          </cell>
          <cell r="K169">
            <v>900168.02714470658</v>
          </cell>
          <cell r="L169">
            <v>845569.14157245145</v>
          </cell>
          <cell r="M169">
            <v>736542.1338583274</v>
          </cell>
          <cell r="N169">
            <v>0</v>
          </cell>
          <cell r="O169">
            <v>7</v>
          </cell>
          <cell r="P169">
            <v>2006</v>
          </cell>
          <cell r="Q169" t="str">
            <v>3T-2006</v>
          </cell>
        </row>
        <row r="170">
          <cell r="A170">
            <v>38904</v>
          </cell>
          <cell r="B170">
            <v>210252.92225768961</v>
          </cell>
          <cell r="C170">
            <v>15082615.55494892</v>
          </cell>
          <cell r="D170">
            <v>15799192.02182583</v>
          </cell>
          <cell r="E170">
            <v>955467.23565420636</v>
          </cell>
          <cell r="F170">
            <v>788744.08660274779</v>
          </cell>
          <cell r="G170">
            <v>27712223.611380652</v>
          </cell>
          <cell r="H170">
            <v>13933372.125754001</v>
          </cell>
          <cell r="I170">
            <v>1779726.5728390741</v>
          </cell>
          <cell r="J170">
            <v>13396599.16910374</v>
          </cell>
          <cell r="K170">
            <v>900799.93237109052</v>
          </cell>
          <cell r="L170">
            <v>690626.15941750049</v>
          </cell>
          <cell r="M170">
            <v>734158.85648398404</v>
          </cell>
          <cell r="N170">
            <v>193824.279759486</v>
          </cell>
          <cell r="O170">
            <v>7</v>
          </cell>
          <cell r="P170">
            <v>2006</v>
          </cell>
          <cell r="Q170" t="str">
            <v>3T-2006</v>
          </cell>
        </row>
        <row r="171">
          <cell r="A171">
            <v>38905</v>
          </cell>
          <cell r="B171">
            <v>276489.16604524502</v>
          </cell>
          <cell r="C171">
            <v>14986006.7388054</v>
          </cell>
          <cell r="D171">
            <v>15692244.517089721</v>
          </cell>
          <cell r="E171">
            <v>1146961.2782610501</v>
          </cell>
          <cell r="F171">
            <v>644013.51313654892</v>
          </cell>
          <cell r="G171">
            <v>26587579.856148079</v>
          </cell>
          <cell r="H171">
            <v>14046874.774454869</v>
          </cell>
          <cell r="I171">
            <v>1989010.426429349</v>
          </cell>
          <cell r="J171">
            <v>13301538.863664821</v>
          </cell>
          <cell r="K171">
            <v>899145.47054909286</v>
          </cell>
          <cell r="L171">
            <v>825359.47233881894</v>
          </cell>
          <cell r="M171">
            <v>739537.12477779889</v>
          </cell>
          <cell r="N171">
            <v>180194.7929924273</v>
          </cell>
          <cell r="O171">
            <v>7</v>
          </cell>
          <cell r="P171">
            <v>2006</v>
          </cell>
          <cell r="Q171" t="str">
            <v>3T-2006</v>
          </cell>
        </row>
        <row r="172">
          <cell r="A172">
            <v>38908</v>
          </cell>
          <cell r="B172">
            <v>269257.23008622421</v>
          </cell>
          <cell r="C172">
            <v>14931721.9771393</v>
          </cell>
          <cell r="D172">
            <v>15642365.39963867</v>
          </cell>
          <cell r="E172">
            <v>1187775.5839760581</v>
          </cell>
          <cell r="F172">
            <v>618815.38869588589</v>
          </cell>
          <cell r="G172">
            <v>24199490.597779099</v>
          </cell>
          <cell r="H172">
            <v>11167943.186759001</v>
          </cell>
          <cell r="I172">
            <v>2013665.0617072689</v>
          </cell>
          <cell r="J172">
            <v>10335204.668210311</v>
          </cell>
          <cell r="K172">
            <v>884339.90304452728</v>
          </cell>
          <cell r="L172">
            <v>837529.08188369102</v>
          </cell>
          <cell r="M172">
            <v>738992.29465627752</v>
          </cell>
          <cell r="N172">
            <v>177529.75450297509</v>
          </cell>
          <cell r="O172">
            <v>7</v>
          </cell>
          <cell r="P172">
            <v>2006</v>
          </cell>
          <cell r="Q172" t="str">
            <v>3T-2006</v>
          </cell>
        </row>
        <row r="173">
          <cell r="A173">
            <v>38909</v>
          </cell>
          <cell r="B173">
            <v>280571.23953559267</v>
          </cell>
          <cell r="C173">
            <v>14693816.021515431</v>
          </cell>
          <cell r="D173">
            <v>15404498.44382887</v>
          </cell>
          <cell r="E173">
            <v>1117257.5498015711</v>
          </cell>
          <cell r="F173">
            <v>693924.49633775419</v>
          </cell>
          <cell r="G173">
            <v>24352651.33182792</v>
          </cell>
          <cell r="H173">
            <v>5929405.7652569339</v>
          </cell>
          <cell r="I173">
            <v>1921490.548226703</v>
          </cell>
          <cell r="J173">
            <v>5088683.7936653923</v>
          </cell>
          <cell r="K173">
            <v>739184.74395492522</v>
          </cell>
          <cell r="L173">
            <v>828181.62972056691</v>
          </cell>
          <cell r="M173">
            <v>741263.40904596332</v>
          </cell>
          <cell r="N173">
            <v>208049.03126731611</v>
          </cell>
          <cell r="O173">
            <v>7</v>
          </cell>
          <cell r="P173">
            <v>2006</v>
          </cell>
          <cell r="Q173" t="str">
            <v>3T-2006</v>
          </cell>
        </row>
        <row r="174">
          <cell r="A174">
            <v>38910</v>
          </cell>
          <cell r="B174">
            <v>275559.80700413982</v>
          </cell>
          <cell r="C174">
            <v>13939080.902673449</v>
          </cell>
          <cell r="D174">
            <v>14653288.505619001</v>
          </cell>
          <cell r="E174">
            <v>1137872.114316623</v>
          </cell>
          <cell r="F174">
            <v>637172.62276740221</v>
          </cell>
          <cell r="G174">
            <v>19125543.29747954</v>
          </cell>
          <cell r="H174">
            <v>6147652.3665700629</v>
          </cell>
          <cell r="I174">
            <v>1819664.248867718</v>
          </cell>
          <cell r="J174">
            <v>5320767.1914587468</v>
          </cell>
          <cell r="K174">
            <v>0</v>
          </cell>
          <cell r="L174">
            <v>844047.95072445681</v>
          </cell>
          <cell r="M174">
            <v>742413.09345291113</v>
          </cell>
          <cell r="N174">
            <v>190391.81345510331</v>
          </cell>
          <cell r="O174">
            <v>7</v>
          </cell>
          <cell r="P174">
            <v>2006</v>
          </cell>
          <cell r="Q174" t="str">
            <v>3T-2006</v>
          </cell>
        </row>
        <row r="175">
          <cell r="A175">
            <v>38911</v>
          </cell>
          <cell r="B175">
            <v>237868.55038251041</v>
          </cell>
          <cell r="C175">
            <v>13918236.24142102</v>
          </cell>
          <cell r="D175">
            <v>14636315.89344844</v>
          </cell>
          <cell r="E175">
            <v>0</v>
          </cell>
          <cell r="F175">
            <v>597076.14183489745</v>
          </cell>
          <cell r="G175">
            <v>19484166.676482469</v>
          </cell>
          <cell r="H175">
            <v>5713483.5975831961</v>
          </cell>
          <cell r="I175">
            <v>1854690.9348290029</v>
          </cell>
          <cell r="J175">
            <v>4833046.1499629198</v>
          </cell>
          <cell r="K175">
            <v>749123.14756429079</v>
          </cell>
          <cell r="L175">
            <v>825532.30363259371</v>
          </cell>
          <cell r="M175">
            <v>741995.06391125778</v>
          </cell>
          <cell r="N175">
            <v>175887.80254739881</v>
          </cell>
          <cell r="O175">
            <v>7</v>
          </cell>
          <cell r="P175">
            <v>2006</v>
          </cell>
          <cell r="Q175" t="str">
            <v>3T-2006</v>
          </cell>
        </row>
        <row r="176">
          <cell r="A176">
            <v>38912</v>
          </cell>
          <cell r="B176">
            <v>200050.8692344178</v>
          </cell>
          <cell r="C176">
            <v>14543921.50483671</v>
          </cell>
          <cell r="D176">
            <v>15260347.12881678</v>
          </cell>
          <cell r="E176">
            <v>1149602.5731140999</v>
          </cell>
          <cell r="F176">
            <v>550680.00302602176</v>
          </cell>
          <cell r="G176">
            <v>19189091.861032519</v>
          </cell>
          <cell r="H176">
            <v>0</v>
          </cell>
          <cell r="I176">
            <v>0</v>
          </cell>
          <cell r="J176">
            <v>4554516.5087980451</v>
          </cell>
          <cell r="K176">
            <v>744671.0821535259</v>
          </cell>
          <cell r="L176">
            <v>661449.91082765721</v>
          </cell>
          <cell r="M176">
            <v>740950.9257862363</v>
          </cell>
          <cell r="N176">
            <v>0</v>
          </cell>
          <cell r="O176">
            <v>7</v>
          </cell>
          <cell r="P176">
            <v>2006</v>
          </cell>
          <cell r="Q176" t="str">
            <v>3T-2006</v>
          </cell>
        </row>
        <row r="177">
          <cell r="A177">
            <v>38915</v>
          </cell>
          <cell r="B177">
            <v>197225.48205922681</v>
          </cell>
          <cell r="C177">
            <v>14547671.6335002</v>
          </cell>
          <cell r="D177">
            <v>15266981.237952789</v>
          </cell>
          <cell r="E177">
            <v>1206225.807624694</v>
          </cell>
          <cell r="F177">
            <v>499154.93134795409</v>
          </cell>
          <cell r="G177">
            <v>17819942.030331012</v>
          </cell>
          <cell r="H177">
            <v>3866812.1662284671</v>
          </cell>
          <cell r="I177">
            <v>1716111.4870764699</v>
          </cell>
          <cell r="J177">
            <v>3198005.965126975</v>
          </cell>
          <cell r="K177">
            <v>741924.69000727637</v>
          </cell>
          <cell r="L177">
            <v>652004.50252228009</v>
          </cell>
          <cell r="M177">
            <v>743959.2829916426</v>
          </cell>
          <cell r="N177">
            <v>220827.58174010061</v>
          </cell>
          <cell r="O177">
            <v>7</v>
          </cell>
          <cell r="P177">
            <v>2006</v>
          </cell>
          <cell r="Q177" t="str">
            <v>3T-2006</v>
          </cell>
        </row>
        <row r="178">
          <cell r="A178">
            <v>38916</v>
          </cell>
          <cell r="B178">
            <v>189395.70422077799</v>
          </cell>
          <cell r="C178">
            <v>13596191.72877143</v>
          </cell>
          <cell r="D178">
            <v>14316400.13431824</v>
          </cell>
          <cell r="E178">
            <v>1167421.7081928949</v>
          </cell>
          <cell r="F178">
            <v>407496.84870828141</v>
          </cell>
          <cell r="G178">
            <v>16875888.266905438</v>
          </cell>
          <cell r="H178">
            <v>3358326.3448922602</v>
          </cell>
          <cell r="I178">
            <v>1745938.614583414</v>
          </cell>
          <cell r="J178">
            <v>2714295.700796355</v>
          </cell>
          <cell r="K178">
            <v>758135.98468896339</v>
          </cell>
          <cell r="L178">
            <v>665570.17384328088</v>
          </cell>
          <cell r="M178">
            <v>743861.31899006176</v>
          </cell>
          <cell r="N178">
            <v>230901.84786933521</v>
          </cell>
          <cell r="O178">
            <v>7</v>
          </cell>
          <cell r="P178">
            <v>2006</v>
          </cell>
          <cell r="Q178" t="str">
            <v>3T-2006</v>
          </cell>
        </row>
        <row r="179">
          <cell r="A179">
            <v>38917</v>
          </cell>
          <cell r="B179">
            <v>215074.18094937969</v>
          </cell>
          <cell r="C179">
            <v>13048896.13220145</v>
          </cell>
          <cell r="D179">
            <v>13766436.42709982</v>
          </cell>
          <cell r="E179">
            <v>1090985.3906125079</v>
          </cell>
          <cell r="F179">
            <v>392599.9967649047</v>
          </cell>
          <cell r="G179">
            <v>15913887.21207927</v>
          </cell>
          <cell r="H179">
            <v>3652165.4017428099</v>
          </cell>
          <cell r="I179">
            <v>1758678.002007253</v>
          </cell>
          <cell r="J179">
            <v>3539769.900831033</v>
          </cell>
          <cell r="K179">
            <v>766532.27895642689</v>
          </cell>
          <cell r="L179">
            <v>680092.46702162956</v>
          </cell>
          <cell r="M179">
            <v>745120.86888595403</v>
          </cell>
          <cell r="N179">
            <v>213123.4471929353</v>
          </cell>
          <cell r="O179">
            <v>7</v>
          </cell>
          <cell r="P179">
            <v>2006</v>
          </cell>
          <cell r="Q179" t="str">
            <v>3T-2006</v>
          </cell>
        </row>
        <row r="180">
          <cell r="A180">
            <v>38918</v>
          </cell>
          <cell r="B180">
            <v>208088.94390161161</v>
          </cell>
          <cell r="C180">
            <v>13715265.254050041</v>
          </cell>
          <cell r="D180">
            <v>14430040.637635959</v>
          </cell>
          <cell r="E180">
            <v>998822.02081446198</v>
          </cell>
          <cell r="F180">
            <v>0</v>
          </cell>
          <cell r="G180">
            <v>16448466.64378142</v>
          </cell>
          <cell r="H180">
            <v>3424003.2435273142</v>
          </cell>
          <cell r="I180">
            <v>1694529.050241479</v>
          </cell>
          <cell r="J180">
            <v>3141030.110819031</v>
          </cell>
          <cell r="K180">
            <v>772789.98281600338</v>
          </cell>
          <cell r="L180">
            <v>761002.89268248284</v>
          </cell>
          <cell r="M180">
            <v>744651.39459837798</v>
          </cell>
          <cell r="N180">
            <v>179521.75620521221</v>
          </cell>
          <cell r="O180">
            <v>7</v>
          </cell>
          <cell r="P180">
            <v>2006</v>
          </cell>
          <cell r="Q180" t="str">
            <v>3T-2006</v>
          </cell>
        </row>
        <row r="181">
          <cell r="A181">
            <v>38919</v>
          </cell>
          <cell r="B181">
            <v>196196.5349306571</v>
          </cell>
          <cell r="C181">
            <v>14379588.49029341</v>
          </cell>
          <cell r="D181">
            <v>15091287.506790129</v>
          </cell>
          <cell r="E181">
            <v>1003209.742036104</v>
          </cell>
          <cell r="F181">
            <v>405130.2458263748</v>
          </cell>
          <cell r="G181">
            <v>16985326.79599255</v>
          </cell>
          <cell r="H181">
            <v>3873102.715542498</v>
          </cell>
          <cell r="I181">
            <v>1612089.441013125</v>
          </cell>
          <cell r="J181">
            <v>3220448.9952117968</v>
          </cell>
          <cell r="K181">
            <v>894505.16483672603</v>
          </cell>
          <cell r="L181">
            <v>676994.12796384515</v>
          </cell>
          <cell r="M181">
            <v>747160.04256270675</v>
          </cell>
          <cell r="N181">
            <v>152978.93257643501</v>
          </cell>
          <cell r="O181">
            <v>7</v>
          </cell>
          <cell r="P181">
            <v>2006</v>
          </cell>
          <cell r="Q181" t="str">
            <v>3T-2006</v>
          </cell>
        </row>
        <row r="182">
          <cell r="A182">
            <v>38922</v>
          </cell>
          <cell r="B182">
            <v>247319.69830442721</v>
          </cell>
          <cell r="C182">
            <v>14151296.30333354</v>
          </cell>
          <cell r="D182">
            <v>14854316.26539832</v>
          </cell>
          <cell r="E182">
            <v>1025911.0546002541</v>
          </cell>
          <cell r="F182">
            <v>482193.01042046311</v>
          </cell>
          <cell r="G182">
            <v>16794875.37605973</v>
          </cell>
          <cell r="H182">
            <v>3277069.1224856372</v>
          </cell>
          <cell r="I182">
            <v>1514268.365147159</v>
          </cell>
          <cell r="J182">
            <v>2712086.5610469161</v>
          </cell>
          <cell r="K182">
            <v>885815.15586640441</v>
          </cell>
          <cell r="L182">
            <v>667946.99597554083</v>
          </cell>
          <cell r="M182">
            <v>747089.76207274117</v>
          </cell>
          <cell r="N182">
            <v>0</v>
          </cell>
          <cell r="O182">
            <v>7</v>
          </cell>
          <cell r="P182">
            <v>2006</v>
          </cell>
          <cell r="Q182" t="str">
            <v>3T-2006</v>
          </cell>
        </row>
        <row r="183">
          <cell r="A183">
            <v>38923</v>
          </cell>
          <cell r="B183">
            <v>279260.7500918454</v>
          </cell>
          <cell r="C183">
            <v>13267371.30342113</v>
          </cell>
          <cell r="D183">
            <v>13978915.74843296</v>
          </cell>
          <cell r="E183">
            <v>986750.1300098655</v>
          </cell>
          <cell r="F183">
            <v>460915.29844496358</v>
          </cell>
          <cell r="G183">
            <v>15851310.651630981</v>
          </cell>
          <cell r="H183">
            <v>4006022.1560494108</v>
          </cell>
          <cell r="I183">
            <v>1393832.0552992399</v>
          </cell>
          <cell r="J183">
            <v>3351600.8838226632</v>
          </cell>
          <cell r="K183">
            <v>0</v>
          </cell>
          <cell r="L183">
            <v>784617.80688428727</v>
          </cell>
          <cell r="M183">
            <v>750684.65399971162</v>
          </cell>
          <cell r="N183">
            <v>194032.9281980246</v>
          </cell>
          <cell r="O183">
            <v>7</v>
          </cell>
          <cell r="P183">
            <v>2006</v>
          </cell>
          <cell r="Q183" t="str">
            <v>3T-2006</v>
          </cell>
        </row>
        <row r="184">
          <cell r="A184">
            <v>38924</v>
          </cell>
          <cell r="B184">
            <v>254667.92673834239</v>
          </cell>
          <cell r="C184">
            <v>13251138.09117901</v>
          </cell>
          <cell r="D184">
            <v>13970313.02305685</v>
          </cell>
          <cell r="E184">
            <v>923672.56894093147</v>
          </cell>
          <cell r="F184">
            <v>459690.94697930617</v>
          </cell>
          <cell r="G184">
            <v>16940889.630175989</v>
          </cell>
          <cell r="H184">
            <v>4005900.9023368829</v>
          </cell>
          <cell r="I184">
            <v>1605160.2411110271</v>
          </cell>
          <cell r="J184">
            <v>3279558.1833680179</v>
          </cell>
          <cell r="K184">
            <v>846565.23804389732</v>
          </cell>
          <cell r="L184">
            <v>809941.17660285509</v>
          </cell>
          <cell r="M184">
            <v>750181.96650484344</v>
          </cell>
          <cell r="N184">
            <v>161818.01727270571</v>
          </cell>
          <cell r="O184">
            <v>7</v>
          </cell>
          <cell r="P184">
            <v>2006</v>
          </cell>
          <cell r="Q184" t="str">
            <v>3T-2006</v>
          </cell>
        </row>
        <row r="185">
          <cell r="A185">
            <v>38925</v>
          </cell>
          <cell r="B185">
            <v>247839.034589958</v>
          </cell>
          <cell r="C185">
            <v>13691638.650962951</v>
          </cell>
          <cell r="D185">
            <v>14410585.86610477</v>
          </cell>
          <cell r="E185">
            <v>1051468.9407122829</v>
          </cell>
          <cell r="F185">
            <v>803034.43616658635</v>
          </cell>
          <cell r="G185">
            <v>17393572.227551691</v>
          </cell>
          <cell r="H185">
            <v>4107932.6216740478</v>
          </cell>
          <cell r="I185">
            <v>1898859.626658451</v>
          </cell>
          <cell r="J185">
            <v>3381053.8678998072</v>
          </cell>
          <cell r="K185">
            <v>0</v>
          </cell>
          <cell r="L185">
            <v>860143.70599931397</v>
          </cell>
          <cell r="M185">
            <v>747699.26018828596</v>
          </cell>
          <cell r="N185">
            <v>95565.045408355902</v>
          </cell>
          <cell r="O185">
            <v>7</v>
          </cell>
          <cell r="P185">
            <v>2006</v>
          </cell>
          <cell r="Q185" t="str">
            <v>3T-2006</v>
          </cell>
        </row>
        <row r="186">
          <cell r="A186">
            <v>38926</v>
          </cell>
          <cell r="B186">
            <v>279784.78837937699</v>
          </cell>
          <cell r="C186">
            <v>13573251.85382008</v>
          </cell>
          <cell r="D186">
            <v>14285708.22020882</v>
          </cell>
          <cell r="E186">
            <v>1138132.2820042139</v>
          </cell>
          <cell r="F186">
            <v>514184.19217325753</v>
          </cell>
          <cell r="G186">
            <v>16910461.249454688</v>
          </cell>
          <cell r="H186">
            <v>3019607.0866890522</v>
          </cell>
          <cell r="I186">
            <v>1856657.677915765</v>
          </cell>
          <cell r="J186">
            <v>2584610.143094867</v>
          </cell>
          <cell r="K186">
            <v>794153.01129558589</v>
          </cell>
          <cell r="L186">
            <v>0</v>
          </cell>
          <cell r="M186">
            <v>752748.0418736143</v>
          </cell>
          <cell r="N186">
            <v>101707.5945850765</v>
          </cell>
          <cell r="O186">
            <v>7</v>
          </cell>
          <cell r="P186">
            <v>2006</v>
          </cell>
          <cell r="Q186" t="str">
            <v>3T-2006</v>
          </cell>
        </row>
        <row r="187">
          <cell r="A187">
            <v>38929</v>
          </cell>
          <cell r="B187">
            <v>306422.45734678581</v>
          </cell>
          <cell r="C187">
            <v>13610340.61854049</v>
          </cell>
          <cell r="D187">
            <v>13936803.16115878</v>
          </cell>
          <cell r="E187">
            <v>1244216.8846179901</v>
          </cell>
          <cell r="F187">
            <v>365141.1537199216</v>
          </cell>
          <cell r="G187">
            <v>16065791.658120161</v>
          </cell>
          <cell r="H187">
            <v>3398395.192458848</v>
          </cell>
          <cell r="I187">
            <v>1712667.807646279</v>
          </cell>
          <cell r="J187">
            <v>2898322.3108069371</v>
          </cell>
          <cell r="K187">
            <v>793466.31539115298</v>
          </cell>
          <cell r="L187">
            <v>857765.24010992097</v>
          </cell>
          <cell r="M187">
            <v>363274.60314380628</v>
          </cell>
          <cell r="N187">
            <v>179144.042770873</v>
          </cell>
          <cell r="O187">
            <v>7</v>
          </cell>
          <cell r="P187">
            <v>2006</v>
          </cell>
          <cell r="Q187" t="str">
            <v>3T-2006</v>
          </cell>
        </row>
        <row r="188">
          <cell r="A188">
            <v>38930</v>
          </cell>
          <cell r="B188">
            <v>294446.43980498431</v>
          </cell>
          <cell r="C188">
            <v>13439520.993218649</v>
          </cell>
          <cell r="D188">
            <v>13766281.930224329</v>
          </cell>
          <cell r="E188">
            <v>1242088.37483012</v>
          </cell>
          <cell r="F188">
            <v>355718.69176790898</v>
          </cell>
          <cell r="G188">
            <v>15893064.65733264</v>
          </cell>
          <cell r="H188">
            <v>2976745.283239488</v>
          </cell>
          <cell r="I188">
            <v>1561833.176615088</v>
          </cell>
          <cell r="J188">
            <v>2536158.7652465221</v>
          </cell>
          <cell r="K188">
            <v>781094.36415525677</v>
          </cell>
          <cell r="L188">
            <v>858700.73713065381</v>
          </cell>
          <cell r="M188">
            <v>362815.70887243102</v>
          </cell>
          <cell r="N188">
            <v>156551.69335383971</v>
          </cell>
          <cell r="O188">
            <v>8</v>
          </cell>
          <cell r="P188">
            <v>2006</v>
          </cell>
          <cell r="Q188" t="str">
            <v>3T-2006</v>
          </cell>
        </row>
        <row r="189">
          <cell r="A189">
            <v>38931</v>
          </cell>
          <cell r="B189">
            <v>304049.81092591718</v>
          </cell>
          <cell r="C189">
            <v>12862786.77098652</v>
          </cell>
          <cell r="D189">
            <v>13191094.050341081</v>
          </cell>
          <cell r="E189">
            <v>1210345.4256918619</v>
          </cell>
          <cell r="F189">
            <v>251223.25554172901</v>
          </cell>
          <cell r="G189">
            <v>15004489.119900109</v>
          </cell>
          <cell r="H189">
            <v>2825010.41215757</v>
          </cell>
          <cell r="I189">
            <v>1680958.1048671079</v>
          </cell>
          <cell r="J189">
            <v>2268300.0640182081</v>
          </cell>
          <cell r="K189">
            <v>762899.21661956201</v>
          </cell>
          <cell r="L189">
            <v>868459.39441825787</v>
          </cell>
          <cell r="M189">
            <v>360642.51980386418</v>
          </cell>
          <cell r="N189">
            <v>166070.29920057801</v>
          </cell>
          <cell r="O189">
            <v>8</v>
          </cell>
          <cell r="P189">
            <v>2006</v>
          </cell>
          <cell r="Q189" t="str">
            <v>3T-2006</v>
          </cell>
        </row>
        <row r="190">
          <cell r="A190">
            <v>38932</v>
          </cell>
          <cell r="B190">
            <v>297954.25960473937</v>
          </cell>
          <cell r="C190">
            <v>13247446.72436532</v>
          </cell>
          <cell r="D190">
            <v>13582799.646310329</v>
          </cell>
          <cell r="E190">
            <v>1224586.074828747</v>
          </cell>
          <cell r="F190">
            <v>294603.63268697087</v>
          </cell>
          <cell r="G190">
            <v>16424108.16038519</v>
          </cell>
          <cell r="H190">
            <v>4340255.3539589504</v>
          </cell>
          <cell r="I190">
            <v>1800760.2219206861</v>
          </cell>
          <cell r="J190">
            <v>3417475.2410762552</v>
          </cell>
          <cell r="K190">
            <v>746662.01159647095</v>
          </cell>
          <cell r="L190">
            <v>879239.63367731904</v>
          </cell>
          <cell r="M190">
            <v>360547.85109227919</v>
          </cell>
          <cell r="N190">
            <v>136082.72004535061</v>
          </cell>
          <cell r="O190">
            <v>8</v>
          </cell>
          <cell r="P190">
            <v>2006</v>
          </cell>
          <cell r="Q190" t="str">
            <v>3T-2006</v>
          </cell>
        </row>
        <row r="191">
          <cell r="A191">
            <v>38933</v>
          </cell>
          <cell r="B191">
            <v>319071.0540531798</v>
          </cell>
          <cell r="C191">
            <v>13053107.189500511</v>
          </cell>
          <cell r="D191">
            <v>13380773.48012748</v>
          </cell>
          <cell r="E191">
            <v>1206512.074512203</v>
          </cell>
          <cell r="F191">
            <v>278076.64296554553</v>
          </cell>
          <cell r="G191">
            <v>18357506.516402282</v>
          </cell>
          <cell r="H191">
            <v>6862687.0793530988</v>
          </cell>
          <cell r="I191">
            <v>1689734.093336687</v>
          </cell>
          <cell r="J191">
            <v>5996527.8416535249</v>
          </cell>
          <cell r="K191">
            <v>818011.28938912065</v>
          </cell>
          <cell r="L191">
            <v>820183.08616954531</v>
          </cell>
          <cell r="M191">
            <v>362101.49434711999</v>
          </cell>
          <cell r="N191">
            <v>159523.14582041869</v>
          </cell>
          <cell r="O191">
            <v>8</v>
          </cell>
          <cell r="P191">
            <v>2006</v>
          </cell>
          <cell r="Q191" t="str">
            <v>3T-2006</v>
          </cell>
        </row>
        <row r="192">
          <cell r="A192">
            <v>38936</v>
          </cell>
          <cell r="B192">
            <v>331627.92260313418</v>
          </cell>
          <cell r="C192">
            <v>13172943.522325041</v>
          </cell>
          <cell r="D192">
            <v>13504962.007306229</v>
          </cell>
          <cell r="E192">
            <v>1201725.34648095</v>
          </cell>
          <cell r="F192">
            <v>0</v>
          </cell>
          <cell r="G192">
            <v>19281805.223590031</v>
          </cell>
          <cell r="H192">
            <v>7810875.6785119958</v>
          </cell>
          <cell r="I192">
            <v>1671435.8080871161</v>
          </cell>
          <cell r="J192">
            <v>8144436.635062702</v>
          </cell>
          <cell r="K192">
            <v>806325.78981524706</v>
          </cell>
          <cell r="L192">
            <v>818222.46025675628</v>
          </cell>
          <cell r="M192">
            <v>363742.96144406049</v>
          </cell>
          <cell r="N192">
            <v>192314.09753775509</v>
          </cell>
          <cell r="O192">
            <v>8</v>
          </cell>
          <cell r="P192">
            <v>2006</v>
          </cell>
          <cell r="Q192" t="str">
            <v>3T-2006</v>
          </cell>
        </row>
        <row r="193">
          <cell r="A193">
            <v>38937</v>
          </cell>
          <cell r="B193">
            <v>293341.41316169669</v>
          </cell>
          <cell r="C193">
            <v>13416293.06764308</v>
          </cell>
          <cell r="D193">
            <v>13752531.68858278</v>
          </cell>
          <cell r="E193">
            <v>1194370.30521286</v>
          </cell>
          <cell r="F193">
            <v>266998.06417190621</v>
          </cell>
          <cell r="G193">
            <v>19677998.694139112</v>
          </cell>
          <cell r="H193">
            <v>10059116.63245927</v>
          </cell>
          <cell r="I193">
            <v>1705740.172644764</v>
          </cell>
          <cell r="J193">
            <v>9190536.1509572919</v>
          </cell>
          <cell r="K193">
            <v>785674.29187713482</v>
          </cell>
          <cell r="L193">
            <v>807637.50714151084</v>
          </cell>
          <cell r="M193">
            <v>363048.11210645112</v>
          </cell>
          <cell r="N193">
            <v>173688.05220943951</v>
          </cell>
          <cell r="O193">
            <v>8</v>
          </cell>
          <cell r="P193">
            <v>2006</v>
          </cell>
          <cell r="Q193" t="str">
            <v>3T-2006</v>
          </cell>
        </row>
        <row r="194">
          <cell r="A194">
            <v>38938</v>
          </cell>
          <cell r="B194">
            <v>395798.15153352008</v>
          </cell>
          <cell r="C194">
            <v>13849616.545454871</v>
          </cell>
          <cell r="D194">
            <v>14195253.988594869</v>
          </cell>
          <cell r="E194">
            <v>1203011.2899126499</v>
          </cell>
          <cell r="F194">
            <v>339134.97147279308</v>
          </cell>
          <cell r="G194">
            <v>22264546.838912919</v>
          </cell>
          <cell r="H194">
            <v>10946382.188934799</v>
          </cell>
          <cell r="I194">
            <v>1777561.6076992629</v>
          </cell>
          <cell r="J194">
            <v>9885828.4994562473</v>
          </cell>
          <cell r="K194">
            <v>764708.7903698833</v>
          </cell>
          <cell r="L194">
            <v>786417.57160440541</v>
          </cell>
          <cell r="M194">
            <v>361440.07086128677</v>
          </cell>
          <cell r="N194">
            <v>161494.04702316059</v>
          </cell>
          <cell r="O194">
            <v>8</v>
          </cell>
          <cell r="P194">
            <v>2006</v>
          </cell>
          <cell r="Q194" t="str">
            <v>3T-2006</v>
          </cell>
        </row>
        <row r="195">
          <cell r="A195">
            <v>38939</v>
          </cell>
          <cell r="B195">
            <v>317986.97978283558</v>
          </cell>
          <cell r="C195">
            <v>13731240.85375623</v>
          </cell>
          <cell r="D195">
            <v>14079150.680008629</v>
          </cell>
          <cell r="E195">
            <v>1114125.566803833</v>
          </cell>
          <cell r="F195">
            <v>153478.33449330219</v>
          </cell>
          <cell r="G195">
            <v>22869167.04024478</v>
          </cell>
          <cell r="H195">
            <v>11036899.605924809</v>
          </cell>
          <cell r="I195">
            <v>1771074.3277896571</v>
          </cell>
          <cell r="J195">
            <v>10203410.837979861</v>
          </cell>
          <cell r="K195">
            <v>758825.5603081868</v>
          </cell>
          <cell r="L195">
            <v>879430.62549547583</v>
          </cell>
          <cell r="M195">
            <v>364264.1155750425</v>
          </cell>
          <cell r="N195">
            <v>148207.16002614331</v>
          </cell>
          <cell r="O195">
            <v>8</v>
          </cell>
          <cell r="P195">
            <v>2006</v>
          </cell>
          <cell r="Q195" t="str">
            <v>3T-2006</v>
          </cell>
        </row>
        <row r="196">
          <cell r="A196">
            <v>38940</v>
          </cell>
          <cell r="B196">
            <v>312557.39821985312</v>
          </cell>
          <cell r="C196">
            <v>15216195.33610546</v>
          </cell>
          <cell r="D196">
            <v>15571022.36827364</v>
          </cell>
          <cell r="E196">
            <v>1051659.5478829739</v>
          </cell>
          <cell r="F196">
            <v>213520.15216489279</v>
          </cell>
          <cell r="G196">
            <v>24273673.96176751</v>
          </cell>
          <cell r="H196">
            <v>12881215.692170279</v>
          </cell>
          <cell r="I196">
            <v>1675581.454582802</v>
          </cell>
          <cell r="J196">
            <v>12091653.319601269</v>
          </cell>
          <cell r="K196">
            <v>758735.21660049004</v>
          </cell>
          <cell r="L196">
            <v>882108.4994887301</v>
          </cell>
          <cell r="M196">
            <v>367317.29351933702</v>
          </cell>
          <cell r="N196">
            <v>133549.0278188521</v>
          </cell>
          <cell r="O196">
            <v>8</v>
          </cell>
          <cell r="P196">
            <v>2006</v>
          </cell>
          <cell r="Q196" t="str">
            <v>3T-2006</v>
          </cell>
        </row>
        <row r="197">
          <cell r="A197">
            <v>38943</v>
          </cell>
          <cell r="B197">
            <v>315131.09827637387</v>
          </cell>
          <cell r="C197">
            <v>15570685.24102083</v>
          </cell>
          <cell r="D197">
            <v>15922225.55645561</v>
          </cell>
          <cell r="E197">
            <v>1060170.445518245</v>
          </cell>
          <cell r="F197">
            <v>168347.9178999569</v>
          </cell>
          <cell r="G197">
            <v>23476241.519570962</v>
          </cell>
          <cell r="H197">
            <v>10404216.36681943</v>
          </cell>
          <cell r="I197">
            <v>1547399.619307887</v>
          </cell>
          <cell r="J197">
            <v>9652478.6220090166</v>
          </cell>
          <cell r="K197">
            <v>753387.16724124318</v>
          </cell>
          <cell r="L197">
            <v>855155.31147283921</v>
          </cell>
          <cell r="M197">
            <v>365757.39815373009</v>
          </cell>
          <cell r="N197">
            <v>0</v>
          </cell>
          <cell r="O197">
            <v>8</v>
          </cell>
          <cell r="P197">
            <v>2006</v>
          </cell>
          <cell r="Q197" t="str">
            <v>3T-2006</v>
          </cell>
        </row>
        <row r="198">
          <cell r="A198">
            <v>38944</v>
          </cell>
          <cell r="B198">
            <v>360691.38596188521</v>
          </cell>
          <cell r="C198">
            <v>13891524.63462292</v>
          </cell>
          <cell r="D198">
            <v>14235541.688491341</v>
          </cell>
          <cell r="E198">
            <v>0</v>
          </cell>
          <cell r="F198">
            <v>283288.74921717623</v>
          </cell>
          <cell r="G198">
            <v>21533908.65730397</v>
          </cell>
          <cell r="H198">
            <v>13118978.546922751</v>
          </cell>
          <cell r="I198">
            <v>1823838.8725284089</v>
          </cell>
          <cell r="J198">
            <v>9450662.1790653542</v>
          </cell>
          <cell r="K198">
            <v>744621.35793144442</v>
          </cell>
          <cell r="L198">
            <v>1196864.075557549</v>
          </cell>
          <cell r="M198">
            <v>363687.14127486967</v>
          </cell>
          <cell r="N198">
            <v>159173.90890947281</v>
          </cell>
          <cell r="O198">
            <v>8</v>
          </cell>
          <cell r="P198">
            <v>2006</v>
          </cell>
          <cell r="Q198" t="str">
            <v>3T-2006</v>
          </cell>
        </row>
        <row r="199">
          <cell r="A199">
            <v>38945</v>
          </cell>
          <cell r="B199">
            <v>333906.78904179367</v>
          </cell>
          <cell r="C199">
            <v>12649907.73498388</v>
          </cell>
          <cell r="D199">
            <v>12992950.56933457</v>
          </cell>
          <cell r="E199">
            <v>0</v>
          </cell>
          <cell r="F199">
            <v>339748.19553561189</v>
          </cell>
          <cell r="G199">
            <v>19789955.401813012</v>
          </cell>
          <cell r="H199">
            <v>8710298.1687992234</v>
          </cell>
          <cell r="I199">
            <v>6231076.862907852</v>
          </cell>
          <cell r="J199">
            <v>7531410.2295986256</v>
          </cell>
          <cell r="K199">
            <v>852419.79369725042</v>
          </cell>
          <cell r="L199">
            <v>1404884.474471794</v>
          </cell>
          <cell r="M199">
            <v>364393.98699238361</v>
          </cell>
          <cell r="N199">
            <v>153921.7253288104</v>
          </cell>
          <cell r="O199">
            <v>8</v>
          </cell>
          <cell r="P199">
            <v>2006</v>
          </cell>
          <cell r="Q199" t="str">
            <v>3T-2006</v>
          </cell>
        </row>
        <row r="200">
          <cell r="A200">
            <v>38946</v>
          </cell>
          <cell r="B200">
            <v>325729.22763008211</v>
          </cell>
          <cell r="C200">
            <v>13757690.42996229</v>
          </cell>
          <cell r="D200">
            <v>14100182.15028087</v>
          </cell>
          <cell r="E200">
            <v>1088750.193361219</v>
          </cell>
          <cell r="F200">
            <v>235480.33803516021</v>
          </cell>
          <cell r="G200">
            <v>19457115.546325151</v>
          </cell>
          <cell r="H200">
            <v>6910103.7303031916</v>
          </cell>
          <cell r="I200">
            <v>2099819.5480407602</v>
          </cell>
          <cell r="J200">
            <v>5742880.0754363053</v>
          </cell>
          <cell r="K200">
            <v>834694.20585006033</v>
          </cell>
          <cell r="L200">
            <v>1404755.5891540591</v>
          </cell>
          <cell r="M200">
            <v>364960.07613103621</v>
          </cell>
          <cell r="N200">
            <v>138018.71715153201</v>
          </cell>
          <cell r="O200">
            <v>8</v>
          </cell>
          <cell r="P200">
            <v>2006</v>
          </cell>
          <cell r="Q200" t="str">
            <v>3T-2006</v>
          </cell>
        </row>
        <row r="201">
          <cell r="A201">
            <v>38947</v>
          </cell>
          <cell r="B201">
            <v>321992.85077483399</v>
          </cell>
          <cell r="C201">
            <v>14038182.969044071</v>
          </cell>
          <cell r="D201">
            <v>14382729.552840831</v>
          </cell>
          <cell r="E201">
            <v>1060141.9984394801</v>
          </cell>
          <cell r="F201">
            <v>318762.86042126472</v>
          </cell>
          <cell r="G201">
            <v>18104768.360190071</v>
          </cell>
          <cell r="H201">
            <v>5245790.3582498683</v>
          </cell>
          <cell r="I201">
            <v>2133270.4705148241</v>
          </cell>
          <cell r="J201">
            <v>4029973.3631353392</v>
          </cell>
          <cell r="K201">
            <v>747636.46596538927</v>
          </cell>
          <cell r="L201">
            <v>1388631.347531033</v>
          </cell>
          <cell r="M201">
            <v>363964.24338844011</v>
          </cell>
          <cell r="N201">
            <v>143453.91782589231</v>
          </cell>
          <cell r="O201">
            <v>8</v>
          </cell>
          <cell r="P201">
            <v>2006</v>
          </cell>
          <cell r="Q201" t="str">
            <v>3T-2006</v>
          </cell>
        </row>
        <row r="202">
          <cell r="A202">
            <v>38950</v>
          </cell>
          <cell r="B202">
            <v>0</v>
          </cell>
          <cell r="C202">
            <v>14634031.613756919</v>
          </cell>
          <cell r="D202">
            <v>14976133.36331176</v>
          </cell>
          <cell r="E202">
            <v>1016330.9716289761</v>
          </cell>
          <cell r="F202">
            <v>0</v>
          </cell>
          <cell r="G202">
            <v>18743762.94386299</v>
          </cell>
          <cell r="H202">
            <v>4731315.1229002727</v>
          </cell>
          <cell r="I202">
            <v>0</v>
          </cell>
          <cell r="J202">
            <v>3684598.352560374</v>
          </cell>
          <cell r="K202">
            <v>737486.80207055761</v>
          </cell>
          <cell r="L202">
            <v>1373701.6551702011</v>
          </cell>
          <cell r="M202">
            <v>363620.27697280212</v>
          </cell>
          <cell r="N202">
            <v>205767.0754053077</v>
          </cell>
          <cell r="O202">
            <v>8</v>
          </cell>
          <cell r="P202">
            <v>2006</v>
          </cell>
          <cell r="Q202" t="str">
            <v>3T-2006</v>
          </cell>
        </row>
        <row r="203">
          <cell r="A203">
            <v>38951</v>
          </cell>
          <cell r="B203">
            <v>281119.7922053709</v>
          </cell>
          <cell r="C203">
            <v>15330476.36070402</v>
          </cell>
          <cell r="D203">
            <v>15673861.4204346</v>
          </cell>
          <cell r="E203">
            <v>1042150.400285864</v>
          </cell>
          <cell r="F203">
            <v>178238.70121898109</v>
          </cell>
          <cell r="G203">
            <v>18872663.248566762</v>
          </cell>
          <cell r="H203">
            <v>4345195.9415311143</v>
          </cell>
          <cell r="I203">
            <v>1970306.2952236719</v>
          </cell>
          <cell r="J203">
            <v>3304142.1422627228</v>
          </cell>
          <cell r="K203">
            <v>740331.75245424674</v>
          </cell>
          <cell r="L203">
            <v>1338354.5982230799</v>
          </cell>
          <cell r="M203">
            <v>366545.32814130827</v>
          </cell>
          <cell r="N203">
            <v>167883.23468826039</v>
          </cell>
          <cell r="O203">
            <v>8</v>
          </cell>
          <cell r="P203">
            <v>2006</v>
          </cell>
          <cell r="Q203" t="str">
            <v>3T-2006</v>
          </cell>
        </row>
        <row r="204">
          <cell r="A204">
            <v>38952</v>
          </cell>
          <cell r="B204">
            <v>274507.39992160792</v>
          </cell>
          <cell r="C204">
            <v>14153554.351493901</v>
          </cell>
          <cell r="D204">
            <v>14500151.40027537</v>
          </cell>
          <cell r="E204">
            <v>992604.53456505889</v>
          </cell>
          <cell r="F204">
            <v>173218.7440386127</v>
          </cell>
          <cell r="G204">
            <v>17385836.628783539</v>
          </cell>
          <cell r="H204">
            <v>4707490.2432520529</v>
          </cell>
          <cell r="I204">
            <v>1899523.209358433</v>
          </cell>
          <cell r="J204">
            <v>3682238.9823381612</v>
          </cell>
          <cell r="K204">
            <v>746825.86418237817</v>
          </cell>
          <cell r="L204">
            <v>1302389.0164289181</v>
          </cell>
          <cell r="M204">
            <v>369015.82889581547</v>
          </cell>
          <cell r="N204">
            <v>153512.96265140999</v>
          </cell>
          <cell r="O204">
            <v>8</v>
          </cell>
          <cell r="P204">
            <v>2006</v>
          </cell>
          <cell r="Q204" t="str">
            <v>3T-2006</v>
          </cell>
        </row>
        <row r="205">
          <cell r="A205">
            <v>38953</v>
          </cell>
          <cell r="B205">
            <v>263278.80037402682</v>
          </cell>
          <cell r="C205">
            <v>13675482.252120201</v>
          </cell>
          <cell r="D205">
            <v>14018640.457060831</v>
          </cell>
          <cell r="E205">
            <v>927020.82693217602</v>
          </cell>
          <cell r="F205">
            <v>298217.98300655372</v>
          </cell>
          <cell r="G205">
            <v>17316649.650587939</v>
          </cell>
          <cell r="H205">
            <v>6573462.3899401976</v>
          </cell>
          <cell r="I205">
            <v>1953950.281218614</v>
          </cell>
          <cell r="J205">
            <v>5654558.6151809171</v>
          </cell>
          <cell r="K205">
            <v>741280.62775226659</v>
          </cell>
          <cell r="L205">
            <v>1276803.022523667</v>
          </cell>
          <cell r="M205">
            <v>366019.76865442388</v>
          </cell>
          <cell r="N205">
            <v>139207.16637251919</v>
          </cell>
          <cell r="O205">
            <v>8</v>
          </cell>
          <cell r="P205">
            <v>2006</v>
          </cell>
          <cell r="Q205" t="str">
            <v>3T-2006</v>
          </cell>
        </row>
        <row r="206">
          <cell r="A206">
            <v>38954</v>
          </cell>
          <cell r="B206">
            <v>255551.32457336001</v>
          </cell>
          <cell r="C206">
            <v>13287708.608512901</v>
          </cell>
          <cell r="D206">
            <v>14664615.31364502</v>
          </cell>
          <cell r="E206">
            <v>961194.74436254683</v>
          </cell>
          <cell r="F206">
            <v>208612.03894835399</v>
          </cell>
          <cell r="G206">
            <v>18561667.886727009</v>
          </cell>
          <cell r="H206">
            <v>5877673.1375533706</v>
          </cell>
          <cell r="I206">
            <v>1701298.876139668</v>
          </cell>
          <cell r="J206">
            <v>4960439.4642369002</v>
          </cell>
          <cell r="K206">
            <v>743567.50155376666</v>
          </cell>
          <cell r="L206">
            <v>1249933.8823552921</v>
          </cell>
          <cell r="M206">
            <v>1895538.826070243</v>
          </cell>
          <cell r="N206">
            <v>118243.8487525871</v>
          </cell>
          <cell r="O206">
            <v>8</v>
          </cell>
          <cell r="P206">
            <v>2006</v>
          </cell>
          <cell r="Q206" t="str">
            <v>3T-2006</v>
          </cell>
        </row>
        <row r="207">
          <cell r="A207">
            <v>38957</v>
          </cell>
          <cell r="B207">
            <v>239625.65307413411</v>
          </cell>
          <cell r="C207">
            <v>13549348.818679171</v>
          </cell>
          <cell r="D207">
            <v>14346735.0670959</v>
          </cell>
          <cell r="E207">
            <v>958730.31302321202</v>
          </cell>
          <cell r="F207">
            <v>179724.61427074269</v>
          </cell>
          <cell r="G207">
            <v>18093749.931327961</v>
          </cell>
          <cell r="H207">
            <v>5330435.743800546</v>
          </cell>
          <cell r="I207">
            <v>1736573.692654354</v>
          </cell>
          <cell r="J207">
            <v>4481927.7345428485</v>
          </cell>
          <cell r="K207">
            <v>608576.62656588689</v>
          </cell>
          <cell r="L207">
            <v>1201141.6967784821</v>
          </cell>
          <cell r="M207">
            <v>1354875.4191191581</v>
          </cell>
          <cell r="N207">
            <v>177354.60471684809</v>
          </cell>
          <cell r="O207">
            <v>8</v>
          </cell>
          <cell r="P207">
            <v>2006</v>
          </cell>
          <cell r="Q207" t="str">
            <v>3T-2006</v>
          </cell>
        </row>
        <row r="208">
          <cell r="A208">
            <v>38958</v>
          </cell>
          <cell r="B208">
            <v>252750.5095748672</v>
          </cell>
          <cell r="C208">
            <v>13143704.76939117</v>
          </cell>
          <cell r="D208">
            <v>13873474.328196291</v>
          </cell>
          <cell r="E208">
            <v>0</v>
          </cell>
          <cell r="F208">
            <v>155771.36834495241</v>
          </cell>
          <cell r="G208">
            <v>17191228.252068911</v>
          </cell>
          <cell r="H208">
            <v>6400792.6978800222</v>
          </cell>
          <cell r="I208">
            <v>1658129.3927649539</v>
          </cell>
          <cell r="J208">
            <v>5612344.1770708663</v>
          </cell>
          <cell r="K208">
            <v>632973.6231943185</v>
          </cell>
          <cell r="L208">
            <v>1131845.3882727281</v>
          </cell>
          <cell r="M208">
            <v>1063826.380394842</v>
          </cell>
          <cell r="N208">
            <v>192057.2443288193</v>
          </cell>
          <cell r="O208">
            <v>8</v>
          </cell>
          <cell r="P208">
            <v>2006</v>
          </cell>
          <cell r="Q208" t="str">
            <v>3T-2006</v>
          </cell>
        </row>
        <row r="209">
          <cell r="A209">
            <v>38959</v>
          </cell>
          <cell r="B209">
            <v>244708.35005226411</v>
          </cell>
          <cell r="C209">
            <v>13101345.48795131</v>
          </cell>
          <cell r="D209">
            <v>13856864.954320621</v>
          </cell>
          <cell r="E209">
            <v>1119932.5122026</v>
          </cell>
          <cell r="F209">
            <v>132040.12613394979</v>
          </cell>
          <cell r="G209">
            <v>18118124.5670854</v>
          </cell>
          <cell r="H209">
            <v>7097120.3410706557</v>
          </cell>
          <cell r="I209">
            <v>1662874.329482574</v>
          </cell>
          <cell r="J209">
            <v>6501333.2093033968</v>
          </cell>
          <cell r="K209">
            <v>655753.72104041278</v>
          </cell>
          <cell r="L209">
            <v>0</v>
          </cell>
          <cell r="M209">
            <v>1044720.5741641379</v>
          </cell>
          <cell r="N209">
            <v>187457.01925722201</v>
          </cell>
          <cell r="O209">
            <v>8</v>
          </cell>
          <cell r="P209">
            <v>2006</v>
          </cell>
          <cell r="Q209" t="str">
            <v>3T-2006</v>
          </cell>
        </row>
        <row r="210">
          <cell r="A210">
            <v>38960</v>
          </cell>
          <cell r="B210">
            <v>250157.21838402341</v>
          </cell>
          <cell r="C210">
            <v>12480672.97359574</v>
          </cell>
          <cell r="D210">
            <v>13281464.854151821</v>
          </cell>
          <cell r="E210">
            <v>965936.52706949145</v>
          </cell>
          <cell r="F210">
            <v>112599.5147100766</v>
          </cell>
          <cell r="G210">
            <v>19762512.491840132</v>
          </cell>
          <cell r="H210">
            <v>8174937.711891911</v>
          </cell>
          <cell r="I210">
            <v>1528797.599847663</v>
          </cell>
          <cell r="J210">
            <v>7669953.788097213</v>
          </cell>
          <cell r="K210">
            <v>651268.07682879118</v>
          </cell>
          <cell r="L210">
            <v>1003075.373462573</v>
          </cell>
          <cell r="M210">
            <v>1097900.829029466</v>
          </cell>
          <cell r="N210">
            <v>199416.62743433501</v>
          </cell>
          <cell r="O210">
            <v>8</v>
          </cell>
          <cell r="P210">
            <v>2006</v>
          </cell>
          <cell r="Q210" t="str">
            <v>3T-2006</v>
          </cell>
        </row>
        <row r="211">
          <cell r="A211">
            <v>38961</v>
          </cell>
          <cell r="B211">
            <v>237244.55344932081</v>
          </cell>
          <cell r="C211">
            <v>12490321.796963289</v>
          </cell>
          <cell r="D211">
            <v>13253986.855768429</v>
          </cell>
          <cell r="E211">
            <v>924262.43430887198</v>
          </cell>
          <cell r="F211">
            <v>143793.80124957539</v>
          </cell>
          <cell r="G211">
            <v>20073912.64786369</v>
          </cell>
          <cell r="H211">
            <v>8937025.2077636756</v>
          </cell>
          <cell r="I211">
            <v>1485165.239324661</v>
          </cell>
          <cell r="J211">
            <v>8387721.1950481916</v>
          </cell>
          <cell r="K211">
            <v>0</v>
          </cell>
          <cell r="L211">
            <v>979143.43334755418</v>
          </cell>
          <cell r="M211">
            <v>1091625.005020231</v>
          </cell>
          <cell r="N211">
            <v>175274.9717749891</v>
          </cell>
          <cell r="O211">
            <v>9</v>
          </cell>
          <cell r="P211">
            <v>2006</v>
          </cell>
          <cell r="Q211" t="str">
            <v>3T-2006</v>
          </cell>
        </row>
        <row r="212">
          <cell r="A212">
            <v>38964</v>
          </cell>
          <cell r="B212">
            <v>226519.3467258586</v>
          </cell>
          <cell r="C212">
            <v>12510387.54376266</v>
          </cell>
          <cell r="D212">
            <v>13132891.41648348</v>
          </cell>
          <cell r="E212">
            <v>947218.74314894399</v>
          </cell>
          <cell r="F212">
            <v>204627.7423515277</v>
          </cell>
          <cell r="G212">
            <v>19853892.028806139</v>
          </cell>
          <cell r="H212">
            <v>8934725.5925319325</v>
          </cell>
          <cell r="I212">
            <v>1584164.436687961</v>
          </cell>
          <cell r="J212">
            <v>8326853.9132740116</v>
          </cell>
          <cell r="K212">
            <v>0</v>
          </cell>
          <cell r="L212">
            <v>979594.37226463994</v>
          </cell>
          <cell r="M212">
            <v>1084752.356428674</v>
          </cell>
          <cell r="N212">
            <v>233257.4990523546</v>
          </cell>
          <cell r="O212">
            <v>9</v>
          </cell>
          <cell r="P212">
            <v>2006</v>
          </cell>
          <cell r="Q212" t="str">
            <v>3T-2006</v>
          </cell>
        </row>
        <row r="213">
          <cell r="A213">
            <v>38965</v>
          </cell>
          <cell r="B213">
            <v>227173.4942985083</v>
          </cell>
          <cell r="C213">
            <v>12668904.15335365</v>
          </cell>
          <cell r="D213">
            <v>13512162.211167241</v>
          </cell>
          <cell r="E213">
            <v>944241.02594274294</v>
          </cell>
          <cell r="F213">
            <v>256555.88601781431</v>
          </cell>
          <cell r="G213">
            <v>19068446.180267781</v>
          </cell>
          <cell r="H213">
            <v>8094314.2069521612</v>
          </cell>
          <cell r="I213">
            <v>1551763.893368558</v>
          </cell>
          <cell r="J213">
            <v>7513736.9264203878</v>
          </cell>
          <cell r="K213">
            <v>620556.4730503934</v>
          </cell>
          <cell r="L213">
            <v>906333.1290357071</v>
          </cell>
          <cell r="M213">
            <v>1021364.804685428</v>
          </cell>
          <cell r="N213">
            <v>201442.33330137681</v>
          </cell>
          <cell r="O213">
            <v>9</v>
          </cell>
          <cell r="P213">
            <v>2006</v>
          </cell>
          <cell r="Q213" t="str">
            <v>3T-2006</v>
          </cell>
        </row>
        <row r="214">
          <cell r="A214">
            <v>38966</v>
          </cell>
          <cell r="B214">
            <v>223673.34739729221</v>
          </cell>
          <cell r="C214">
            <v>13230987.861799659</v>
          </cell>
          <cell r="D214">
            <v>13717676.04572775</v>
          </cell>
          <cell r="E214">
            <v>874805.25897469535</v>
          </cell>
          <cell r="F214">
            <v>116673.5380328505</v>
          </cell>
          <cell r="G214">
            <v>20839210.90519207</v>
          </cell>
          <cell r="H214">
            <v>9883601.9358995389</v>
          </cell>
          <cell r="I214">
            <v>1390825.4407910169</v>
          </cell>
          <cell r="J214">
            <v>9439168.1784548964</v>
          </cell>
          <cell r="K214">
            <v>632938.56604169589</v>
          </cell>
          <cell r="L214">
            <v>889038.8934724211</v>
          </cell>
          <cell r="M214">
            <v>1029027.483339058</v>
          </cell>
          <cell r="N214">
            <v>199979.67098908409</v>
          </cell>
          <cell r="O214">
            <v>9</v>
          </cell>
          <cell r="P214">
            <v>2006</v>
          </cell>
          <cell r="Q214" t="str">
            <v>3T-2006</v>
          </cell>
        </row>
        <row r="215">
          <cell r="A215">
            <v>38967</v>
          </cell>
          <cell r="B215">
            <v>215174.67698360921</v>
          </cell>
          <cell r="C215">
            <v>12732924.11778423</v>
          </cell>
          <cell r="D215">
            <v>13208410.33085756</v>
          </cell>
          <cell r="E215">
            <v>893181.92885982734</v>
          </cell>
          <cell r="F215">
            <v>189116.03455337309</v>
          </cell>
          <cell r="G215">
            <v>19478646.397615451</v>
          </cell>
          <cell r="H215">
            <v>8499243.3935352713</v>
          </cell>
          <cell r="I215">
            <v>1417698.7638467969</v>
          </cell>
          <cell r="J215">
            <v>8006721.3623224963</v>
          </cell>
          <cell r="K215">
            <v>637296.066379642</v>
          </cell>
          <cell r="L215">
            <v>895303.33055700664</v>
          </cell>
          <cell r="M215">
            <v>1031352.449865099</v>
          </cell>
          <cell r="N215">
            <v>208575.25868606949</v>
          </cell>
          <cell r="O215">
            <v>9</v>
          </cell>
          <cell r="P215">
            <v>2006</v>
          </cell>
          <cell r="Q215" t="str">
            <v>3T-2006</v>
          </cell>
        </row>
        <row r="216">
          <cell r="A216">
            <v>38968</v>
          </cell>
          <cell r="B216">
            <v>210569.33087677709</v>
          </cell>
          <cell r="C216">
            <v>12433302.960497821</v>
          </cell>
          <cell r="D216">
            <v>12949570.27974662</v>
          </cell>
          <cell r="E216">
            <v>918514.58675720927</v>
          </cell>
          <cell r="F216">
            <v>192491.50508592639</v>
          </cell>
          <cell r="G216">
            <v>19110929.909119979</v>
          </cell>
          <cell r="H216">
            <v>8075646.6726258611</v>
          </cell>
          <cell r="I216">
            <v>1436359.689441144</v>
          </cell>
          <cell r="J216">
            <v>7565616.0736119105</v>
          </cell>
          <cell r="K216">
            <v>714645.73912140669</v>
          </cell>
          <cell r="L216">
            <v>840107.68206322379</v>
          </cell>
          <cell r="M216">
            <v>999328.73549773148</v>
          </cell>
          <cell r="N216">
            <v>203135.16459916101</v>
          </cell>
          <cell r="O216">
            <v>9</v>
          </cell>
          <cell r="P216">
            <v>2006</v>
          </cell>
          <cell r="Q216" t="str">
            <v>3T-2006</v>
          </cell>
        </row>
        <row r="217">
          <cell r="A217">
            <v>38971</v>
          </cell>
          <cell r="B217">
            <v>208271.71898390801</v>
          </cell>
          <cell r="C217">
            <v>11312088.4922613</v>
          </cell>
          <cell r="D217">
            <v>11900588.801870819</v>
          </cell>
          <cell r="E217">
            <v>921058.20723146247</v>
          </cell>
          <cell r="F217">
            <v>138958.6162089135</v>
          </cell>
          <cell r="G217">
            <v>18510322.488890909</v>
          </cell>
          <cell r="H217">
            <v>7877681.5176573182</v>
          </cell>
          <cell r="I217">
            <v>1395346.754660005</v>
          </cell>
          <cell r="J217">
            <v>7346774.4139942294</v>
          </cell>
          <cell r="K217">
            <v>713927.19984393008</v>
          </cell>
          <cell r="L217">
            <v>836822.45899418171</v>
          </cell>
          <cell r="M217">
            <v>999866.16559862555</v>
          </cell>
          <cell r="N217">
            <v>228849.82085387589</v>
          </cell>
          <cell r="O217">
            <v>9</v>
          </cell>
          <cell r="P217">
            <v>2006</v>
          </cell>
          <cell r="Q217" t="str">
            <v>3T-2006</v>
          </cell>
        </row>
        <row r="218">
          <cell r="A218">
            <v>38972</v>
          </cell>
          <cell r="B218">
            <v>295288.65467551531</v>
          </cell>
          <cell r="C218">
            <v>11214093.66854462</v>
          </cell>
          <cell r="D218">
            <v>11708338.32324264</v>
          </cell>
          <cell r="E218">
            <v>978237.15041055519</v>
          </cell>
          <cell r="F218">
            <v>150982.4032584478</v>
          </cell>
          <cell r="G218">
            <v>18029713.58012604</v>
          </cell>
          <cell r="H218">
            <v>7150796.5895755868</v>
          </cell>
          <cell r="I218">
            <v>1526419.543234589</v>
          </cell>
          <cell r="J218">
            <v>6602839.3336326238</v>
          </cell>
          <cell r="K218">
            <v>716299.62232298579</v>
          </cell>
          <cell r="L218">
            <v>817397.15045962133</v>
          </cell>
          <cell r="M218">
            <v>977399.25794213277</v>
          </cell>
          <cell r="N218">
            <v>304716.93584204977</v>
          </cell>
          <cell r="O218">
            <v>9</v>
          </cell>
          <cell r="P218">
            <v>2006</v>
          </cell>
          <cell r="Q218" t="str">
            <v>3T-2006</v>
          </cell>
        </row>
        <row r="219">
          <cell r="A219">
            <v>38973</v>
          </cell>
          <cell r="B219">
            <v>287591.72726589692</v>
          </cell>
          <cell r="C219">
            <v>11376737.80874517</v>
          </cell>
          <cell r="D219">
            <v>11881811.283796441</v>
          </cell>
          <cell r="E219">
            <v>1020043.416524221</v>
          </cell>
          <cell r="F219">
            <v>253574.239729116</v>
          </cell>
          <cell r="G219">
            <v>18166082.421212591</v>
          </cell>
          <cell r="H219">
            <v>7618502.9846413229</v>
          </cell>
          <cell r="I219">
            <v>1557822.180974707</v>
          </cell>
          <cell r="J219">
            <v>7027192.3610294573</v>
          </cell>
          <cell r="K219">
            <v>742936.68506221811</v>
          </cell>
          <cell r="L219">
            <v>809012.26580776484</v>
          </cell>
          <cell r="M219">
            <v>971303.79171822185</v>
          </cell>
          <cell r="N219">
            <v>430598.06122130132</v>
          </cell>
          <cell r="O219">
            <v>9</v>
          </cell>
          <cell r="P219">
            <v>2006</v>
          </cell>
          <cell r="Q219" t="str">
            <v>3T-2006</v>
          </cell>
        </row>
        <row r="220">
          <cell r="A220">
            <v>38974</v>
          </cell>
          <cell r="B220">
            <v>276619.79592543008</v>
          </cell>
          <cell r="C220">
            <v>11538469.39987657</v>
          </cell>
          <cell r="D220">
            <v>11938010.07549466</v>
          </cell>
          <cell r="E220">
            <v>1023162.397348386</v>
          </cell>
          <cell r="F220">
            <v>207115.74375671591</v>
          </cell>
          <cell r="G220">
            <v>17377126.21866459</v>
          </cell>
          <cell r="H220">
            <v>8118742.5498746354</v>
          </cell>
          <cell r="I220">
            <v>1474352.385245976</v>
          </cell>
          <cell r="J220">
            <v>7545866.6543799611</v>
          </cell>
          <cell r="K220">
            <v>739643.08160027955</v>
          </cell>
          <cell r="L220">
            <v>721734.24251836585</v>
          </cell>
          <cell r="M220">
            <v>966689.32330640021</v>
          </cell>
          <cell r="N220">
            <v>286067.79531482363</v>
          </cell>
          <cell r="O220">
            <v>9</v>
          </cell>
          <cell r="P220">
            <v>2006</v>
          </cell>
          <cell r="Q220" t="str">
            <v>3T-2006</v>
          </cell>
        </row>
        <row r="221">
          <cell r="A221">
            <v>38975</v>
          </cell>
          <cell r="B221">
            <v>189329.29070479091</v>
          </cell>
          <cell r="C221">
            <v>11725860.939073959</v>
          </cell>
          <cell r="D221">
            <v>12301570.37206335</v>
          </cell>
          <cell r="E221">
            <v>1043476.930999294</v>
          </cell>
          <cell r="F221">
            <v>155955.4923698878</v>
          </cell>
          <cell r="G221">
            <v>17683277.22665593</v>
          </cell>
          <cell r="H221">
            <v>7334929.859278027</v>
          </cell>
          <cell r="I221">
            <v>1412126.3503357531</v>
          </cell>
          <cell r="J221">
            <v>6737558.8143865392</v>
          </cell>
          <cell r="K221">
            <v>0</v>
          </cell>
          <cell r="L221">
            <v>732438.06505610817</v>
          </cell>
          <cell r="M221">
            <v>920785.13043116208</v>
          </cell>
          <cell r="N221">
            <v>306428.31667278532</v>
          </cell>
          <cell r="O221">
            <v>9</v>
          </cell>
          <cell r="P221">
            <v>2006</v>
          </cell>
          <cell r="Q221" t="str">
            <v>3T-2006</v>
          </cell>
        </row>
        <row r="222">
          <cell r="A222">
            <v>38978</v>
          </cell>
          <cell r="B222">
            <v>195097.91469605351</v>
          </cell>
          <cell r="C222">
            <v>11136993.559589131</v>
          </cell>
          <cell r="D222">
            <v>11644722.36467498</v>
          </cell>
          <cell r="E222">
            <v>0</v>
          </cell>
          <cell r="F222">
            <v>122917.0900391274</v>
          </cell>
          <cell r="G222">
            <v>17736965.454937611</v>
          </cell>
          <cell r="H222">
            <v>7507050.9891975652</v>
          </cell>
          <cell r="I222">
            <v>1523387.5725762551</v>
          </cell>
          <cell r="J222">
            <v>6820420.9409757582</v>
          </cell>
          <cell r="K222">
            <v>792780.44610591454</v>
          </cell>
          <cell r="L222">
            <v>946858.97942710377</v>
          </cell>
          <cell r="M222">
            <v>918246.45835542481</v>
          </cell>
          <cell r="N222">
            <v>256600.23081254811</v>
          </cell>
          <cell r="O222">
            <v>9</v>
          </cell>
          <cell r="P222">
            <v>2006</v>
          </cell>
          <cell r="Q222" t="str">
            <v>3T-2006</v>
          </cell>
        </row>
        <row r="223">
          <cell r="A223">
            <v>38979</v>
          </cell>
          <cell r="B223">
            <v>180014.91303637589</v>
          </cell>
          <cell r="C223">
            <v>11668536.70131395</v>
          </cell>
          <cell r="D223">
            <v>12167138.96835503</v>
          </cell>
          <cell r="E223">
            <v>0</v>
          </cell>
          <cell r="F223">
            <v>162162.55479368151</v>
          </cell>
          <cell r="G223">
            <v>17991461.426478501</v>
          </cell>
          <cell r="H223">
            <v>5208847.4957839167</v>
          </cell>
          <cell r="I223">
            <v>1437084.0830064679</v>
          </cell>
          <cell r="J223">
            <v>4925338.1278004916</v>
          </cell>
          <cell r="K223">
            <v>797724.19179780432</v>
          </cell>
          <cell r="L223">
            <v>957413.23275950388</v>
          </cell>
          <cell r="M223">
            <v>918820.89186163258</v>
          </cell>
          <cell r="N223">
            <v>359156.95668558578</v>
          </cell>
          <cell r="O223">
            <v>9</v>
          </cell>
          <cell r="P223">
            <v>2006</v>
          </cell>
          <cell r="Q223" t="str">
            <v>3T-2006</v>
          </cell>
        </row>
        <row r="224">
          <cell r="A224">
            <v>38980</v>
          </cell>
          <cell r="B224">
            <v>175849.35616105591</v>
          </cell>
          <cell r="C224">
            <v>12175960.245323339</v>
          </cell>
          <cell r="D224">
            <v>12585627.53114788</v>
          </cell>
          <cell r="E224">
            <v>1056855.131915994</v>
          </cell>
          <cell r="F224">
            <v>179204.1724711869</v>
          </cell>
          <cell r="G224">
            <v>16322540.907284301</v>
          </cell>
          <cell r="H224">
            <v>5249133.0096608894</v>
          </cell>
          <cell r="I224">
            <v>1398859.2543409429</v>
          </cell>
          <cell r="J224">
            <v>4833973.2000431428</v>
          </cell>
          <cell r="K224">
            <v>871772.073650726</v>
          </cell>
          <cell r="L224">
            <v>635518.02300609311</v>
          </cell>
          <cell r="M224">
            <v>937737.93114073703</v>
          </cell>
          <cell r="N224">
            <v>389878.17474989349</v>
          </cell>
          <cell r="O224">
            <v>9</v>
          </cell>
          <cell r="P224">
            <v>2006</v>
          </cell>
          <cell r="Q224" t="str">
            <v>3T-2006</v>
          </cell>
        </row>
        <row r="225">
          <cell r="A225">
            <v>38981</v>
          </cell>
          <cell r="B225">
            <v>174890.49199651249</v>
          </cell>
          <cell r="C225">
            <v>12567860.06472531</v>
          </cell>
          <cell r="D225">
            <v>12958442.00553458</v>
          </cell>
          <cell r="E225">
            <v>1044344.803638457</v>
          </cell>
          <cell r="F225">
            <v>151251.1635886376</v>
          </cell>
          <cell r="G225">
            <v>16318054.89581587</v>
          </cell>
          <cell r="H225">
            <v>3961533.0380565031</v>
          </cell>
          <cell r="I225">
            <v>1327849.016227755</v>
          </cell>
          <cell r="J225">
            <v>3684606.9161377181</v>
          </cell>
          <cell r="K225">
            <v>850878.99982683675</v>
          </cell>
          <cell r="L225">
            <v>648341.30852808245</v>
          </cell>
          <cell r="M225">
            <v>936010.13701097143</v>
          </cell>
          <cell r="N225">
            <v>309914.43187439872</v>
          </cell>
          <cell r="O225">
            <v>9</v>
          </cell>
          <cell r="P225">
            <v>2006</v>
          </cell>
          <cell r="Q225" t="str">
            <v>3T-2006</v>
          </cell>
        </row>
        <row r="226">
          <cell r="A226">
            <v>38982</v>
          </cell>
          <cell r="B226">
            <v>177116.4835481577</v>
          </cell>
          <cell r="C226">
            <v>12406774.764656691</v>
          </cell>
          <cell r="D226">
            <v>12880230.10696095</v>
          </cell>
          <cell r="E226">
            <v>1060929.3929990749</v>
          </cell>
          <cell r="F226">
            <v>126575.8698176468</v>
          </cell>
          <cell r="G226">
            <v>15492140.36070382</v>
          </cell>
          <cell r="H226">
            <v>4905213.7698120493</v>
          </cell>
          <cell r="I226">
            <v>1255945.7787355231</v>
          </cell>
          <cell r="J226">
            <v>4598988.5027402164</v>
          </cell>
          <cell r="K226">
            <v>850157.46798507788</v>
          </cell>
          <cell r="L226">
            <v>647892.98033318063</v>
          </cell>
          <cell r="M226">
            <v>934702.45103845967</v>
          </cell>
          <cell r="N226">
            <v>283696.90961280098</v>
          </cell>
          <cell r="O226">
            <v>9</v>
          </cell>
          <cell r="P226">
            <v>2006</v>
          </cell>
          <cell r="Q226" t="str">
            <v>3T-2006</v>
          </cell>
        </row>
        <row r="227">
          <cell r="A227">
            <v>38985</v>
          </cell>
          <cell r="B227">
            <v>183724.81239729651</v>
          </cell>
          <cell r="C227">
            <v>12369488.881717419</v>
          </cell>
          <cell r="D227">
            <v>12816996.38892225</v>
          </cell>
          <cell r="E227">
            <v>1039676.936561879</v>
          </cell>
          <cell r="F227">
            <v>152961.2334713036</v>
          </cell>
          <cell r="G227">
            <v>15848259.15290601</v>
          </cell>
          <cell r="H227">
            <v>4268286.4601853136</v>
          </cell>
          <cell r="I227">
            <v>1286569.2970815629</v>
          </cell>
          <cell r="J227">
            <v>3897393.9634665162</v>
          </cell>
          <cell r="K227">
            <v>980557.74890596</v>
          </cell>
          <cell r="L227">
            <v>652189.69193526113</v>
          </cell>
          <cell r="M227">
            <v>939261.62872913911</v>
          </cell>
          <cell r="N227">
            <v>290461.48987647018</v>
          </cell>
          <cell r="O227">
            <v>9</v>
          </cell>
          <cell r="P227">
            <v>2006</v>
          </cell>
          <cell r="Q227" t="str">
            <v>3T-2006</v>
          </cell>
        </row>
        <row r="228">
          <cell r="A228">
            <v>38986</v>
          </cell>
          <cell r="B228">
            <v>195361.51200411681</v>
          </cell>
          <cell r="C228">
            <v>12219580.63868976</v>
          </cell>
          <cell r="D228">
            <v>12699771.18285647</v>
          </cell>
          <cell r="E228">
            <v>1051832.139942379</v>
          </cell>
          <cell r="F228">
            <v>201440.6491368968</v>
          </cell>
          <cell r="G228">
            <v>15664435.1146008</v>
          </cell>
          <cell r="H228">
            <v>5193472.7530161124</v>
          </cell>
          <cell r="I228">
            <v>1318643.529178737</v>
          </cell>
          <cell r="J228">
            <v>4803110.9553103345</v>
          </cell>
          <cell r="K228">
            <v>962783.65698514134</v>
          </cell>
          <cell r="L228">
            <v>647168.40906114597</v>
          </cell>
          <cell r="M228">
            <v>942537.10224009189</v>
          </cell>
          <cell r="N228">
            <v>264624.71286781062</v>
          </cell>
          <cell r="O228">
            <v>9</v>
          </cell>
          <cell r="P228">
            <v>2006</v>
          </cell>
          <cell r="Q228" t="str">
            <v>3T-2006</v>
          </cell>
        </row>
        <row r="229">
          <cell r="A229">
            <v>38987</v>
          </cell>
          <cell r="B229">
            <v>202678.073956368</v>
          </cell>
          <cell r="C229">
            <v>11522154.4181755</v>
          </cell>
          <cell r="D229">
            <v>12071349.218648991</v>
          </cell>
          <cell r="E229">
            <v>968277.4141748437</v>
          </cell>
          <cell r="F229">
            <v>149452.35597003481</v>
          </cell>
          <cell r="G229">
            <v>15532740.938436121</v>
          </cell>
          <cell r="H229">
            <v>5011200.5668816501</v>
          </cell>
          <cell r="I229">
            <v>1235356.231069617</v>
          </cell>
          <cell r="J229">
            <v>4627862.5706544844</v>
          </cell>
          <cell r="K229">
            <v>938246.97645334725</v>
          </cell>
          <cell r="L229">
            <v>615124.88262247806</v>
          </cell>
          <cell r="M229">
            <v>919025.7760111806</v>
          </cell>
          <cell r="N229">
            <v>247068.44541889301</v>
          </cell>
          <cell r="O229">
            <v>9</v>
          </cell>
          <cell r="P229">
            <v>2006</v>
          </cell>
          <cell r="Q229" t="str">
            <v>3T-2006</v>
          </cell>
        </row>
        <row r="230">
          <cell r="A230">
            <v>38988</v>
          </cell>
          <cell r="B230">
            <v>198675.11320003381</v>
          </cell>
          <cell r="C230">
            <v>11375625.52337721</v>
          </cell>
          <cell r="D230">
            <v>11910210.33647269</v>
          </cell>
          <cell r="E230">
            <v>0</v>
          </cell>
          <cell r="F230">
            <v>160768.49601568459</v>
          </cell>
          <cell r="G230">
            <v>15436892.907136351</v>
          </cell>
          <cell r="H230">
            <v>5290916.259766194</v>
          </cell>
          <cell r="I230">
            <v>1168505.000338271</v>
          </cell>
          <cell r="J230">
            <v>4988276.8255545497</v>
          </cell>
          <cell r="K230">
            <v>922824.89340469753</v>
          </cell>
          <cell r="L230">
            <v>599053.40762759082</v>
          </cell>
          <cell r="M230">
            <v>877183.40054883051</v>
          </cell>
          <cell r="N230">
            <v>240618.1863951163</v>
          </cell>
          <cell r="O230">
            <v>9</v>
          </cell>
          <cell r="P230">
            <v>2006</v>
          </cell>
          <cell r="Q230" t="str">
            <v>3T-2006</v>
          </cell>
        </row>
        <row r="231">
          <cell r="A231">
            <v>38989</v>
          </cell>
          <cell r="B231">
            <v>217270.47572709661</v>
          </cell>
          <cell r="C231">
            <v>10848900.23973055</v>
          </cell>
          <cell r="D231">
            <v>11414051.419173431</v>
          </cell>
          <cell r="E231">
            <v>842455.50753613736</v>
          </cell>
          <cell r="F231">
            <v>69396.222526421494</v>
          </cell>
          <cell r="G231">
            <v>15241123.882351059</v>
          </cell>
          <cell r="H231">
            <v>5722069.2536619268</v>
          </cell>
          <cell r="I231">
            <v>1114312.824738906</v>
          </cell>
          <cell r="J231">
            <v>5369030.444703836</v>
          </cell>
          <cell r="K231">
            <v>923635.70619342045</v>
          </cell>
          <cell r="L231">
            <v>569693.34416462039</v>
          </cell>
          <cell r="M231">
            <v>870391.47883695108</v>
          </cell>
          <cell r="N231">
            <v>217836.13810030991</v>
          </cell>
          <cell r="O231">
            <v>9</v>
          </cell>
          <cell r="P231">
            <v>2006</v>
          </cell>
          <cell r="Q231" t="str">
            <v>3T-2006</v>
          </cell>
        </row>
        <row r="232">
          <cell r="A232">
            <v>38992</v>
          </cell>
          <cell r="B232">
            <v>194181.14447181509</v>
          </cell>
          <cell r="C232">
            <v>11436338.82937431</v>
          </cell>
          <cell r="D232">
            <v>11925198.364405259</v>
          </cell>
          <cell r="E232">
            <v>846077.47678852105</v>
          </cell>
          <cell r="F232">
            <v>82709.419849939557</v>
          </cell>
          <cell r="G232">
            <v>15587735.986222411</v>
          </cell>
          <cell r="H232">
            <v>5684665.1047430467</v>
          </cell>
          <cell r="I232">
            <v>1154737.6949582209</v>
          </cell>
          <cell r="J232">
            <v>5385512.0191074749</v>
          </cell>
          <cell r="K232">
            <v>906218.23960256111</v>
          </cell>
          <cell r="L232">
            <v>579254.48448960623</v>
          </cell>
          <cell r="M232">
            <v>909981.72609345149</v>
          </cell>
          <cell r="N232">
            <v>229723.4301228234</v>
          </cell>
          <cell r="O232">
            <v>10</v>
          </cell>
          <cell r="P232">
            <v>2006</v>
          </cell>
          <cell r="Q232" t="str">
            <v>4T-2006</v>
          </cell>
        </row>
        <row r="233">
          <cell r="A233">
            <v>38993</v>
          </cell>
          <cell r="B233">
            <v>200665.17893589821</v>
          </cell>
          <cell r="C233">
            <v>12045742.648559149</v>
          </cell>
          <cell r="D233">
            <v>12383155.07922207</v>
          </cell>
          <cell r="E233">
            <v>818263.66893583676</v>
          </cell>
          <cell r="F233">
            <v>109979.2016033228</v>
          </cell>
          <cell r="G233">
            <v>15208453.737990821</v>
          </cell>
          <cell r="H233">
            <v>4800969.6740653589</v>
          </cell>
          <cell r="I233">
            <v>1068449.5905475791</v>
          </cell>
          <cell r="J233">
            <v>4463637.198598966</v>
          </cell>
          <cell r="K233">
            <v>885132.62082715204</v>
          </cell>
          <cell r="L233">
            <v>540837.41457877308</v>
          </cell>
          <cell r="M233">
            <v>888507.67170339462</v>
          </cell>
          <cell r="N233">
            <v>267598.53333806619</v>
          </cell>
          <cell r="O233">
            <v>10</v>
          </cell>
          <cell r="P233">
            <v>2006</v>
          </cell>
          <cell r="Q233" t="str">
            <v>4T-2006</v>
          </cell>
        </row>
        <row r="234">
          <cell r="A234">
            <v>38994</v>
          </cell>
          <cell r="B234">
            <v>188154.24738062371</v>
          </cell>
          <cell r="C234">
            <v>12051808.03975757</v>
          </cell>
          <cell r="D234">
            <v>12242372.31493937</v>
          </cell>
          <cell r="E234">
            <v>855456.18963949149</v>
          </cell>
          <cell r="F234">
            <v>132759.83316848721</v>
          </cell>
          <cell r="G234">
            <v>15398048.40442444</v>
          </cell>
          <cell r="H234">
            <v>4921790.8683966929</v>
          </cell>
          <cell r="I234">
            <v>1145853.3642161379</v>
          </cell>
          <cell r="J234">
            <v>4484006.5352698471</v>
          </cell>
          <cell r="K234">
            <v>886231.64931734465</v>
          </cell>
          <cell r="L234">
            <v>558058.04621321091</v>
          </cell>
          <cell r="M234">
            <v>234249.79788548491</v>
          </cell>
          <cell r="N234">
            <v>211800.8184366505</v>
          </cell>
          <cell r="O234">
            <v>10</v>
          </cell>
          <cell r="P234">
            <v>2006</v>
          </cell>
          <cell r="Q234" t="str">
            <v>4T-2006</v>
          </cell>
        </row>
        <row r="235">
          <cell r="A235">
            <v>38995</v>
          </cell>
          <cell r="B235">
            <v>165637.5748523621</v>
          </cell>
          <cell r="C235">
            <v>12437974.765052941</v>
          </cell>
          <cell r="D235">
            <v>12622218.085379319</v>
          </cell>
          <cell r="E235">
            <v>1008517.19110798</v>
          </cell>
          <cell r="F235">
            <v>176572.1989236321</v>
          </cell>
          <cell r="G235">
            <v>15871516.288505429</v>
          </cell>
          <cell r="H235">
            <v>5000629.2703192709</v>
          </cell>
          <cell r="I235">
            <v>1270238.0404451729</v>
          </cell>
          <cell r="J235">
            <v>4470950.7566433428</v>
          </cell>
          <cell r="K235">
            <v>846928.24972118263</v>
          </cell>
          <cell r="L235">
            <v>538720.70218930405</v>
          </cell>
          <cell r="M235">
            <v>233184.69542099719</v>
          </cell>
          <cell r="N235">
            <v>207417.05365575309</v>
          </cell>
          <cell r="O235">
            <v>10</v>
          </cell>
          <cell r="P235">
            <v>2006</v>
          </cell>
          <cell r="Q235" t="str">
            <v>4T-2006</v>
          </cell>
        </row>
        <row r="236">
          <cell r="A236">
            <v>38996</v>
          </cell>
          <cell r="B236">
            <v>167604.15304406389</v>
          </cell>
          <cell r="C236">
            <v>12237505.707852161</v>
          </cell>
          <cell r="D236">
            <v>12427608.091090489</v>
          </cell>
          <cell r="E236">
            <v>961215.59421784233</v>
          </cell>
          <cell r="F236">
            <v>86451.533910336497</v>
          </cell>
          <cell r="G236">
            <v>15623675.5478172</v>
          </cell>
          <cell r="H236">
            <v>4854132.6625338094</v>
          </cell>
          <cell r="I236">
            <v>1223146.4100289049</v>
          </cell>
          <cell r="J236">
            <v>4425145.7257240098</v>
          </cell>
          <cell r="K236">
            <v>943992.94566993299</v>
          </cell>
          <cell r="L236">
            <v>523978.66609162331</v>
          </cell>
          <cell r="M236">
            <v>238553.7603673854</v>
          </cell>
          <cell r="N236">
            <v>201522.83405195581</v>
          </cell>
          <cell r="O236">
            <v>10</v>
          </cell>
          <cell r="P236">
            <v>2006</v>
          </cell>
          <cell r="Q236" t="str">
            <v>4T-2006</v>
          </cell>
        </row>
        <row r="237">
          <cell r="A237">
            <v>38999</v>
          </cell>
          <cell r="B237">
            <v>165744.55484273811</v>
          </cell>
          <cell r="C237">
            <v>11535491.90793816</v>
          </cell>
          <cell r="D237">
            <v>11719351.1362576</v>
          </cell>
          <cell r="E237">
            <v>0</v>
          </cell>
          <cell r="F237">
            <v>82930.798812171997</v>
          </cell>
          <cell r="G237">
            <v>14715699.25279423</v>
          </cell>
          <cell r="H237">
            <v>4690838.4428640353</v>
          </cell>
          <cell r="I237">
            <v>1221818.478574899</v>
          </cell>
          <cell r="J237">
            <v>4317900.9894498</v>
          </cell>
          <cell r="K237">
            <v>918223.62682508037</v>
          </cell>
          <cell r="L237">
            <v>523294.55349295551</v>
          </cell>
          <cell r="M237">
            <v>248010.9591814079</v>
          </cell>
          <cell r="N237">
            <v>280254.92747100268</v>
          </cell>
          <cell r="O237">
            <v>10</v>
          </cell>
          <cell r="P237">
            <v>2006</v>
          </cell>
          <cell r="Q237" t="str">
            <v>4T-2006</v>
          </cell>
        </row>
        <row r="238">
          <cell r="A238">
            <v>39000</v>
          </cell>
          <cell r="B238">
            <v>168371.01098773081</v>
          </cell>
          <cell r="C238">
            <v>12178623.15110012</v>
          </cell>
          <cell r="D238">
            <v>12373322.81041337</v>
          </cell>
          <cell r="E238">
            <v>1016856.065796835</v>
          </cell>
          <cell r="F238">
            <v>118672.0475989869</v>
          </cell>
          <cell r="G238">
            <v>15017066.08214689</v>
          </cell>
          <cell r="H238">
            <v>4064710.0368279829</v>
          </cell>
          <cell r="I238">
            <v>1247658.771434241</v>
          </cell>
          <cell r="J238">
            <v>3375073.5155776679</v>
          </cell>
          <cell r="K238">
            <v>927783.80177794909</v>
          </cell>
          <cell r="L238">
            <v>596764.12379793392</v>
          </cell>
          <cell r="M238">
            <v>249254.73886292661</v>
          </cell>
          <cell r="N238">
            <v>331130.62373208912</v>
          </cell>
          <cell r="O238">
            <v>10</v>
          </cell>
          <cell r="P238">
            <v>2006</v>
          </cell>
          <cell r="Q238" t="str">
            <v>4T-2006</v>
          </cell>
        </row>
        <row r="239">
          <cell r="A239">
            <v>39001</v>
          </cell>
          <cell r="B239">
            <v>175808.67395381659</v>
          </cell>
          <cell r="C239">
            <v>13839554.45626111</v>
          </cell>
          <cell r="D239">
            <v>14023869.19226671</v>
          </cell>
          <cell r="E239">
            <v>0</v>
          </cell>
          <cell r="F239">
            <v>165939.88028972191</v>
          </cell>
          <cell r="G239">
            <v>15717515.145476431</v>
          </cell>
          <cell r="H239">
            <v>3708975.8164284951</v>
          </cell>
          <cell r="I239">
            <v>1491237.865611881</v>
          </cell>
          <cell r="J239">
            <v>2996172.0803360422</v>
          </cell>
          <cell r="K239">
            <v>906106.66778642614</v>
          </cell>
          <cell r="L239">
            <v>1116213.839787262</v>
          </cell>
          <cell r="M239">
            <v>247678.1608252741</v>
          </cell>
          <cell r="N239">
            <v>179630.04135145471</v>
          </cell>
          <cell r="O239">
            <v>10</v>
          </cell>
          <cell r="P239">
            <v>2006</v>
          </cell>
          <cell r="Q239" t="str">
            <v>4T-2006</v>
          </cell>
        </row>
        <row r="240">
          <cell r="A240">
            <v>39002</v>
          </cell>
          <cell r="B240">
            <v>170861.2830656626</v>
          </cell>
          <cell r="C240">
            <v>12325800.680529909</v>
          </cell>
          <cell r="D240">
            <v>12516757.09237886</v>
          </cell>
          <cell r="E240">
            <v>1147160.72773305</v>
          </cell>
          <cell r="F240">
            <v>123538.7179965823</v>
          </cell>
          <cell r="G240">
            <v>14951306.61224686</v>
          </cell>
          <cell r="H240">
            <v>4259899.9695006246</v>
          </cell>
          <cell r="I240">
            <v>1531441.5082098469</v>
          </cell>
          <cell r="J240">
            <v>3322923.0680692149</v>
          </cell>
          <cell r="K240">
            <v>909307.61072411539</v>
          </cell>
          <cell r="L240">
            <v>1015142.704802626</v>
          </cell>
          <cell r="M240">
            <v>246260.12279932949</v>
          </cell>
          <cell r="N240">
            <v>0</v>
          </cell>
          <cell r="O240">
            <v>10</v>
          </cell>
          <cell r="P240">
            <v>2006</v>
          </cell>
          <cell r="Q240" t="str">
            <v>4T-2006</v>
          </cell>
        </row>
        <row r="241">
          <cell r="A241">
            <v>39003</v>
          </cell>
          <cell r="B241">
            <v>169049.48782887909</v>
          </cell>
          <cell r="C241">
            <v>12366789.53780522</v>
          </cell>
          <cell r="D241">
            <v>12555554.408354759</v>
          </cell>
          <cell r="E241">
            <v>1159370.2237459151</v>
          </cell>
          <cell r="F241">
            <v>85992.149361506687</v>
          </cell>
          <cell r="G241">
            <v>14914406.29431442</v>
          </cell>
          <cell r="H241">
            <v>3896267.7436623531</v>
          </cell>
          <cell r="I241">
            <v>1576153.1959972719</v>
          </cell>
          <cell r="J241">
            <v>2930366.8052830389</v>
          </cell>
          <cell r="K241">
            <v>0</v>
          </cell>
          <cell r="L241">
            <v>1090345.9510155451</v>
          </cell>
          <cell r="M241">
            <v>246104.84328450359</v>
          </cell>
          <cell r="N241">
            <v>195607.36924913319</v>
          </cell>
          <cell r="O241">
            <v>10</v>
          </cell>
          <cell r="P241">
            <v>2006</v>
          </cell>
          <cell r="Q241" t="str">
            <v>4T-2006</v>
          </cell>
        </row>
        <row r="242">
          <cell r="A242">
            <v>39006</v>
          </cell>
          <cell r="B242">
            <v>0</v>
          </cell>
          <cell r="C242">
            <v>12491408.52745562</v>
          </cell>
          <cell r="D242">
            <v>12676293.46381478</v>
          </cell>
          <cell r="E242">
            <v>1142534.31301645</v>
          </cell>
          <cell r="F242">
            <v>0</v>
          </cell>
          <cell r="G242">
            <v>15567727.085815391</v>
          </cell>
          <cell r="H242">
            <v>4059847.8094293359</v>
          </cell>
          <cell r="I242">
            <v>1571139.1092316159</v>
          </cell>
          <cell r="J242">
            <v>3096531.6632384979</v>
          </cell>
          <cell r="K242">
            <v>911182.49469845975</v>
          </cell>
          <cell r="L242">
            <v>1087778.7771413161</v>
          </cell>
          <cell r="M242">
            <v>246114.60647683899</v>
          </cell>
          <cell r="N242">
            <v>299763.23075315222</v>
          </cell>
          <cell r="O242">
            <v>10</v>
          </cell>
          <cell r="P242">
            <v>2006</v>
          </cell>
          <cell r="Q242" t="str">
            <v>4T-2006</v>
          </cell>
        </row>
        <row r="243">
          <cell r="A243">
            <v>39007</v>
          </cell>
          <cell r="B243">
            <v>185357.4266834399</v>
          </cell>
          <cell r="C243">
            <v>13076267.06129886</v>
          </cell>
          <cell r="D243">
            <v>13261634.449467041</v>
          </cell>
          <cell r="E243">
            <v>1142138.933052738</v>
          </cell>
          <cell r="F243">
            <v>84430.932646919886</v>
          </cell>
          <cell r="G243">
            <v>15377358.26149877</v>
          </cell>
          <cell r="H243">
            <v>4713128.4999457765</v>
          </cell>
          <cell r="I243">
            <v>1640070.419987398</v>
          </cell>
          <cell r="J243">
            <v>3739084.8394309031</v>
          </cell>
          <cell r="K243">
            <v>927894.59380450274</v>
          </cell>
          <cell r="L243">
            <v>1143704.7808022499</v>
          </cell>
          <cell r="M243">
            <v>246518.71904063839</v>
          </cell>
          <cell r="N243">
            <v>264041.9498609993</v>
          </cell>
          <cell r="O243">
            <v>10</v>
          </cell>
          <cell r="P243">
            <v>2006</v>
          </cell>
          <cell r="Q243" t="str">
            <v>4T-2006</v>
          </cell>
        </row>
        <row r="244">
          <cell r="A244">
            <v>39008</v>
          </cell>
          <cell r="B244">
            <v>176043.81247855589</v>
          </cell>
          <cell r="C244">
            <v>13132214.646478349</v>
          </cell>
          <cell r="D244">
            <v>13318056.88483586</v>
          </cell>
          <cell r="E244">
            <v>1149307.479005666</v>
          </cell>
          <cell r="F244">
            <v>185447.92893069371</v>
          </cell>
          <cell r="G244">
            <v>15910526.098093821</v>
          </cell>
          <cell r="H244">
            <v>5609247.2414091397</v>
          </cell>
          <cell r="I244">
            <v>1611937.0539363059</v>
          </cell>
          <cell r="J244">
            <v>4647708.1147928657</v>
          </cell>
          <cell r="K244">
            <v>933639.42595240695</v>
          </cell>
          <cell r="L244">
            <v>1058169.486531727</v>
          </cell>
          <cell r="M244">
            <v>245502.42302533629</v>
          </cell>
          <cell r="N244">
            <v>180529.39096135879</v>
          </cell>
          <cell r="O244">
            <v>10</v>
          </cell>
          <cell r="P244">
            <v>2006</v>
          </cell>
          <cell r="Q244" t="str">
            <v>4T-2006</v>
          </cell>
        </row>
        <row r="245">
          <cell r="A245">
            <v>39009</v>
          </cell>
          <cell r="B245">
            <v>177050.34475178109</v>
          </cell>
          <cell r="C245">
            <v>12885998.46557316</v>
          </cell>
          <cell r="D245">
            <v>13065552.94902925</v>
          </cell>
          <cell r="E245">
            <v>1182976.27280882</v>
          </cell>
          <cell r="F245">
            <v>180336.78030752021</v>
          </cell>
          <cell r="G245">
            <v>16348222.3250947</v>
          </cell>
          <cell r="H245">
            <v>5736295.2712351196</v>
          </cell>
          <cell r="I245">
            <v>1607296.7751249301</v>
          </cell>
          <cell r="J245">
            <v>4716608.6522151232</v>
          </cell>
          <cell r="K245">
            <v>906697.6948602139</v>
          </cell>
          <cell r="L245">
            <v>1036462.048040583</v>
          </cell>
          <cell r="M245">
            <v>244628.9931643141</v>
          </cell>
          <cell r="N245">
            <v>177155.656312815</v>
          </cell>
          <cell r="O245">
            <v>10</v>
          </cell>
          <cell r="P245">
            <v>2006</v>
          </cell>
          <cell r="Q245" t="str">
            <v>4T-2006</v>
          </cell>
        </row>
        <row r="246">
          <cell r="A246">
            <v>39010</v>
          </cell>
          <cell r="B246">
            <v>167005.1490788238</v>
          </cell>
          <cell r="C246">
            <v>12575268.943304781</v>
          </cell>
          <cell r="D246">
            <v>12759520.81858268</v>
          </cell>
          <cell r="E246">
            <v>1162390.236248137</v>
          </cell>
          <cell r="F246">
            <v>103791.8230025196</v>
          </cell>
          <cell r="G246">
            <v>15554181.947320851</v>
          </cell>
          <cell r="H246">
            <v>4780776.251860912</v>
          </cell>
          <cell r="I246">
            <v>1515978.885634515</v>
          </cell>
          <cell r="J246">
            <v>3825231.051270071</v>
          </cell>
          <cell r="K246">
            <v>886945.78210990981</v>
          </cell>
          <cell r="L246">
            <v>1033859.761941566</v>
          </cell>
          <cell r="M246">
            <v>245727.8110961715</v>
          </cell>
          <cell r="N246">
            <v>158860.67260936831</v>
          </cell>
          <cell r="O246">
            <v>10</v>
          </cell>
          <cell r="P246">
            <v>2006</v>
          </cell>
          <cell r="Q246" t="str">
            <v>4T-2006</v>
          </cell>
        </row>
        <row r="247">
          <cell r="A247">
            <v>39013</v>
          </cell>
          <cell r="B247">
            <v>165512.50077071169</v>
          </cell>
          <cell r="C247">
            <v>10553723.05799474</v>
          </cell>
          <cell r="D247">
            <v>10736928.11842395</v>
          </cell>
          <cell r="E247">
            <v>0</v>
          </cell>
          <cell r="F247">
            <v>88235.095391235955</v>
          </cell>
          <cell r="G247">
            <v>13139776.23953677</v>
          </cell>
          <cell r="H247">
            <v>3792945.143653987</v>
          </cell>
          <cell r="I247">
            <v>1490590.9425206929</v>
          </cell>
          <cell r="J247">
            <v>2915545.3389372341</v>
          </cell>
          <cell r="K247">
            <v>899524.79314384446</v>
          </cell>
          <cell r="L247">
            <v>998972.08299896203</v>
          </cell>
          <cell r="M247">
            <v>246883.57175794319</v>
          </cell>
          <cell r="N247">
            <v>309656.32266404747</v>
          </cell>
          <cell r="O247">
            <v>10</v>
          </cell>
          <cell r="P247">
            <v>2006</v>
          </cell>
          <cell r="Q247" t="str">
            <v>4T-2006</v>
          </cell>
        </row>
        <row r="248">
          <cell r="A248">
            <v>39014</v>
          </cell>
          <cell r="B248">
            <v>158847.6171258628</v>
          </cell>
          <cell r="C248">
            <v>10925386.5581307</v>
          </cell>
          <cell r="D248">
            <v>11126695.3855782</v>
          </cell>
          <cell r="E248">
            <v>1184054.448487093</v>
          </cell>
          <cell r="F248">
            <v>87942.07146065135</v>
          </cell>
          <cell r="G248">
            <v>13629602.696309861</v>
          </cell>
          <cell r="H248">
            <v>5861969.1225434691</v>
          </cell>
          <cell r="I248">
            <v>1499244.4641366419</v>
          </cell>
          <cell r="J248">
            <v>5034225.6031098533</v>
          </cell>
          <cell r="K248">
            <v>0</v>
          </cell>
          <cell r="L248">
            <v>999847.26658768777</v>
          </cell>
          <cell r="M248">
            <v>246884.11455199221</v>
          </cell>
          <cell r="N248">
            <v>291301.67183417297</v>
          </cell>
          <cell r="O248">
            <v>10</v>
          </cell>
          <cell r="P248">
            <v>2006</v>
          </cell>
          <cell r="Q248" t="str">
            <v>4T-2006</v>
          </cell>
        </row>
        <row r="249">
          <cell r="A249">
            <v>39015</v>
          </cell>
          <cell r="B249">
            <v>223888.70951572101</v>
          </cell>
          <cell r="C249">
            <v>11182549.682524631</v>
          </cell>
          <cell r="D249">
            <v>11386731.94825246</v>
          </cell>
          <cell r="E249">
            <v>1174216.851847471</v>
          </cell>
          <cell r="F249">
            <v>69535.666148379634</v>
          </cell>
          <cell r="G249">
            <v>15136207.22115963</v>
          </cell>
          <cell r="H249">
            <v>6088722.4557811078</v>
          </cell>
          <cell r="I249">
            <v>1459637.4029904371</v>
          </cell>
          <cell r="J249">
            <v>5232774.3754957877</v>
          </cell>
          <cell r="K249">
            <v>863833.5780492028</v>
          </cell>
          <cell r="L249">
            <v>979877.2995722685</v>
          </cell>
          <cell r="M249">
            <v>245402.82205262739</v>
          </cell>
          <cell r="N249">
            <v>322989.90518151061</v>
          </cell>
          <cell r="O249">
            <v>10</v>
          </cell>
          <cell r="P249">
            <v>2006</v>
          </cell>
          <cell r="Q249" t="str">
            <v>4T-2006</v>
          </cell>
        </row>
        <row r="250">
          <cell r="A250">
            <v>39016</v>
          </cell>
          <cell r="B250">
            <v>300219.92887757951</v>
          </cell>
          <cell r="C250">
            <v>11065768.65432707</v>
          </cell>
          <cell r="D250">
            <v>11267213.32204915</v>
          </cell>
          <cell r="E250">
            <v>1348576.1673056099</v>
          </cell>
          <cell r="F250">
            <v>107348.1114907765</v>
          </cell>
          <cell r="G250">
            <v>15390189.311735669</v>
          </cell>
          <cell r="H250">
            <v>5888448.8335899897</v>
          </cell>
          <cell r="I250">
            <v>1479031.664607808</v>
          </cell>
          <cell r="J250">
            <v>4940578.6155350776</v>
          </cell>
          <cell r="K250">
            <v>924080.82774836943</v>
          </cell>
          <cell r="L250">
            <v>937710.96285448957</v>
          </cell>
          <cell r="M250">
            <v>245213.16119317591</v>
          </cell>
          <cell r="N250">
            <v>359318.35565606487</v>
          </cell>
          <cell r="O250">
            <v>10</v>
          </cell>
          <cell r="P250">
            <v>2006</v>
          </cell>
          <cell r="Q250" t="str">
            <v>4T-2006</v>
          </cell>
        </row>
        <row r="251">
          <cell r="A251">
            <v>39017</v>
          </cell>
          <cell r="B251">
            <v>304889.58342925971</v>
          </cell>
          <cell r="C251">
            <v>10424204.191414829</v>
          </cell>
          <cell r="D251">
            <v>10615332.12445689</v>
          </cell>
          <cell r="E251">
            <v>1269503.9800621171</v>
          </cell>
          <cell r="F251">
            <v>87496.529302042953</v>
          </cell>
          <cell r="G251">
            <v>15142979.527154179</v>
          </cell>
          <cell r="H251">
            <v>4855705.2912541442</v>
          </cell>
          <cell r="I251">
            <v>1625483.948715026</v>
          </cell>
          <cell r="J251">
            <v>3840598.7349466491</v>
          </cell>
          <cell r="K251">
            <v>921915.46175415965</v>
          </cell>
          <cell r="L251">
            <v>897569.97203815624</v>
          </cell>
          <cell r="M251">
            <v>246030.47160751611</v>
          </cell>
          <cell r="N251">
            <v>331065.62872852909</v>
          </cell>
          <cell r="O251">
            <v>10</v>
          </cell>
          <cell r="P251">
            <v>2006</v>
          </cell>
          <cell r="Q251" t="str">
            <v>4T-2006</v>
          </cell>
        </row>
        <row r="252">
          <cell r="A252">
            <v>39020</v>
          </cell>
          <cell r="B252">
            <v>316206.82557706861</v>
          </cell>
          <cell r="C252">
            <v>10514241.728637841</v>
          </cell>
          <cell r="D252">
            <v>10713594.130632671</v>
          </cell>
          <cell r="E252">
            <v>1106283.77902539</v>
          </cell>
          <cell r="F252">
            <v>96806.179857618423</v>
          </cell>
          <cell r="G252">
            <v>14164015.928222431</v>
          </cell>
          <cell r="H252">
            <v>3914585.4548231931</v>
          </cell>
          <cell r="I252">
            <v>1636417.464532705</v>
          </cell>
          <cell r="J252">
            <v>3044024.6352982079</v>
          </cell>
          <cell r="K252">
            <v>907180.59644175437</v>
          </cell>
          <cell r="L252">
            <v>875121.10954380536</v>
          </cell>
          <cell r="M252">
            <v>246402.29405457669</v>
          </cell>
          <cell r="N252">
            <v>518319.45576393139</v>
          </cell>
          <cell r="O252">
            <v>10</v>
          </cell>
          <cell r="P252">
            <v>2006</v>
          </cell>
          <cell r="Q252" t="str">
            <v>4T-2006</v>
          </cell>
        </row>
        <row r="253">
          <cell r="A253">
            <v>39021</v>
          </cell>
          <cell r="B253">
            <v>355598.50940247142</v>
          </cell>
          <cell r="C253">
            <v>11401128.26513963</v>
          </cell>
          <cell r="D253">
            <v>11610621.186319601</v>
          </cell>
          <cell r="E253">
            <v>1235836.034190668</v>
          </cell>
          <cell r="F253">
            <v>169246.9006233454</v>
          </cell>
          <cell r="G253">
            <v>14474711.37809523</v>
          </cell>
          <cell r="H253">
            <v>4225140.8890634384</v>
          </cell>
          <cell r="I253">
            <v>1626618.554346856</v>
          </cell>
          <cell r="J253">
            <v>3109501.4175048112</v>
          </cell>
          <cell r="K253">
            <v>900466.80015383405</v>
          </cell>
          <cell r="L253">
            <v>816961.65295861266</v>
          </cell>
          <cell r="M253">
            <v>244026.06243475221</v>
          </cell>
          <cell r="N253">
            <v>383123.27646950702</v>
          </cell>
          <cell r="O253">
            <v>10</v>
          </cell>
          <cell r="P253">
            <v>2006</v>
          </cell>
          <cell r="Q253" t="str">
            <v>4T-2006</v>
          </cell>
        </row>
        <row r="254">
          <cell r="A254">
            <v>39022</v>
          </cell>
          <cell r="B254">
            <v>385532.83850914321</v>
          </cell>
          <cell r="C254">
            <v>11191175.19204111</v>
          </cell>
          <cell r="D254">
            <v>11397121.31538575</v>
          </cell>
          <cell r="E254">
            <v>0</v>
          </cell>
          <cell r="F254">
            <v>225116.4299289342</v>
          </cell>
          <cell r="G254">
            <v>14281226.682288321</v>
          </cell>
          <cell r="H254">
            <v>4144524.5494399448</v>
          </cell>
          <cell r="I254">
            <v>1618472.5644942231</v>
          </cell>
          <cell r="J254">
            <v>3119757.7697703219</v>
          </cell>
          <cell r="K254">
            <v>900252.83688908094</v>
          </cell>
          <cell r="L254">
            <v>0</v>
          </cell>
          <cell r="M254">
            <v>242615.17482757999</v>
          </cell>
          <cell r="N254">
            <v>541869.59918790893</v>
          </cell>
          <cell r="O254">
            <v>11</v>
          </cell>
          <cell r="P254">
            <v>2006</v>
          </cell>
          <cell r="Q254" t="str">
            <v>4T-2006</v>
          </cell>
        </row>
        <row r="255">
          <cell r="A255">
            <v>39023</v>
          </cell>
          <cell r="B255">
            <v>365111.0447428138</v>
          </cell>
          <cell r="C255">
            <v>11724858.81292876</v>
          </cell>
          <cell r="D255">
            <v>11940324.817214251</v>
          </cell>
          <cell r="E255">
            <v>1234183.490909884</v>
          </cell>
          <cell r="F255">
            <v>87056.627085095723</v>
          </cell>
          <cell r="G255">
            <v>12741828.82446418</v>
          </cell>
          <cell r="H255">
            <v>0</v>
          </cell>
          <cell r="I255">
            <v>1546093.2427840179</v>
          </cell>
          <cell r="J255">
            <v>0</v>
          </cell>
          <cell r="K255">
            <v>887147.86378479691</v>
          </cell>
          <cell r="L255">
            <v>820358.58793530706</v>
          </cell>
          <cell r="M255">
            <v>241266.89766717961</v>
          </cell>
          <cell r="N255">
            <v>575713.67799297592</v>
          </cell>
          <cell r="O255">
            <v>11</v>
          </cell>
          <cell r="P255">
            <v>2006</v>
          </cell>
          <cell r="Q255" t="str">
            <v>4T-2006</v>
          </cell>
        </row>
        <row r="256">
          <cell r="A256">
            <v>39024</v>
          </cell>
          <cell r="B256">
            <v>373732.56732135738</v>
          </cell>
          <cell r="C256">
            <v>11121520.30721199</v>
          </cell>
          <cell r="D256">
            <v>11338427.5341803</v>
          </cell>
          <cell r="E256">
            <v>1257949.11066756</v>
          </cell>
          <cell r="F256">
            <v>104167.23011907389</v>
          </cell>
          <cell r="G256">
            <v>14159449.46290876</v>
          </cell>
          <cell r="H256">
            <v>4325487.7153245611</v>
          </cell>
          <cell r="I256">
            <v>1491933.491217524</v>
          </cell>
          <cell r="J256">
            <v>3351460.3194778962</v>
          </cell>
          <cell r="K256">
            <v>1031021.391680068</v>
          </cell>
          <cell r="L256">
            <v>804728.90954807098</v>
          </cell>
          <cell r="M256">
            <v>242237.97531032129</v>
          </cell>
          <cell r="N256">
            <v>482331.53083115391</v>
          </cell>
          <cell r="O256">
            <v>11</v>
          </cell>
          <cell r="P256">
            <v>2006</v>
          </cell>
          <cell r="Q256" t="str">
            <v>4T-2006</v>
          </cell>
        </row>
        <row r="257">
          <cell r="A257">
            <v>39025</v>
          </cell>
          <cell r="B257">
            <v>135.62606584521259</v>
          </cell>
          <cell r="C257">
            <v>0</v>
          </cell>
          <cell r="D257">
            <v>0</v>
          </cell>
          <cell r="E257">
            <v>0</v>
          </cell>
          <cell r="F257">
            <v>0</v>
          </cell>
          <cell r="G257">
            <v>0</v>
          </cell>
          <cell r="H257">
            <v>0</v>
          </cell>
          <cell r="I257">
            <v>0</v>
          </cell>
          <cell r="J257">
            <v>0</v>
          </cell>
          <cell r="K257">
            <v>0</v>
          </cell>
          <cell r="L257">
            <v>0</v>
          </cell>
          <cell r="M257">
            <v>0</v>
          </cell>
          <cell r="N257">
            <v>0</v>
          </cell>
          <cell r="O257">
            <v>11</v>
          </cell>
          <cell r="P257">
            <v>2006</v>
          </cell>
          <cell r="Q257" t="str">
            <v>4T-2006</v>
          </cell>
        </row>
        <row r="258">
          <cell r="A258">
            <v>39027</v>
          </cell>
          <cell r="B258">
            <v>0</v>
          </cell>
          <cell r="C258">
            <v>11557214.37388844</v>
          </cell>
          <cell r="D258">
            <v>11759823.790305911</v>
          </cell>
          <cell r="E258">
            <v>1232442.376589545</v>
          </cell>
          <cell r="F258">
            <v>0</v>
          </cell>
          <cell r="G258">
            <v>14157867.14281347</v>
          </cell>
          <cell r="H258">
            <v>4049131.8278109268</v>
          </cell>
          <cell r="I258">
            <v>1544641.2707095121</v>
          </cell>
          <cell r="J258">
            <v>3107967.3087736848</v>
          </cell>
          <cell r="K258">
            <v>1028916.696546832</v>
          </cell>
          <cell r="L258">
            <v>814706.30332952878</v>
          </cell>
          <cell r="M258">
            <v>208275.93869942971</v>
          </cell>
          <cell r="N258">
            <v>0</v>
          </cell>
          <cell r="O258">
            <v>11</v>
          </cell>
          <cell r="P258">
            <v>2006</v>
          </cell>
          <cell r="Q258" t="str">
            <v>4T-2006</v>
          </cell>
        </row>
        <row r="259">
          <cell r="A259">
            <v>39028</v>
          </cell>
          <cell r="B259">
            <v>393405.18196482322</v>
          </cell>
          <cell r="C259">
            <v>12067196.678867079</v>
          </cell>
          <cell r="D259">
            <v>12269903.62332716</v>
          </cell>
          <cell r="E259">
            <v>1315754.141985825</v>
          </cell>
          <cell r="F259">
            <v>136717.2410442947</v>
          </cell>
          <cell r="G259">
            <v>14446260.184033999</v>
          </cell>
          <cell r="H259">
            <v>3356613.0616073818</v>
          </cell>
          <cell r="I259">
            <v>1546310.823249836</v>
          </cell>
          <cell r="J259">
            <v>2338112.430778665</v>
          </cell>
          <cell r="K259">
            <v>1011614.067480643</v>
          </cell>
          <cell r="L259">
            <v>794449.35568423301</v>
          </cell>
          <cell r="M259">
            <v>208257.15744077609</v>
          </cell>
          <cell r="N259">
            <v>622173.98619362654</v>
          </cell>
          <cell r="O259">
            <v>11</v>
          </cell>
          <cell r="P259">
            <v>2006</v>
          </cell>
          <cell r="Q259" t="str">
            <v>4T-2006</v>
          </cell>
        </row>
        <row r="260">
          <cell r="A260">
            <v>39029</v>
          </cell>
          <cell r="B260">
            <v>406138.5447525527</v>
          </cell>
          <cell r="C260">
            <v>12030275.357833769</v>
          </cell>
          <cell r="D260">
            <v>12232982.166616021</v>
          </cell>
          <cell r="E260">
            <v>1449072.9162403829</v>
          </cell>
          <cell r="F260">
            <v>123035.1312938401</v>
          </cell>
          <cell r="G260">
            <v>13934276.530572999</v>
          </cell>
          <cell r="H260">
            <v>2796009.898102026</v>
          </cell>
          <cell r="I260">
            <v>1485037.889317923</v>
          </cell>
          <cell r="J260">
            <v>1743186.3326147629</v>
          </cell>
          <cell r="K260">
            <v>1041421.637175087</v>
          </cell>
          <cell r="L260">
            <v>802978.0746309805</v>
          </cell>
          <cell r="M260">
            <v>208625.53420676891</v>
          </cell>
          <cell r="N260">
            <v>618278.84485224192</v>
          </cell>
          <cell r="O260">
            <v>11</v>
          </cell>
          <cell r="P260">
            <v>2006</v>
          </cell>
          <cell r="Q260" t="str">
            <v>4T-2006</v>
          </cell>
        </row>
        <row r="261">
          <cell r="A261">
            <v>39030</v>
          </cell>
          <cell r="B261">
            <v>371345.7488264913</v>
          </cell>
          <cell r="C261">
            <v>11717340.705788439</v>
          </cell>
          <cell r="D261">
            <v>11918841.054221559</v>
          </cell>
          <cell r="E261">
            <v>1422874.189404608</v>
          </cell>
          <cell r="F261">
            <v>169004.52083442081</v>
          </cell>
          <cell r="G261">
            <v>14093756.180493999</v>
          </cell>
          <cell r="H261">
            <v>3070107.458822275</v>
          </cell>
          <cell r="I261">
            <v>1671721.227858451</v>
          </cell>
          <cell r="J261">
            <v>2221430.5846899981</v>
          </cell>
          <cell r="K261">
            <v>1027395.706749888</v>
          </cell>
          <cell r="L261">
            <v>888654.45519265591</v>
          </cell>
          <cell r="M261">
            <v>208440.48219840959</v>
          </cell>
          <cell r="N261">
            <v>602725.85723469628</v>
          </cell>
          <cell r="O261">
            <v>11</v>
          </cell>
          <cell r="P261">
            <v>2006</v>
          </cell>
          <cell r="Q261" t="str">
            <v>4T-2006</v>
          </cell>
        </row>
        <row r="262">
          <cell r="A262">
            <v>39031</v>
          </cell>
          <cell r="B262">
            <v>357398.11651009589</v>
          </cell>
          <cell r="C262">
            <v>12075891.98064113</v>
          </cell>
          <cell r="D262">
            <v>12276631.891130179</v>
          </cell>
          <cell r="E262">
            <v>1385626.9486603611</v>
          </cell>
          <cell r="F262">
            <v>162247.81319623979</v>
          </cell>
          <cell r="G262">
            <v>13981326.40988734</v>
          </cell>
          <cell r="H262">
            <v>2861785.0881668529</v>
          </cell>
          <cell r="I262">
            <v>1535362.32814006</v>
          </cell>
          <cell r="J262">
            <v>2054254.237173931</v>
          </cell>
          <cell r="K262">
            <v>1004588.804108722</v>
          </cell>
          <cell r="L262">
            <v>794247.90420352935</v>
          </cell>
          <cell r="M262">
            <v>208207.95924772689</v>
          </cell>
          <cell r="N262">
            <v>578322.8306515679</v>
          </cell>
          <cell r="O262">
            <v>11</v>
          </cell>
          <cell r="P262">
            <v>2006</v>
          </cell>
          <cell r="Q262" t="str">
            <v>4T-2006</v>
          </cell>
        </row>
        <row r="263">
          <cell r="A263">
            <v>39034</v>
          </cell>
          <cell r="B263">
            <v>350161.98645319371</v>
          </cell>
          <cell r="C263">
            <v>12176592.866171271</v>
          </cell>
          <cell r="D263">
            <v>12379630.794749239</v>
          </cell>
          <cell r="E263">
            <v>1337254.587619059</v>
          </cell>
          <cell r="F263">
            <v>0</v>
          </cell>
          <cell r="G263">
            <v>14325105.66509315</v>
          </cell>
          <cell r="H263">
            <v>3512663.5444693342</v>
          </cell>
          <cell r="I263">
            <v>1565042.5638241121</v>
          </cell>
          <cell r="J263">
            <v>2727141.397228166</v>
          </cell>
          <cell r="K263">
            <v>1003899.672826435</v>
          </cell>
          <cell r="L263">
            <v>796712.82341804402</v>
          </cell>
          <cell r="M263">
            <v>208219.72162319761</v>
          </cell>
          <cell r="N263">
            <v>663045.86098017707</v>
          </cell>
          <cell r="O263">
            <v>11</v>
          </cell>
          <cell r="P263">
            <v>2006</v>
          </cell>
          <cell r="Q263" t="str">
            <v>4T-2006</v>
          </cell>
        </row>
        <row r="264">
          <cell r="A264">
            <v>39035</v>
          </cell>
          <cell r="B264">
            <v>332249.2131588565</v>
          </cell>
          <cell r="C264">
            <v>11952129.343664579</v>
          </cell>
          <cell r="D264">
            <v>12153526.38273615</v>
          </cell>
          <cell r="E264">
            <v>1213337.5812687681</v>
          </cell>
          <cell r="F264">
            <v>170577.29875848221</v>
          </cell>
          <cell r="G264">
            <v>14655964.01987746</v>
          </cell>
          <cell r="H264">
            <v>4198593.4828170463</v>
          </cell>
          <cell r="I264">
            <v>1620300.568390778</v>
          </cell>
          <cell r="J264">
            <v>3242978.2716282019</v>
          </cell>
          <cell r="K264">
            <v>1007098.081429653</v>
          </cell>
          <cell r="L264">
            <v>772606.67161782552</v>
          </cell>
          <cell r="M264">
            <v>208277.27033550511</v>
          </cell>
          <cell r="N264">
            <v>810872.90645661671</v>
          </cell>
          <cell r="O264">
            <v>11</v>
          </cell>
          <cell r="P264">
            <v>2006</v>
          </cell>
          <cell r="Q264" t="str">
            <v>4T-2006</v>
          </cell>
        </row>
        <row r="265">
          <cell r="A265">
            <v>39036</v>
          </cell>
          <cell r="B265">
            <v>339685.2917063022</v>
          </cell>
          <cell r="C265">
            <v>13232887.94469209</v>
          </cell>
          <cell r="D265">
            <v>13434765.0612192</v>
          </cell>
          <cell r="E265">
            <v>1281465.064736645</v>
          </cell>
          <cell r="F265">
            <v>196609.32454947199</v>
          </cell>
          <cell r="G265">
            <v>14614936.7446662</v>
          </cell>
          <cell r="H265">
            <v>2971959.6264139251</v>
          </cell>
          <cell r="I265">
            <v>1656924.0161421529</v>
          </cell>
          <cell r="J265">
            <v>0</v>
          </cell>
          <cell r="K265">
            <v>1007807.040018209</v>
          </cell>
          <cell r="L265">
            <v>740023.06334948109</v>
          </cell>
          <cell r="M265">
            <v>207884.26590664141</v>
          </cell>
          <cell r="N265">
            <v>780981.58222944406</v>
          </cell>
          <cell r="O265">
            <v>11</v>
          </cell>
          <cell r="P265">
            <v>2006</v>
          </cell>
          <cell r="Q265" t="str">
            <v>4T-2006</v>
          </cell>
        </row>
        <row r="266">
          <cell r="A266">
            <v>39037</v>
          </cell>
          <cell r="B266">
            <v>314976.8763031399</v>
          </cell>
          <cell r="C266">
            <v>12757167.23885235</v>
          </cell>
          <cell r="D266">
            <v>12959739.688948439</v>
          </cell>
          <cell r="E266">
            <v>1176177.5404520349</v>
          </cell>
          <cell r="F266">
            <v>170679.934432471</v>
          </cell>
          <cell r="G266">
            <v>14211531.99102903</v>
          </cell>
          <cell r="H266">
            <v>3906455.604843549</v>
          </cell>
          <cell r="I266">
            <v>1667006.605625401</v>
          </cell>
          <cell r="J266">
            <v>2851901.5660273032</v>
          </cell>
          <cell r="K266">
            <v>973810.539183805</v>
          </cell>
          <cell r="L266">
            <v>719400.80531047308</v>
          </cell>
          <cell r="M266">
            <v>207640.43850579549</v>
          </cell>
          <cell r="N266">
            <v>717246.33852933708</v>
          </cell>
          <cell r="O266">
            <v>11</v>
          </cell>
          <cell r="P266">
            <v>2006</v>
          </cell>
          <cell r="Q266" t="str">
            <v>4T-2006</v>
          </cell>
        </row>
        <row r="267">
          <cell r="A267">
            <v>39038</v>
          </cell>
          <cell r="B267">
            <v>302481.93972098728</v>
          </cell>
          <cell r="C267">
            <v>12644714.52916952</v>
          </cell>
          <cell r="D267">
            <v>12843771.06209744</v>
          </cell>
          <cell r="E267">
            <v>946703.14828144363</v>
          </cell>
          <cell r="F267">
            <v>122661.4671807588</v>
          </cell>
          <cell r="G267">
            <v>15095120.674501561</v>
          </cell>
          <cell r="H267">
            <v>3886216.48695311</v>
          </cell>
          <cell r="I267">
            <v>1399389.622979115</v>
          </cell>
          <cell r="J267">
            <v>3215383.413009394</v>
          </cell>
          <cell r="K267">
            <v>972939.06880604371</v>
          </cell>
          <cell r="L267">
            <v>826114.64591723215</v>
          </cell>
          <cell r="M267">
            <v>207871.99291162781</v>
          </cell>
          <cell r="N267">
            <v>629262.9180448245</v>
          </cell>
          <cell r="O267">
            <v>11</v>
          </cell>
          <cell r="P267">
            <v>2006</v>
          </cell>
          <cell r="Q267" t="str">
            <v>4T-2006</v>
          </cell>
        </row>
        <row r="268">
          <cell r="A268">
            <v>39041</v>
          </cell>
          <cell r="B268">
            <v>299858.31210456247</v>
          </cell>
          <cell r="C268">
            <v>12711398.495466979</v>
          </cell>
          <cell r="D268">
            <v>12910267.162898701</v>
          </cell>
          <cell r="E268">
            <v>891626.46920936566</v>
          </cell>
          <cell r="F268">
            <v>168503.74599789819</v>
          </cell>
          <cell r="G268">
            <v>15037965.90346661</v>
          </cell>
          <cell r="H268">
            <v>0</v>
          </cell>
          <cell r="I268">
            <v>1323085.122940277</v>
          </cell>
          <cell r="J268">
            <v>0</v>
          </cell>
          <cell r="K268">
            <v>0</v>
          </cell>
          <cell r="L268">
            <v>817952.40294903691</v>
          </cell>
          <cell r="M268">
            <v>207362.88560497569</v>
          </cell>
          <cell r="N268">
            <v>748581.75204090367</v>
          </cell>
          <cell r="O268">
            <v>11</v>
          </cell>
          <cell r="P268">
            <v>2006</v>
          </cell>
          <cell r="Q268" t="str">
            <v>4T-2006</v>
          </cell>
        </row>
        <row r="269">
          <cell r="A269">
            <v>39042</v>
          </cell>
          <cell r="B269">
            <v>299315.45501654572</v>
          </cell>
          <cell r="C269">
            <v>12197641.81113469</v>
          </cell>
          <cell r="D269">
            <v>12396392.79651027</v>
          </cell>
          <cell r="E269">
            <v>898393.89672621235</v>
          </cell>
          <cell r="F269">
            <v>102957.3996381177</v>
          </cell>
          <cell r="G269">
            <v>14738808.157165971</v>
          </cell>
          <cell r="H269">
            <v>3196281.9182508611</v>
          </cell>
          <cell r="I269">
            <v>1369331.5106602891</v>
          </cell>
          <cell r="J269">
            <v>2399190.7789294999</v>
          </cell>
          <cell r="K269">
            <v>936268.99132181064</v>
          </cell>
          <cell r="L269">
            <v>794018.37619085424</v>
          </cell>
          <cell r="M269">
            <v>207068.54654295259</v>
          </cell>
          <cell r="N269">
            <v>554672.86415146757</v>
          </cell>
          <cell r="O269">
            <v>11</v>
          </cell>
          <cell r="P269">
            <v>2006</v>
          </cell>
          <cell r="Q269" t="str">
            <v>4T-2006</v>
          </cell>
        </row>
        <row r="270">
          <cell r="A270">
            <v>39043</v>
          </cell>
          <cell r="B270">
            <v>295333.57385655178</v>
          </cell>
          <cell r="C270">
            <v>12631342.243217541</v>
          </cell>
          <cell r="D270">
            <v>12829391.8322266</v>
          </cell>
          <cell r="E270">
            <v>1147709.40486248</v>
          </cell>
          <cell r="F270">
            <v>159325.7651122027</v>
          </cell>
          <cell r="G270">
            <v>14429012.24879849</v>
          </cell>
          <cell r="H270">
            <v>3275247.5000814749</v>
          </cell>
          <cell r="I270">
            <v>1318607.199706245</v>
          </cell>
          <cell r="J270">
            <v>2323127.6939671021</v>
          </cell>
          <cell r="K270">
            <v>918007.81972781685</v>
          </cell>
          <cell r="L270">
            <v>767754.1181674368</v>
          </cell>
          <cell r="M270">
            <v>207894.419135139</v>
          </cell>
          <cell r="N270">
            <v>824010.44753521844</v>
          </cell>
          <cell r="O270">
            <v>11</v>
          </cell>
          <cell r="P270">
            <v>2006</v>
          </cell>
          <cell r="Q270" t="str">
            <v>4T-2006</v>
          </cell>
        </row>
        <row r="271">
          <cell r="A271">
            <v>39044</v>
          </cell>
          <cell r="B271">
            <v>296588.36231056548</v>
          </cell>
          <cell r="C271">
            <v>12514328.42820107</v>
          </cell>
          <cell r="D271">
            <v>12716393.892211899</v>
          </cell>
          <cell r="E271">
            <v>1275440.67432678</v>
          </cell>
          <cell r="F271">
            <v>136357.47881254501</v>
          </cell>
          <cell r="G271">
            <v>14475801.2213505</v>
          </cell>
          <cell r="H271">
            <v>3133829.1015695119</v>
          </cell>
          <cell r="I271">
            <v>1444817.798283194</v>
          </cell>
          <cell r="J271">
            <v>2199062.7982456088</v>
          </cell>
          <cell r="K271">
            <v>0</v>
          </cell>
          <cell r="L271">
            <v>767885.276848685</v>
          </cell>
          <cell r="M271">
            <v>208505.44034376051</v>
          </cell>
          <cell r="N271">
            <v>886353.78005141497</v>
          </cell>
          <cell r="O271">
            <v>11</v>
          </cell>
          <cell r="P271">
            <v>2006</v>
          </cell>
          <cell r="Q271" t="str">
            <v>4T-2006</v>
          </cell>
        </row>
        <row r="272">
          <cell r="A272">
            <v>39045</v>
          </cell>
          <cell r="B272">
            <v>286489.65884257451</v>
          </cell>
          <cell r="C272">
            <v>13435176.910818771</v>
          </cell>
          <cell r="D272">
            <v>13440390.666354209</v>
          </cell>
          <cell r="E272">
            <v>1445351.7660430761</v>
          </cell>
          <cell r="F272">
            <v>104023.90561714661</v>
          </cell>
          <cell r="G272">
            <v>14750916.104694881</v>
          </cell>
          <cell r="H272">
            <v>2986876.2406972051</v>
          </cell>
          <cell r="I272">
            <v>1453502.261836939</v>
          </cell>
          <cell r="J272">
            <v>2045206.7160670829</v>
          </cell>
          <cell r="K272">
            <v>919817.32853241719</v>
          </cell>
          <cell r="L272">
            <v>770731.28637873533</v>
          </cell>
          <cell r="M272">
            <v>12627.009372588291</v>
          </cell>
          <cell r="N272">
            <v>668603.28400119662</v>
          </cell>
          <cell r="O272">
            <v>11</v>
          </cell>
          <cell r="P272">
            <v>2006</v>
          </cell>
          <cell r="Q272" t="str">
            <v>4T-2006</v>
          </cell>
        </row>
        <row r="273">
          <cell r="A273">
            <v>39048</v>
          </cell>
          <cell r="B273">
            <v>275457.83180196688</v>
          </cell>
          <cell r="C273">
            <v>14334810.454319241</v>
          </cell>
          <cell r="D273">
            <v>14341093.367641799</v>
          </cell>
          <cell r="E273">
            <v>1329600.7265873209</v>
          </cell>
          <cell r="F273">
            <v>110977.180253684</v>
          </cell>
          <cell r="G273">
            <v>15555518.260881679</v>
          </cell>
          <cell r="H273">
            <v>2913481.121691498</v>
          </cell>
          <cell r="I273">
            <v>1443959.313658291</v>
          </cell>
          <cell r="J273">
            <v>1963502.123018183</v>
          </cell>
          <cell r="K273">
            <v>872964.22564624425</v>
          </cell>
          <cell r="L273">
            <v>775240.95337906468</v>
          </cell>
          <cell r="M273">
            <v>12592.78208037325</v>
          </cell>
          <cell r="N273">
            <v>809233.06345501111</v>
          </cell>
          <cell r="O273">
            <v>11</v>
          </cell>
          <cell r="P273">
            <v>2006</v>
          </cell>
          <cell r="Q273" t="str">
            <v>4T-2006</v>
          </cell>
        </row>
        <row r="274">
          <cell r="A274">
            <v>39049</v>
          </cell>
          <cell r="B274">
            <v>278399.77341495588</v>
          </cell>
          <cell r="C274">
            <v>15570288.541983191</v>
          </cell>
          <cell r="D274">
            <v>15574994.139719879</v>
          </cell>
          <cell r="E274">
            <v>1368843.674632089</v>
          </cell>
          <cell r="F274">
            <v>102498.28971779021</v>
          </cell>
          <cell r="G274">
            <v>16846381.749641739</v>
          </cell>
          <cell r="H274">
            <v>2838548.5624000812</v>
          </cell>
          <cell r="I274">
            <v>1462497.718401904</v>
          </cell>
          <cell r="J274">
            <v>1825408.448400357</v>
          </cell>
          <cell r="K274">
            <v>865941.95429537224</v>
          </cell>
          <cell r="L274">
            <v>760826.07849965594</v>
          </cell>
          <cell r="M274">
            <v>12401.68702659639</v>
          </cell>
          <cell r="N274">
            <v>860007.24855676701</v>
          </cell>
          <cell r="O274">
            <v>11</v>
          </cell>
          <cell r="P274">
            <v>2006</v>
          </cell>
          <cell r="Q274" t="str">
            <v>4T-2006</v>
          </cell>
        </row>
        <row r="275">
          <cell r="A275">
            <v>39050</v>
          </cell>
          <cell r="B275">
            <v>246818.58641418209</v>
          </cell>
          <cell r="C275">
            <v>15338020.44598691</v>
          </cell>
          <cell r="D275">
            <v>15340879.832051979</v>
          </cell>
          <cell r="E275">
            <v>1652152.728826395</v>
          </cell>
          <cell r="F275">
            <v>115649.82218931431</v>
          </cell>
          <cell r="G275">
            <v>16365218.982719259</v>
          </cell>
          <cell r="H275">
            <v>3169655.7819512212</v>
          </cell>
          <cell r="I275">
            <v>1730938.9186136329</v>
          </cell>
          <cell r="J275">
            <v>2179549.0289695002</v>
          </cell>
          <cell r="K275">
            <v>906167.26245418156</v>
          </cell>
          <cell r="L275">
            <v>900301.31763203256</v>
          </cell>
          <cell r="M275">
            <v>12047.787936272591</v>
          </cell>
          <cell r="N275">
            <v>938008.2245034189</v>
          </cell>
          <cell r="O275">
            <v>11</v>
          </cell>
          <cell r="P275">
            <v>2006</v>
          </cell>
          <cell r="Q275" t="str">
            <v>4T-2006</v>
          </cell>
        </row>
        <row r="276">
          <cell r="A276">
            <v>39051</v>
          </cell>
          <cell r="B276">
            <v>243628.00496682979</v>
          </cell>
          <cell r="C276">
            <v>13863579.30450513</v>
          </cell>
          <cell r="D276">
            <v>13868729.284780931</v>
          </cell>
          <cell r="E276">
            <v>1525362.8407806579</v>
          </cell>
          <cell r="F276">
            <v>100245.21258951179</v>
          </cell>
          <cell r="G276">
            <v>14945750.82507218</v>
          </cell>
          <cell r="H276">
            <v>3240432.1606909302</v>
          </cell>
          <cell r="I276">
            <v>1721482.6379635141</v>
          </cell>
          <cell r="J276">
            <v>2449234.7828398328</v>
          </cell>
          <cell r="K276">
            <v>865597.79236826708</v>
          </cell>
          <cell r="L276">
            <v>1072684.340191199</v>
          </cell>
          <cell r="M276">
            <v>12563.8694854774</v>
          </cell>
          <cell r="N276">
            <v>898257.15841239761</v>
          </cell>
          <cell r="O276">
            <v>11</v>
          </cell>
          <cell r="P276">
            <v>2006</v>
          </cell>
          <cell r="Q276" t="str">
            <v>4T-2006</v>
          </cell>
        </row>
        <row r="277">
          <cell r="A277">
            <v>39052</v>
          </cell>
          <cell r="B277">
            <v>239310.2296336937</v>
          </cell>
          <cell r="C277">
            <v>12598312.974587031</v>
          </cell>
          <cell r="D277">
            <v>12597840.87077071</v>
          </cell>
          <cell r="E277">
            <v>1479371.8172159239</v>
          </cell>
          <cell r="F277">
            <v>106602.77634226911</v>
          </cell>
          <cell r="G277">
            <v>14620294.123772001</v>
          </cell>
          <cell r="H277">
            <v>0</v>
          </cell>
          <cell r="I277">
            <v>1557972.036631488</v>
          </cell>
          <cell r="J277">
            <v>0</v>
          </cell>
          <cell r="K277">
            <v>861934.11928803462</v>
          </cell>
          <cell r="L277">
            <v>778970.85327887558</v>
          </cell>
          <cell r="M277">
            <v>12839.909630947181</v>
          </cell>
          <cell r="N277">
            <v>790267.59559071111</v>
          </cell>
          <cell r="O277">
            <v>12</v>
          </cell>
          <cell r="P277">
            <v>2006</v>
          </cell>
          <cell r="Q277" t="str">
            <v>4T-2006</v>
          </cell>
        </row>
        <row r="278">
          <cell r="A278">
            <v>39055</v>
          </cell>
          <cell r="B278">
            <v>241742.6960722667</v>
          </cell>
          <cell r="C278">
            <v>12803117.62754783</v>
          </cell>
          <cell r="D278">
            <v>12802698.62074654</v>
          </cell>
          <cell r="E278">
            <v>1468845.557507874</v>
          </cell>
          <cell r="F278">
            <v>81618.846436916458</v>
          </cell>
          <cell r="G278">
            <v>14893366.945143299</v>
          </cell>
          <cell r="H278">
            <v>3851011.9006259632</v>
          </cell>
          <cell r="I278">
            <v>1579937.00152166</v>
          </cell>
          <cell r="J278">
            <v>2770291.3522579679</v>
          </cell>
          <cell r="K278">
            <v>919188.93094097602</v>
          </cell>
          <cell r="L278">
            <v>783689.57696584554</v>
          </cell>
          <cell r="M278">
            <v>12852.003844256869</v>
          </cell>
          <cell r="N278">
            <v>922654.03093899833</v>
          </cell>
          <cell r="O278">
            <v>12</v>
          </cell>
          <cell r="P278">
            <v>2006</v>
          </cell>
          <cell r="Q278" t="str">
            <v>4T-2006</v>
          </cell>
        </row>
        <row r="279">
          <cell r="A279">
            <v>39056</v>
          </cell>
          <cell r="B279">
            <v>234857.63492450459</v>
          </cell>
          <cell r="C279">
            <v>13334095.372939169</v>
          </cell>
          <cell r="D279">
            <v>13337312.97101306</v>
          </cell>
          <cell r="E279">
            <v>1445009.793602467</v>
          </cell>
          <cell r="F279">
            <v>68041.545157924425</v>
          </cell>
          <cell r="G279">
            <v>16849625.196669709</v>
          </cell>
          <cell r="H279">
            <v>4865878.7162165157</v>
          </cell>
          <cell r="I279">
            <v>1676762.737362419</v>
          </cell>
          <cell r="J279">
            <v>3866065.737017205</v>
          </cell>
          <cell r="K279">
            <v>897152.89101580821</v>
          </cell>
          <cell r="L279">
            <v>873454.49478821759</v>
          </cell>
          <cell r="M279">
            <v>12148.969558721759</v>
          </cell>
          <cell r="N279">
            <v>922739.07874784991</v>
          </cell>
          <cell r="O279">
            <v>12</v>
          </cell>
          <cell r="P279">
            <v>2006</v>
          </cell>
          <cell r="Q279" t="str">
            <v>4T-2006</v>
          </cell>
        </row>
        <row r="280">
          <cell r="A280">
            <v>39057</v>
          </cell>
          <cell r="B280">
            <v>227802.6227063954</v>
          </cell>
          <cell r="C280">
            <v>13408425.72061532</v>
          </cell>
          <cell r="D280">
            <v>13413017.40543904</v>
          </cell>
          <cell r="E280">
            <v>1598440.695846044</v>
          </cell>
          <cell r="F280">
            <v>43086.547483461167</v>
          </cell>
          <cell r="G280">
            <v>16701125.802517161</v>
          </cell>
          <cell r="H280">
            <v>4476370.3017673241</v>
          </cell>
          <cell r="I280">
            <v>1687024.7814002039</v>
          </cell>
          <cell r="J280">
            <v>3431271.3599322052</v>
          </cell>
          <cell r="K280">
            <v>874875.6779327821</v>
          </cell>
          <cell r="L280">
            <v>1110738.3723224809</v>
          </cell>
          <cell r="M280">
            <v>11555.97327801633</v>
          </cell>
          <cell r="N280">
            <v>972630.23123692081</v>
          </cell>
          <cell r="O280">
            <v>12</v>
          </cell>
          <cell r="P280">
            <v>2006</v>
          </cell>
          <cell r="Q280" t="str">
            <v>4T-2006</v>
          </cell>
        </row>
        <row r="281">
          <cell r="A281">
            <v>39058</v>
          </cell>
          <cell r="B281">
            <v>252229.1551678695</v>
          </cell>
          <cell r="C281">
            <v>13580475.993261831</v>
          </cell>
          <cell r="D281">
            <v>13585852.50275491</v>
          </cell>
          <cell r="E281">
            <v>1571304.6909941169</v>
          </cell>
          <cell r="F281">
            <v>68805.133159761055</v>
          </cell>
          <cell r="G281">
            <v>17085033.128247101</v>
          </cell>
          <cell r="H281">
            <v>4771917.1150712874</v>
          </cell>
          <cell r="I281">
            <v>1705952.832933109</v>
          </cell>
          <cell r="J281">
            <v>3763591.8365516588</v>
          </cell>
          <cell r="K281">
            <v>883483.10199578071</v>
          </cell>
          <cell r="L281">
            <v>1127093.2808718579</v>
          </cell>
          <cell r="M281">
            <v>11240.930667997211</v>
          </cell>
          <cell r="N281">
            <v>928504.27065466496</v>
          </cell>
          <cell r="O281">
            <v>12</v>
          </cell>
          <cell r="P281">
            <v>2006</v>
          </cell>
          <cell r="Q281" t="str">
            <v>4T-2006</v>
          </cell>
        </row>
        <row r="282">
          <cell r="A282">
            <v>39059</v>
          </cell>
          <cell r="B282">
            <v>0</v>
          </cell>
          <cell r="C282">
            <v>0</v>
          </cell>
          <cell r="D282">
            <v>0</v>
          </cell>
          <cell r="E282">
            <v>0</v>
          </cell>
          <cell r="F282">
            <v>69204.829850750772</v>
          </cell>
          <cell r="G282">
            <v>0</v>
          </cell>
          <cell r="H282">
            <v>4051456.154079868</v>
          </cell>
          <cell r="I282">
            <v>1773168.541502177</v>
          </cell>
          <cell r="J282">
            <v>2955576.5445197192</v>
          </cell>
          <cell r="K282">
            <v>872338.37066552555</v>
          </cell>
          <cell r="L282">
            <v>0</v>
          </cell>
          <cell r="M282">
            <v>0</v>
          </cell>
          <cell r="N282">
            <v>762548.59441273555</v>
          </cell>
          <cell r="O282">
            <v>12</v>
          </cell>
          <cell r="P282">
            <v>2006</v>
          </cell>
          <cell r="Q282" t="str">
            <v>4T-2006</v>
          </cell>
        </row>
        <row r="283">
          <cell r="A283">
            <v>39062</v>
          </cell>
          <cell r="B283">
            <v>286922.58340355143</v>
          </cell>
          <cell r="C283">
            <v>12916496.60634896</v>
          </cell>
          <cell r="D283">
            <v>12920463.02929832</v>
          </cell>
          <cell r="E283">
            <v>1434574.3772137871</v>
          </cell>
          <cell r="F283">
            <v>151102.07474013089</v>
          </cell>
          <cell r="G283">
            <v>15893030.13504412</v>
          </cell>
          <cell r="H283">
            <v>4031065.4288737061</v>
          </cell>
          <cell r="I283">
            <v>1791749.5688746851</v>
          </cell>
          <cell r="J283">
            <v>2738820.330818234</v>
          </cell>
          <cell r="K283">
            <v>874809.255101852</v>
          </cell>
          <cell r="L283">
            <v>1094538.7966148581</v>
          </cell>
          <cell r="M283">
            <v>11554.781036180009</v>
          </cell>
          <cell r="N283">
            <v>0</v>
          </cell>
          <cell r="O283">
            <v>12</v>
          </cell>
          <cell r="P283">
            <v>2006</v>
          </cell>
          <cell r="Q283" t="str">
            <v>4T-2006</v>
          </cell>
        </row>
        <row r="284">
          <cell r="A284">
            <v>39063</v>
          </cell>
          <cell r="B284">
            <v>279829.07439819019</v>
          </cell>
          <cell r="C284">
            <v>12951945.51477593</v>
          </cell>
          <cell r="D284">
            <v>12956463.635095909</v>
          </cell>
          <cell r="E284">
            <v>1680563.5916102559</v>
          </cell>
          <cell r="F284">
            <v>118809.963878426</v>
          </cell>
          <cell r="G284">
            <v>16061947.574407671</v>
          </cell>
          <cell r="H284">
            <v>0</v>
          </cell>
          <cell r="I284">
            <v>1890183.389393552</v>
          </cell>
          <cell r="J284">
            <v>0</v>
          </cell>
          <cell r="K284">
            <v>872422.76278385939</v>
          </cell>
          <cell r="L284">
            <v>1059974.8164320439</v>
          </cell>
          <cell r="M284">
            <v>12413.864798199131</v>
          </cell>
          <cell r="N284">
            <v>979825.93114536814</v>
          </cell>
          <cell r="O284">
            <v>12</v>
          </cell>
          <cell r="P284">
            <v>2006</v>
          </cell>
          <cell r="Q284" t="str">
            <v>4T-2006</v>
          </cell>
        </row>
        <row r="285">
          <cell r="A285">
            <v>39064</v>
          </cell>
          <cell r="B285">
            <v>299548.17872041988</v>
          </cell>
          <cell r="C285">
            <v>13050873.68012879</v>
          </cell>
          <cell r="D285">
            <v>13053631.984323099</v>
          </cell>
          <cell r="E285">
            <v>1868156.673409461</v>
          </cell>
          <cell r="F285">
            <v>161585.00122891861</v>
          </cell>
          <cell r="G285">
            <v>16939696.133310691</v>
          </cell>
          <cell r="H285">
            <v>5032597.8155996874</v>
          </cell>
          <cell r="I285">
            <v>1946353.264419202</v>
          </cell>
          <cell r="J285">
            <v>3625120.037965979</v>
          </cell>
          <cell r="K285">
            <v>853184.84019442392</v>
          </cell>
          <cell r="L285">
            <v>1011132.615495474</v>
          </cell>
          <cell r="M285">
            <v>11786.717518823099</v>
          </cell>
          <cell r="N285">
            <v>991754.42267353262</v>
          </cell>
          <cell r="O285">
            <v>12</v>
          </cell>
          <cell r="P285">
            <v>2006</v>
          </cell>
          <cell r="Q285" t="str">
            <v>4T-2006</v>
          </cell>
        </row>
        <row r="286">
          <cell r="A286">
            <v>39065</v>
          </cell>
          <cell r="B286">
            <v>292727.8160450781</v>
          </cell>
          <cell r="C286">
            <v>12695060.635855399</v>
          </cell>
          <cell r="D286">
            <v>12693781.44295211</v>
          </cell>
          <cell r="E286">
            <v>1909977.4897851711</v>
          </cell>
          <cell r="F286">
            <v>135474.2031286321</v>
          </cell>
          <cell r="G286">
            <v>15860580.983869061</v>
          </cell>
          <cell r="H286">
            <v>4543482.6760677807</v>
          </cell>
          <cell r="I286">
            <v>2313951.4866467561</v>
          </cell>
          <cell r="J286">
            <v>3224434.4466642048</v>
          </cell>
          <cell r="K286">
            <v>848442.46682370093</v>
          </cell>
          <cell r="L286">
            <v>976425.91575626645</v>
          </cell>
          <cell r="M286">
            <v>11968.72504096933</v>
          </cell>
          <cell r="N286">
            <v>1058551.5573454101</v>
          </cell>
          <cell r="O286">
            <v>12</v>
          </cell>
          <cell r="P286">
            <v>2006</v>
          </cell>
          <cell r="Q286" t="str">
            <v>4T-2006</v>
          </cell>
        </row>
        <row r="287">
          <cell r="A287">
            <v>39066</v>
          </cell>
          <cell r="B287">
            <v>330651.6814191576</v>
          </cell>
          <cell r="C287">
            <v>12422423.37846702</v>
          </cell>
          <cell r="D287">
            <v>12425324.2413201</v>
          </cell>
          <cell r="E287">
            <v>0</v>
          </cell>
          <cell r="F287">
            <v>292406.22849340102</v>
          </cell>
          <cell r="G287">
            <v>15750013.10619132</v>
          </cell>
          <cell r="H287">
            <v>4563497.0562192556</v>
          </cell>
          <cell r="I287">
            <v>2358039.806004215</v>
          </cell>
          <cell r="J287">
            <v>3087679.6118504722</v>
          </cell>
          <cell r="K287">
            <v>856281.14143850957</v>
          </cell>
          <cell r="L287">
            <v>1043593.677258197</v>
          </cell>
          <cell r="M287">
            <v>12332.25850138832</v>
          </cell>
          <cell r="N287">
            <v>956475.16669383273</v>
          </cell>
          <cell r="O287">
            <v>12</v>
          </cell>
          <cell r="P287">
            <v>2006</v>
          </cell>
          <cell r="Q287" t="str">
            <v>4T-2006</v>
          </cell>
        </row>
        <row r="288">
          <cell r="A288">
            <v>39069</v>
          </cell>
          <cell r="B288">
            <v>321869.29329041281</v>
          </cell>
          <cell r="C288">
            <v>12465039.253298851</v>
          </cell>
          <cell r="D288">
            <v>12469240.430969501</v>
          </cell>
          <cell r="E288">
            <v>1861794.0096135449</v>
          </cell>
          <cell r="F288">
            <v>97260.547855293407</v>
          </cell>
          <cell r="G288">
            <v>15042670.80307533</v>
          </cell>
          <cell r="H288">
            <v>3886201.7633193932</v>
          </cell>
          <cell r="I288">
            <v>2203109.2249806481</v>
          </cell>
          <cell r="J288">
            <v>2584058.9570948728</v>
          </cell>
          <cell r="K288">
            <v>866278.43683404697</v>
          </cell>
          <cell r="L288">
            <v>1089287.2415162041</v>
          </cell>
          <cell r="M288">
            <v>12114.402558997321</v>
          </cell>
          <cell r="N288">
            <v>1081051.949026203</v>
          </cell>
          <cell r="O288">
            <v>12</v>
          </cell>
          <cell r="P288">
            <v>2006</v>
          </cell>
          <cell r="Q288" t="str">
            <v>4T-2006</v>
          </cell>
        </row>
        <row r="289">
          <cell r="A289">
            <v>39070</v>
          </cell>
          <cell r="B289">
            <v>380236.02057035879</v>
          </cell>
          <cell r="C289">
            <v>13564446.490929451</v>
          </cell>
          <cell r="D289">
            <v>13560888.48429201</v>
          </cell>
          <cell r="E289">
            <v>1790852.382876914</v>
          </cell>
          <cell r="F289">
            <v>66507.329460330395</v>
          </cell>
          <cell r="G289">
            <v>15467584.061626861</v>
          </cell>
          <cell r="H289">
            <v>3557942.8877032702</v>
          </cell>
          <cell r="I289">
            <v>2106574.9391874499</v>
          </cell>
          <cell r="J289">
            <v>2318267.2797515611</v>
          </cell>
          <cell r="K289">
            <v>836803.98855838657</v>
          </cell>
          <cell r="L289">
            <v>1034350.640188284</v>
          </cell>
          <cell r="M289">
            <v>13298.25264088883</v>
          </cell>
          <cell r="N289">
            <v>1045854.680196093</v>
          </cell>
          <cell r="O289">
            <v>12</v>
          </cell>
          <cell r="P289">
            <v>2006</v>
          </cell>
          <cell r="Q289" t="str">
            <v>4T-2006</v>
          </cell>
        </row>
        <row r="290">
          <cell r="A290">
            <v>39071</v>
          </cell>
          <cell r="B290">
            <v>382402.63934247568</v>
          </cell>
          <cell r="C290">
            <v>14046526.5259436</v>
          </cell>
          <cell r="D290">
            <v>14045163.85931854</v>
          </cell>
          <cell r="E290">
            <v>1717213.6412636561</v>
          </cell>
          <cell r="F290">
            <v>88664.685014306189</v>
          </cell>
          <cell r="G290">
            <v>15865470.91807393</v>
          </cell>
          <cell r="H290">
            <v>3651292.10249025</v>
          </cell>
          <cell r="I290">
            <v>2107480.2623402099</v>
          </cell>
          <cell r="J290">
            <v>2569391.4490622859</v>
          </cell>
          <cell r="K290">
            <v>835282.95690329105</v>
          </cell>
          <cell r="L290">
            <v>1045305.192416488</v>
          </cell>
          <cell r="M290">
            <v>13294.38804227491</v>
          </cell>
          <cell r="N290">
            <v>568701.43995086744</v>
          </cell>
          <cell r="O290">
            <v>12</v>
          </cell>
          <cell r="P290">
            <v>2006</v>
          </cell>
          <cell r="Q290" t="str">
            <v>4T-2006</v>
          </cell>
        </row>
        <row r="291">
          <cell r="A291">
            <v>39072</v>
          </cell>
          <cell r="B291">
            <v>375875.72081406269</v>
          </cell>
          <cell r="C291">
            <v>13878071.975086549</v>
          </cell>
          <cell r="D291">
            <v>13877363.25378722</v>
          </cell>
          <cell r="E291">
            <v>1862696.7168351209</v>
          </cell>
          <cell r="F291">
            <v>94702.588000276286</v>
          </cell>
          <cell r="G291">
            <v>15716978.989531949</v>
          </cell>
          <cell r="H291">
            <v>3657791.5433371528</v>
          </cell>
          <cell r="I291">
            <v>2039461.9644817109</v>
          </cell>
          <cell r="J291">
            <v>2683319.03950617</v>
          </cell>
          <cell r="K291">
            <v>796210.1488883408</v>
          </cell>
          <cell r="L291">
            <v>981213.53382019245</v>
          </cell>
          <cell r="M291">
            <v>12935.18186953435</v>
          </cell>
          <cell r="N291">
            <v>462284.58008551243</v>
          </cell>
          <cell r="O291">
            <v>12</v>
          </cell>
          <cell r="P291">
            <v>2006</v>
          </cell>
          <cell r="Q291" t="str">
            <v>4T-2006</v>
          </cell>
        </row>
        <row r="292">
          <cell r="A292">
            <v>39073</v>
          </cell>
          <cell r="B292">
            <v>373544.35874833271</v>
          </cell>
          <cell r="C292">
            <v>13719600.07341437</v>
          </cell>
          <cell r="D292">
            <v>13719530.98141446</v>
          </cell>
          <cell r="E292">
            <v>1828556.071956805</v>
          </cell>
          <cell r="F292">
            <v>90969.48709736875</v>
          </cell>
          <cell r="G292">
            <v>15440460.38830645</v>
          </cell>
          <cell r="H292">
            <v>3863180.9318945552</v>
          </cell>
          <cell r="I292">
            <v>2111483.514807431</v>
          </cell>
          <cell r="J292">
            <v>2796487.9387892862</v>
          </cell>
          <cell r="K292">
            <v>775383.39807247266</v>
          </cell>
          <cell r="L292">
            <v>951892.73596569698</v>
          </cell>
          <cell r="M292">
            <v>12604.80159142947</v>
          </cell>
          <cell r="N292">
            <v>1478312.142486905</v>
          </cell>
          <cell r="O292">
            <v>12</v>
          </cell>
          <cell r="P292">
            <v>2006</v>
          </cell>
          <cell r="Q292" t="str">
            <v>4T-2006</v>
          </cell>
        </row>
        <row r="293">
          <cell r="A293">
            <v>39077</v>
          </cell>
          <cell r="B293">
            <v>369670.05994613399</v>
          </cell>
          <cell r="C293">
            <v>13875692.264001571</v>
          </cell>
          <cell r="D293">
            <v>13875389.34793446</v>
          </cell>
          <cell r="E293">
            <v>1752864.117301404</v>
          </cell>
          <cell r="F293">
            <v>96378.607762573607</v>
          </cell>
          <cell r="G293">
            <v>15869246.935874149</v>
          </cell>
          <cell r="H293">
            <v>5266670.7799178762</v>
          </cell>
          <cell r="I293">
            <v>1892737.183387286</v>
          </cell>
          <cell r="J293">
            <v>2851781.7201625528</v>
          </cell>
          <cell r="K293">
            <v>774877.56352715427</v>
          </cell>
          <cell r="L293">
            <v>923832.39614044409</v>
          </cell>
          <cell r="M293">
            <v>12226.163774107459</v>
          </cell>
          <cell r="N293">
            <v>811063.21645210928</v>
          </cell>
          <cell r="O293">
            <v>12</v>
          </cell>
          <cell r="P293">
            <v>2006</v>
          </cell>
          <cell r="Q293" t="str">
            <v>4T-2006</v>
          </cell>
        </row>
        <row r="294">
          <cell r="A294">
            <v>39078</v>
          </cell>
          <cell r="B294">
            <v>386561.70350377017</v>
          </cell>
          <cell r="C294">
            <v>14056842.99392865</v>
          </cell>
          <cell r="D294">
            <v>14055269.17547043</v>
          </cell>
          <cell r="E294">
            <v>1688855.72345997</v>
          </cell>
          <cell r="F294">
            <v>90138.283627257711</v>
          </cell>
          <cell r="G294">
            <v>16883229.181423198</v>
          </cell>
          <cell r="H294">
            <v>3893136.062602208</v>
          </cell>
          <cell r="I294">
            <v>3631068.1551934178</v>
          </cell>
          <cell r="J294">
            <v>2856771.1890044399</v>
          </cell>
          <cell r="K294">
            <v>775426.74156103691</v>
          </cell>
          <cell r="L294">
            <v>934765.01977782475</v>
          </cell>
          <cell r="M294">
            <v>12232.40566085779</v>
          </cell>
          <cell r="N294">
            <v>901928.50026895991</v>
          </cell>
          <cell r="O294">
            <v>12</v>
          </cell>
          <cell r="P294">
            <v>2006</v>
          </cell>
          <cell r="Q294" t="str">
            <v>4T-2006</v>
          </cell>
        </row>
        <row r="295">
          <cell r="A295">
            <v>39079</v>
          </cell>
          <cell r="B295">
            <v>373727.61967706162</v>
          </cell>
          <cell r="C295">
            <v>12894904.118393989</v>
          </cell>
          <cell r="D295">
            <v>12894140.63003985</v>
          </cell>
          <cell r="E295">
            <v>1807295.8916978401</v>
          </cell>
          <cell r="F295">
            <v>87150.465520973099</v>
          </cell>
          <cell r="G295">
            <v>15232137.762081239</v>
          </cell>
          <cell r="H295">
            <v>3986555.926974921</v>
          </cell>
          <cell r="I295">
            <v>2045580.9239723689</v>
          </cell>
          <cell r="J295">
            <v>3329418.2824293161</v>
          </cell>
          <cell r="K295">
            <v>764280.74324065447</v>
          </cell>
          <cell r="L295">
            <v>922319.23239960533</v>
          </cell>
          <cell r="M295">
            <v>11602.387807494521</v>
          </cell>
          <cell r="N295">
            <v>853003.1592614929</v>
          </cell>
          <cell r="O295">
            <v>12</v>
          </cell>
          <cell r="P295">
            <v>2006</v>
          </cell>
          <cell r="Q295" t="str">
            <v>4T-2006</v>
          </cell>
        </row>
        <row r="296">
          <cell r="A296">
            <v>39080</v>
          </cell>
          <cell r="B296">
            <v>377919.40026368172</v>
          </cell>
          <cell r="C296">
            <v>13114770.49197555</v>
          </cell>
          <cell r="D296">
            <v>13112371.78694812</v>
          </cell>
          <cell r="E296">
            <v>1807098.816051031</v>
          </cell>
          <cell r="F296">
            <v>84450.163108118693</v>
          </cell>
          <cell r="G296">
            <v>15511153.44163732</v>
          </cell>
          <cell r="H296">
            <v>4052295.6297833342</v>
          </cell>
          <cell r="I296">
            <v>2481558.723948719</v>
          </cell>
          <cell r="J296">
            <v>2982381.4544799412</v>
          </cell>
          <cell r="K296">
            <v>801914.90233324491</v>
          </cell>
          <cell r="L296">
            <v>1596347.6500562271</v>
          </cell>
          <cell r="M296">
            <v>11709.38639524483</v>
          </cell>
          <cell r="N296">
            <v>684181.62874687405</v>
          </cell>
          <cell r="O296">
            <v>12</v>
          </cell>
          <cell r="P296">
            <v>2006</v>
          </cell>
          <cell r="Q296" t="str">
            <v>4T-2006</v>
          </cell>
        </row>
        <row r="297">
          <cell r="A297">
            <v>39084</v>
          </cell>
          <cell r="B297">
            <v>367323.57</v>
          </cell>
          <cell r="C297">
            <v>12697718.869999999</v>
          </cell>
          <cell r="D297">
            <v>12696961.640000001</v>
          </cell>
          <cell r="E297">
            <v>1661151.97</v>
          </cell>
          <cell r="F297">
            <v>75074.929999999993</v>
          </cell>
          <cell r="G297">
            <v>15314323.359999999</v>
          </cell>
          <cell r="H297">
            <v>4238922.04</v>
          </cell>
          <cell r="I297">
            <v>2332209.64</v>
          </cell>
          <cell r="J297">
            <v>3344668.2</v>
          </cell>
          <cell r="K297">
            <v>795434.4</v>
          </cell>
          <cell r="L297">
            <v>1581002.03</v>
          </cell>
          <cell r="N297">
            <v>810014.45</v>
          </cell>
          <cell r="O297">
            <v>1</v>
          </cell>
          <cell r="P297">
            <v>2007</v>
          </cell>
          <cell r="Q297" t="str">
            <v>1T-2007</v>
          </cell>
        </row>
        <row r="298">
          <cell r="A298">
            <v>39085</v>
          </cell>
          <cell r="B298">
            <v>361198.69</v>
          </cell>
          <cell r="C298">
            <v>12797251.84</v>
          </cell>
          <cell r="D298">
            <v>12795541.5</v>
          </cell>
          <cell r="E298">
            <v>1741253.02</v>
          </cell>
          <cell r="G298">
            <v>15621234.939999999</v>
          </cell>
          <cell r="H298">
            <v>4718252.55</v>
          </cell>
          <cell r="I298">
            <v>2463822.5</v>
          </cell>
          <cell r="J298">
            <v>3656631.8</v>
          </cell>
          <cell r="K298">
            <v>762468.02</v>
          </cell>
          <cell r="L298">
            <v>1471836.27</v>
          </cell>
          <cell r="N298">
            <v>778108.14</v>
          </cell>
          <cell r="O298">
            <v>1</v>
          </cell>
          <cell r="P298">
            <v>2007</v>
          </cell>
          <cell r="Q298" t="str">
            <v>1T-2007</v>
          </cell>
        </row>
        <row r="299">
          <cell r="A299">
            <v>39086</v>
          </cell>
          <cell r="B299">
            <v>357998.71</v>
          </cell>
          <cell r="C299">
            <v>12792118.300000001</v>
          </cell>
          <cell r="D299">
            <v>12789328.68</v>
          </cell>
          <cell r="E299">
            <v>1741448.7</v>
          </cell>
          <cell r="F299">
            <v>120771.77</v>
          </cell>
          <cell r="G299">
            <v>15604684.390000001</v>
          </cell>
          <cell r="H299">
            <v>3869422.7</v>
          </cell>
          <cell r="I299">
            <v>2432321.69</v>
          </cell>
          <cell r="J299">
            <v>2906336.68</v>
          </cell>
          <cell r="K299">
            <v>773097.37</v>
          </cell>
          <cell r="L299">
            <v>1447672.19</v>
          </cell>
          <cell r="N299">
            <v>804992</v>
          </cell>
          <cell r="O299">
            <v>1</v>
          </cell>
          <cell r="P299">
            <v>2007</v>
          </cell>
          <cell r="Q299" t="str">
            <v>1T-2007</v>
          </cell>
        </row>
        <row r="300">
          <cell r="A300">
            <v>39087</v>
          </cell>
          <cell r="B300">
            <v>370996.47999999998</v>
          </cell>
          <cell r="C300">
            <v>13001220.82</v>
          </cell>
          <cell r="D300">
            <v>12999563.439999999</v>
          </cell>
          <cell r="E300">
            <v>1717454.5</v>
          </cell>
          <cell r="F300">
            <v>111761.47</v>
          </cell>
          <cell r="G300">
            <v>15064030.5</v>
          </cell>
          <cell r="H300">
            <v>3536257.41</v>
          </cell>
          <cell r="I300">
            <v>2232006.41</v>
          </cell>
          <cell r="J300">
            <v>2519129.7200000002</v>
          </cell>
          <cell r="K300">
            <v>792676.55</v>
          </cell>
          <cell r="L300">
            <v>1494116.79</v>
          </cell>
          <cell r="M300">
            <v>12476.22</v>
          </cell>
          <cell r="N300">
            <v>709330.6</v>
          </cell>
          <cell r="O300">
            <v>1</v>
          </cell>
          <cell r="P300">
            <v>2007</v>
          </cell>
          <cell r="Q300" t="str">
            <v>1T-2007</v>
          </cell>
        </row>
        <row r="301">
          <cell r="A301">
            <v>39090</v>
          </cell>
          <cell r="B301">
            <v>367736.53</v>
          </cell>
          <cell r="C301">
            <v>12923531.49</v>
          </cell>
          <cell r="D301">
            <v>12920608.140000001</v>
          </cell>
          <cell r="E301">
            <v>1704873.26</v>
          </cell>
          <cell r="F301">
            <v>74461.5</v>
          </cell>
          <cell r="G301">
            <v>15003764.48</v>
          </cell>
          <cell r="H301">
            <v>3349298.13</v>
          </cell>
          <cell r="I301">
            <v>2235395.0099999998</v>
          </cell>
          <cell r="J301">
            <v>2377205.61</v>
          </cell>
          <cell r="L301">
            <v>1485344.94</v>
          </cell>
          <cell r="M301">
            <v>12470.59</v>
          </cell>
          <cell r="N301">
            <v>807633.38</v>
          </cell>
          <cell r="O301">
            <v>1</v>
          </cell>
          <cell r="P301">
            <v>2007</v>
          </cell>
          <cell r="Q301" t="str">
            <v>1T-2007</v>
          </cell>
        </row>
        <row r="302">
          <cell r="A302">
            <v>39091</v>
          </cell>
          <cell r="B302">
            <v>359932.98</v>
          </cell>
          <cell r="C302">
            <v>12783752.27</v>
          </cell>
          <cell r="D302">
            <v>12779825.390000001</v>
          </cell>
          <cell r="E302">
            <v>1670045.89</v>
          </cell>
          <cell r="F302">
            <v>274381.34999999998</v>
          </cell>
          <cell r="G302">
            <v>14739958.84</v>
          </cell>
          <cell r="H302">
            <v>4178499.9</v>
          </cell>
          <cell r="I302">
            <v>2187689.09</v>
          </cell>
          <cell r="J302">
            <v>3147121.76</v>
          </cell>
          <cell r="K302">
            <v>759257.51</v>
          </cell>
          <cell r="L302">
            <v>1481434.59</v>
          </cell>
          <cell r="M302">
            <v>12380.66</v>
          </cell>
          <cell r="N302">
            <v>790128.55</v>
          </cell>
          <cell r="O302">
            <v>1</v>
          </cell>
          <cell r="P302">
            <v>2007</v>
          </cell>
          <cell r="Q302" t="str">
            <v>1T-2007</v>
          </cell>
        </row>
        <row r="303">
          <cell r="A303">
            <v>39092</v>
          </cell>
          <cell r="B303">
            <v>393030.37</v>
          </cell>
          <cell r="C303">
            <v>13144762.220000001</v>
          </cell>
          <cell r="D303">
            <v>13140820.83</v>
          </cell>
          <cell r="E303">
            <v>1628298.03</v>
          </cell>
          <cell r="F303">
            <v>106569.77</v>
          </cell>
          <cell r="G303">
            <v>15231639.640000001</v>
          </cell>
          <cell r="H303">
            <v>5390126.2999999998</v>
          </cell>
          <cell r="I303">
            <v>2140948.7599999998</v>
          </cell>
          <cell r="J303">
            <v>4817899.47</v>
          </cell>
          <cell r="K303">
            <v>760227.2</v>
          </cell>
          <cell r="L303">
            <v>1432688.89</v>
          </cell>
          <cell r="M303">
            <v>12290.05</v>
          </cell>
          <cell r="N303">
            <v>1054784.05</v>
          </cell>
          <cell r="O303">
            <v>1</v>
          </cell>
          <cell r="P303">
            <v>2007</v>
          </cell>
          <cell r="Q303" t="str">
            <v>1T-2007</v>
          </cell>
        </row>
        <row r="304">
          <cell r="A304">
            <v>39093</v>
          </cell>
          <cell r="B304">
            <v>388293.71</v>
          </cell>
          <cell r="C304">
            <v>13511243.300000001</v>
          </cell>
          <cell r="D304">
            <v>13507650.76</v>
          </cell>
          <cell r="E304">
            <v>1799440.44</v>
          </cell>
          <cell r="F304">
            <v>183681.43</v>
          </cell>
          <cell r="G304">
            <v>16673411.26</v>
          </cell>
          <cell r="H304">
            <v>5913802.1500000004</v>
          </cell>
          <cell r="I304">
            <v>2315140.36</v>
          </cell>
          <cell r="J304">
            <v>5196652.32</v>
          </cell>
          <cell r="K304">
            <v>750467.92</v>
          </cell>
          <cell r="L304">
            <v>1398914.65</v>
          </cell>
          <cell r="M304">
            <v>14815.63</v>
          </cell>
          <cell r="N304">
            <v>1012927.49</v>
          </cell>
          <cell r="O304">
            <v>1</v>
          </cell>
          <cell r="P304">
            <v>2007</v>
          </cell>
          <cell r="Q304" t="str">
            <v>1T-2007</v>
          </cell>
        </row>
        <row r="305">
          <cell r="A305">
            <v>39094</v>
          </cell>
          <cell r="B305">
            <v>383856.25</v>
          </cell>
          <cell r="C305">
            <v>13517267.01</v>
          </cell>
          <cell r="D305">
            <v>13512812.810000001</v>
          </cell>
          <cell r="E305">
            <v>1846852.25</v>
          </cell>
          <cell r="G305">
            <v>14983290.48</v>
          </cell>
          <cell r="H305">
            <v>4120533.28</v>
          </cell>
          <cell r="I305">
            <v>2245626.4</v>
          </cell>
          <cell r="J305">
            <v>3234481.32</v>
          </cell>
          <cell r="K305">
            <v>741349.53</v>
          </cell>
          <cell r="M305">
            <v>14620.51</v>
          </cell>
          <cell r="N305">
            <v>868926.66</v>
          </cell>
          <cell r="O305">
            <v>1</v>
          </cell>
          <cell r="P305">
            <v>2007</v>
          </cell>
          <cell r="Q305" t="str">
            <v>1T-2007</v>
          </cell>
        </row>
        <row r="306">
          <cell r="A306">
            <v>39097</v>
          </cell>
          <cell r="B306">
            <v>392013.07</v>
          </cell>
          <cell r="C306">
            <v>13639135.17</v>
          </cell>
          <cell r="D306">
            <v>13635163.869999999</v>
          </cell>
          <cell r="E306">
            <v>1906693.55</v>
          </cell>
          <cell r="F306">
            <v>93523.520000000004</v>
          </cell>
          <cell r="G306">
            <v>15086667.1</v>
          </cell>
          <cell r="H306">
            <v>4113448.79</v>
          </cell>
          <cell r="I306">
            <v>2445351.36</v>
          </cell>
          <cell r="J306">
            <v>3533930.47</v>
          </cell>
          <cell r="L306">
            <v>1319202.72</v>
          </cell>
          <cell r="M306">
            <v>14513.31</v>
          </cell>
          <cell r="N306">
            <v>1001128.56</v>
          </cell>
          <cell r="O306">
            <v>1</v>
          </cell>
          <cell r="P306">
            <v>2007</v>
          </cell>
          <cell r="Q306" t="str">
            <v>1T-2007</v>
          </cell>
        </row>
        <row r="307">
          <cell r="A307">
            <v>39098</v>
          </cell>
          <cell r="B307">
            <v>519269.32</v>
          </cell>
          <cell r="C307">
            <v>13279372.33</v>
          </cell>
          <cell r="D307">
            <v>13274890.65</v>
          </cell>
          <cell r="E307">
            <v>1747339.71</v>
          </cell>
          <cell r="F307">
            <v>85118.48</v>
          </cell>
          <cell r="G307">
            <v>14812778.460000001</v>
          </cell>
          <cell r="H307">
            <v>4542854.7699999996</v>
          </cell>
          <cell r="I307">
            <v>2398039.2400000002</v>
          </cell>
          <cell r="J307">
            <v>4327349.8</v>
          </cell>
          <cell r="K307">
            <v>735458.34</v>
          </cell>
          <cell r="L307">
            <v>1320160.5</v>
          </cell>
          <cell r="M307">
            <v>14514.89</v>
          </cell>
          <cell r="N307">
            <v>1018187.22</v>
          </cell>
          <cell r="O307">
            <v>1</v>
          </cell>
          <cell r="P307">
            <v>2007</v>
          </cell>
          <cell r="Q307" t="str">
            <v>1T-2007</v>
          </cell>
        </row>
        <row r="308">
          <cell r="A308">
            <v>39099</v>
          </cell>
          <cell r="B308">
            <v>419658.22</v>
          </cell>
          <cell r="C308">
            <v>13535844.49</v>
          </cell>
          <cell r="D308">
            <v>13531858.74</v>
          </cell>
          <cell r="E308">
            <v>1914078.1</v>
          </cell>
          <cell r="F308">
            <v>159577.60000000001</v>
          </cell>
          <cell r="G308">
            <v>15119749.630000001</v>
          </cell>
          <cell r="H308">
            <v>3940846.18</v>
          </cell>
          <cell r="I308">
            <v>2278840.81</v>
          </cell>
          <cell r="J308">
            <v>3352490.16</v>
          </cell>
          <cell r="K308">
            <v>719794.7</v>
          </cell>
          <cell r="L308">
            <v>1276575.58</v>
          </cell>
          <cell r="M308">
            <v>14414.63</v>
          </cell>
          <cell r="N308">
            <v>1005657.07</v>
          </cell>
          <cell r="O308">
            <v>1</v>
          </cell>
          <cell r="P308">
            <v>2007</v>
          </cell>
          <cell r="Q308" t="str">
            <v>1T-2007</v>
          </cell>
        </row>
        <row r="309">
          <cell r="A309">
            <v>39100</v>
          </cell>
          <cell r="B309">
            <v>405841.33</v>
          </cell>
          <cell r="C309">
            <v>13640759.09</v>
          </cell>
          <cell r="D309">
            <v>13636871.560000001</v>
          </cell>
          <cell r="E309">
            <v>2082008.43</v>
          </cell>
          <cell r="F309">
            <v>253816.2</v>
          </cell>
          <cell r="G309">
            <v>15243249.380000001</v>
          </cell>
          <cell r="H309">
            <v>4696980.29</v>
          </cell>
          <cell r="I309">
            <v>2450583.7400000002</v>
          </cell>
          <cell r="J309">
            <v>4166846.54</v>
          </cell>
          <cell r="K309">
            <v>690879.18</v>
          </cell>
          <cell r="L309">
            <v>1223238.6100000001</v>
          </cell>
          <cell r="M309">
            <v>14331.93</v>
          </cell>
          <cell r="N309">
            <v>1141527.6399999999</v>
          </cell>
          <cell r="O309">
            <v>1</v>
          </cell>
          <cell r="P309">
            <v>2007</v>
          </cell>
          <cell r="Q309" t="str">
            <v>1T-2007</v>
          </cell>
        </row>
        <row r="310">
          <cell r="A310">
            <v>39101</v>
          </cell>
          <cell r="B310">
            <v>416253.64</v>
          </cell>
          <cell r="C310">
            <v>13701771.289999999</v>
          </cell>
          <cell r="D310">
            <v>13698740.189999999</v>
          </cell>
          <cell r="E310">
            <v>2035347.46</v>
          </cell>
          <cell r="F310">
            <v>240180.67</v>
          </cell>
          <cell r="G310">
            <v>15952102.359999999</v>
          </cell>
          <cell r="H310">
            <v>5081788.1900000004</v>
          </cell>
          <cell r="I310">
            <v>2520610.7799999998</v>
          </cell>
          <cell r="J310">
            <v>4539609.82</v>
          </cell>
          <cell r="K310">
            <v>690566.53</v>
          </cell>
          <cell r="L310">
            <v>1230426.1200000001</v>
          </cell>
          <cell r="M310">
            <v>14159.52</v>
          </cell>
          <cell r="N310">
            <v>970744.73</v>
          </cell>
          <cell r="O310">
            <v>1</v>
          </cell>
          <cell r="P310">
            <v>2007</v>
          </cell>
          <cell r="Q310" t="str">
            <v>1T-2007</v>
          </cell>
        </row>
        <row r="311">
          <cell r="A311">
            <v>39104</v>
          </cell>
          <cell r="B311">
            <v>403322.84</v>
          </cell>
          <cell r="C311">
            <v>13975033</v>
          </cell>
          <cell r="D311">
            <v>13971876.66</v>
          </cell>
          <cell r="E311">
            <v>1961545.85</v>
          </cell>
          <cell r="F311">
            <v>150717.19</v>
          </cell>
          <cell r="G311">
            <v>16194906.109999999</v>
          </cell>
          <cell r="H311">
            <v>5086589.34</v>
          </cell>
          <cell r="I311">
            <v>2453131.2000000002</v>
          </cell>
          <cell r="J311">
            <v>4579377.1900000004</v>
          </cell>
          <cell r="K311">
            <v>668591.68999999994</v>
          </cell>
          <cell r="L311">
            <v>1230393.1000000001</v>
          </cell>
          <cell r="M311">
            <v>12556.05</v>
          </cell>
          <cell r="N311">
            <v>995455.92</v>
          </cell>
          <cell r="O311">
            <v>1</v>
          </cell>
          <cell r="P311">
            <v>2007</v>
          </cell>
          <cell r="Q311" t="str">
            <v>1T-2007</v>
          </cell>
        </row>
        <row r="312">
          <cell r="A312">
            <v>39105</v>
          </cell>
          <cell r="B312">
            <v>414838.45</v>
          </cell>
          <cell r="C312">
            <v>13773469.67</v>
          </cell>
          <cell r="D312">
            <v>13769994.93</v>
          </cell>
          <cell r="E312">
            <v>1972848.38</v>
          </cell>
          <cell r="F312">
            <v>184480.22</v>
          </cell>
          <cell r="G312">
            <v>15990817.720000001</v>
          </cell>
          <cell r="H312">
            <v>5359915.21</v>
          </cell>
          <cell r="I312">
            <v>2350726.61</v>
          </cell>
          <cell r="J312">
            <v>4848663.18</v>
          </cell>
          <cell r="K312">
            <v>655485.59</v>
          </cell>
          <cell r="L312">
            <v>1189424.01</v>
          </cell>
          <cell r="M312">
            <v>12305.11</v>
          </cell>
          <cell r="N312">
            <v>1225619.56</v>
          </cell>
          <cell r="O312">
            <v>1</v>
          </cell>
          <cell r="P312">
            <v>2007</v>
          </cell>
          <cell r="Q312" t="str">
            <v>1T-2007</v>
          </cell>
        </row>
        <row r="313">
          <cell r="A313">
            <v>39106</v>
          </cell>
          <cell r="B313">
            <v>400676.57</v>
          </cell>
          <cell r="C313">
            <v>13940919.890000001</v>
          </cell>
          <cell r="D313">
            <v>13936895</v>
          </cell>
          <cell r="E313">
            <v>1956396.04</v>
          </cell>
          <cell r="F313">
            <v>235856.16</v>
          </cell>
          <cell r="G313">
            <v>16357815.66</v>
          </cell>
          <cell r="H313">
            <v>5179696.72</v>
          </cell>
          <cell r="I313">
            <v>2419604.2000000002</v>
          </cell>
          <cell r="J313">
            <v>4402365.8499999996</v>
          </cell>
          <cell r="K313">
            <v>655558.30000000005</v>
          </cell>
          <cell r="L313">
            <v>1134237.8799999999</v>
          </cell>
          <cell r="M313">
            <v>12444.24</v>
          </cell>
          <cell r="N313">
            <v>1149951.43</v>
          </cell>
          <cell r="O313">
            <v>1</v>
          </cell>
          <cell r="P313">
            <v>2007</v>
          </cell>
          <cell r="Q313" t="str">
            <v>1T-2007</v>
          </cell>
        </row>
        <row r="314">
          <cell r="A314">
            <v>39107</v>
          </cell>
          <cell r="B314">
            <v>386220.51</v>
          </cell>
          <cell r="C314">
            <v>13685239.050000001</v>
          </cell>
          <cell r="D314">
            <v>13680652.08</v>
          </cell>
          <cell r="E314">
            <v>1949938.86</v>
          </cell>
          <cell r="F314">
            <v>182249.57</v>
          </cell>
          <cell r="G314">
            <v>16154766.539999999</v>
          </cell>
          <cell r="H314">
            <v>4723976.83</v>
          </cell>
          <cell r="I314">
            <v>2395848.84</v>
          </cell>
          <cell r="J314">
            <v>3950500.22</v>
          </cell>
          <cell r="K314">
            <v>640969.61</v>
          </cell>
          <cell r="L314">
            <v>1074604.1399999999</v>
          </cell>
          <cell r="M314">
            <v>12441.68</v>
          </cell>
          <cell r="N314">
            <v>1042305.88</v>
          </cell>
          <cell r="O314">
            <v>1</v>
          </cell>
          <cell r="P314">
            <v>2007</v>
          </cell>
          <cell r="Q314" t="str">
            <v>1T-2007</v>
          </cell>
        </row>
        <row r="315">
          <cell r="A315">
            <v>39108</v>
          </cell>
          <cell r="B315">
            <v>377256.77</v>
          </cell>
          <cell r="C315">
            <v>13529317.880000001</v>
          </cell>
          <cell r="D315">
            <v>13525453.57</v>
          </cell>
          <cell r="E315">
            <v>1867870.26</v>
          </cell>
          <cell r="F315">
            <v>242571.42</v>
          </cell>
          <cell r="G315">
            <v>16884228.550000001</v>
          </cell>
          <cell r="H315">
            <v>5730878.6200000001</v>
          </cell>
          <cell r="I315">
            <v>2460620.23</v>
          </cell>
          <cell r="J315">
            <v>4646518.5599999996</v>
          </cell>
          <cell r="K315">
            <v>640034.65</v>
          </cell>
          <cell r="L315">
            <v>1204075.98</v>
          </cell>
          <cell r="M315">
            <v>12461.84</v>
          </cell>
          <cell r="N315">
            <v>1002886.29</v>
          </cell>
          <cell r="O315">
            <v>1</v>
          </cell>
          <cell r="P315">
            <v>2007</v>
          </cell>
          <cell r="Q315" t="str">
            <v>1T-2007</v>
          </cell>
        </row>
        <row r="316">
          <cell r="A316">
            <v>39111</v>
          </cell>
          <cell r="B316">
            <v>363389.85</v>
          </cell>
          <cell r="C316">
            <v>13628514.779999999</v>
          </cell>
          <cell r="D316">
            <v>13624749.449999999</v>
          </cell>
          <cell r="E316">
            <v>1834687.41</v>
          </cell>
          <cell r="F316">
            <v>183370.94</v>
          </cell>
          <cell r="G316">
            <v>16839273.850000001</v>
          </cell>
          <cell r="H316">
            <v>4871049.17</v>
          </cell>
          <cell r="I316">
            <v>2458932.7200000002</v>
          </cell>
          <cell r="J316">
            <v>3863247.47</v>
          </cell>
          <cell r="K316">
            <v>630051.27</v>
          </cell>
          <cell r="L316">
            <v>1188546.99</v>
          </cell>
          <cell r="M316">
            <v>12455.01</v>
          </cell>
          <cell r="N316">
            <v>1101655.8999999999</v>
          </cell>
          <cell r="O316">
            <v>1</v>
          </cell>
          <cell r="P316">
            <v>2007</v>
          </cell>
          <cell r="Q316" t="str">
            <v>1T-2007</v>
          </cell>
        </row>
        <row r="317">
          <cell r="A317">
            <v>39112</v>
          </cell>
          <cell r="B317">
            <v>351779.76</v>
          </cell>
          <cell r="C317">
            <v>13196240.84</v>
          </cell>
          <cell r="D317">
            <v>13192466.57</v>
          </cell>
          <cell r="E317">
            <v>1784036.61</v>
          </cell>
          <cell r="F317">
            <v>219130.45</v>
          </cell>
          <cell r="G317">
            <v>16014246.960000001</v>
          </cell>
          <cell r="H317">
            <v>4542615.1900000004</v>
          </cell>
          <cell r="I317">
            <v>2394968.63</v>
          </cell>
          <cell r="J317">
            <v>3653016.46</v>
          </cell>
          <cell r="K317">
            <v>598751.67000000004</v>
          </cell>
          <cell r="L317">
            <v>1163675.78</v>
          </cell>
          <cell r="M317">
            <v>12345.95</v>
          </cell>
          <cell r="N317">
            <v>1132274.49</v>
          </cell>
          <cell r="O317">
            <v>1</v>
          </cell>
          <cell r="P317">
            <v>2007</v>
          </cell>
          <cell r="Q317" t="str">
            <v>1T-2007</v>
          </cell>
        </row>
        <row r="318">
          <cell r="A318">
            <v>39113</v>
          </cell>
          <cell r="B318">
            <v>375416.07</v>
          </cell>
          <cell r="C318">
            <v>13014359.51</v>
          </cell>
          <cell r="D318">
            <v>13010359.25</v>
          </cell>
          <cell r="E318">
            <v>1634226</v>
          </cell>
          <cell r="F318">
            <v>246284.72</v>
          </cell>
          <cell r="G318">
            <v>16251403.92</v>
          </cell>
          <cell r="H318">
            <v>4650925.7300000004</v>
          </cell>
          <cell r="I318">
            <v>2399150.2999999998</v>
          </cell>
          <cell r="J318">
            <v>3605371.15</v>
          </cell>
          <cell r="K318">
            <v>596197.93999999994</v>
          </cell>
          <cell r="L318">
            <v>1126468.57</v>
          </cell>
          <cell r="M318">
            <v>12554.99</v>
          </cell>
          <cell r="N318">
            <v>1102438.8400000001</v>
          </cell>
          <cell r="O318">
            <v>1</v>
          </cell>
          <cell r="P318">
            <v>2007</v>
          </cell>
          <cell r="Q318" t="str">
            <v>1T-2007</v>
          </cell>
        </row>
        <row r="319">
          <cell r="A319">
            <v>39114</v>
          </cell>
          <cell r="B319">
            <v>376983.11</v>
          </cell>
          <cell r="C319">
            <v>13505208.390000001</v>
          </cell>
          <cell r="D319">
            <v>13500754.970000001</v>
          </cell>
          <cell r="E319">
            <v>1601724.12</v>
          </cell>
          <cell r="F319">
            <v>239891.52</v>
          </cell>
          <cell r="G319">
            <v>16657418.52</v>
          </cell>
          <cell r="H319">
            <v>4388819.92</v>
          </cell>
          <cell r="I319">
            <v>2340898.2799999998</v>
          </cell>
          <cell r="J319">
            <v>3178304.53</v>
          </cell>
          <cell r="K319">
            <v>587701.67000000004</v>
          </cell>
          <cell r="L319">
            <v>1099734.3</v>
          </cell>
          <cell r="M319">
            <v>12550.13</v>
          </cell>
          <cell r="N319">
            <v>1099125.95</v>
          </cell>
          <cell r="O319">
            <v>2</v>
          </cell>
          <cell r="P319">
            <v>2007</v>
          </cell>
          <cell r="Q319" t="str">
            <v>1T-2007</v>
          </cell>
        </row>
        <row r="320">
          <cell r="A320">
            <v>39115</v>
          </cell>
          <cell r="B320">
            <v>365748.17</v>
          </cell>
          <cell r="C320">
            <v>13826561.4</v>
          </cell>
          <cell r="D320">
            <v>13822485.960000001</v>
          </cell>
          <cell r="E320">
            <v>1594252.3</v>
          </cell>
          <cell r="F320">
            <v>162103.38</v>
          </cell>
          <cell r="G320">
            <v>16318422.560000001</v>
          </cell>
          <cell r="H320">
            <v>4271277.51</v>
          </cell>
          <cell r="I320">
            <v>2270974.42</v>
          </cell>
          <cell r="J320">
            <v>2068589.97</v>
          </cell>
          <cell r="K320">
            <v>596440.72</v>
          </cell>
          <cell r="L320">
            <v>1079567.6100000001</v>
          </cell>
          <cell r="M320">
            <v>12508.53</v>
          </cell>
          <cell r="N320">
            <v>1006824.83</v>
          </cell>
          <cell r="O320">
            <v>2</v>
          </cell>
          <cell r="P320">
            <v>2007</v>
          </cell>
          <cell r="Q320" t="str">
            <v>1T-2007</v>
          </cell>
        </row>
        <row r="321">
          <cell r="A321">
            <v>39118</v>
          </cell>
          <cell r="B321">
            <v>377046.38</v>
          </cell>
          <cell r="C321">
            <v>14217974.9</v>
          </cell>
          <cell r="D321">
            <v>14214675.74</v>
          </cell>
          <cell r="E321">
            <v>1501933.08</v>
          </cell>
          <cell r="F321">
            <v>180827.57</v>
          </cell>
          <cell r="G321">
            <v>16961684.010000002</v>
          </cell>
          <cell r="H321">
            <v>3226496.31</v>
          </cell>
          <cell r="I321">
            <v>2229280.5</v>
          </cell>
          <cell r="K321">
            <v>591314.5</v>
          </cell>
          <cell r="L321">
            <v>1052457.79</v>
          </cell>
          <cell r="M321">
            <v>12504.9</v>
          </cell>
          <cell r="N321">
            <v>1130302.78</v>
          </cell>
          <cell r="O321">
            <v>2</v>
          </cell>
          <cell r="P321">
            <v>2007</v>
          </cell>
          <cell r="Q321" t="str">
            <v>1T-2007</v>
          </cell>
        </row>
        <row r="322">
          <cell r="A322">
            <v>39119</v>
          </cell>
          <cell r="B322">
            <v>392479.62</v>
          </cell>
          <cell r="C322">
            <v>13884627.75</v>
          </cell>
          <cell r="D322">
            <v>13882616.32</v>
          </cell>
          <cell r="F322">
            <v>189936.29</v>
          </cell>
          <cell r="G322">
            <v>15889365.710000001</v>
          </cell>
          <cell r="H322">
            <v>3081523.54</v>
          </cell>
          <cell r="I322">
            <v>2318705.0299999998</v>
          </cell>
          <cell r="J322">
            <v>1979993.97</v>
          </cell>
          <cell r="K322">
            <v>590082.71</v>
          </cell>
          <cell r="L322">
            <v>1059461.27</v>
          </cell>
          <cell r="M322">
            <v>12498.76</v>
          </cell>
          <cell r="N322">
            <v>997613.08</v>
          </cell>
          <cell r="O322">
            <v>2</v>
          </cell>
          <cell r="P322">
            <v>2007</v>
          </cell>
          <cell r="Q322" t="str">
            <v>1T-2007</v>
          </cell>
        </row>
        <row r="323">
          <cell r="A323">
            <v>39120</v>
          </cell>
          <cell r="B323">
            <v>404518.79</v>
          </cell>
          <cell r="C323">
            <v>14526600.609999999</v>
          </cell>
          <cell r="D323">
            <v>14524207.92</v>
          </cell>
          <cell r="E323">
            <v>1563522.13</v>
          </cell>
          <cell r="F323">
            <v>265078.01</v>
          </cell>
          <cell r="G323">
            <v>16500460.1</v>
          </cell>
          <cell r="H323">
            <v>3794416.88</v>
          </cell>
          <cell r="I323">
            <v>2178320.3199999998</v>
          </cell>
          <cell r="J323">
            <v>2713195.7</v>
          </cell>
          <cell r="K323">
            <v>573845.66</v>
          </cell>
          <cell r="L323">
            <v>1026559.56</v>
          </cell>
          <cell r="M323">
            <v>12431.81</v>
          </cell>
          <cell r="N323">
            <v>944534.07</v>
          </cell>
          <cell r="O323">
            <v>2</v>
          </cell>
          <cell r="P323">
            <v>2007</v>
          </cell>
          <cell r="Q323" t="str">
            <v>1T-2007</v>
          </cell>
        </row>
        <row r="324">
          <cell r="A324">
            <v>39121</v>
          </cell>
          <cell r="B324">
            <v>418643.06</v>
          </cell>
          <cell r="C324">
            <v>14465070</v>
          </cell>
          <cell r="D324">
            <v>14463671.220000001</v>
          </cell>
          <cell r="E324">
            <v>1582357.07</v>
          </cell>
          <cell r="F324">
            <v>257533.77</v>
          </cell>
          <cell r="G324">
            <v>17150598.989999998</v>
          </cell>
          <cell r="H324">
            <v>4110321.32</v>
          </cell>
          <cell r="I324">
            <v>2166956.36</v>
          </cell>
          <cell r="J324">
            <v>2965204.39</v>
          </cell>
          <cell r="K324">
            <v>620326.36</v>
          </cell>
          <cell r="L324">
            <v>1014543.49</v>
          </cell>
          <cell r="M324">
            <v>12432.18</v>
          </cell>
          <cell r="N324">
            <v>963757.15</v>
          </cell>
          <cell r="O324">
            <v>2</v>
          </cell>
          <cell r="P324">
            <v>2007</v>
          </cell>
          <cell r="Q324" t="str">
            <v>1T-2007</v>
          </cell>
        </row>
        <row r="325">
          <cell r="A325">
            <v>39122</v>
          </cell>
          <cell r="B325">
            <v>497417.37</v>
          </cell>
          <cell r="C325">
            <v>14133623.25</v>
          </cell>
          <cell r="D325">
            <v>14131688.17</v>
          </cell>
          <cell r="E325">
            <v>1638162.35</v>
          </cell>
          <cell r="F325">
            <v>286447.18</v>
          </cell>
          <cell r="G325">
            <v>16957325.23</v>
          </cell>
          <cell r="H325">
            <v>4283231.26</v>
          </cell>
          <cell r="I325">
            <v>2222368.7200000002</v>
          </cell>
          <cell r="J325">
            <v>3245677.57</v>
          </cell>
          <cell r="K325">
            <v>606450.67000000004</v>
          </cell>
          <cell r="L325">
            <v>943332.9</v>
          </cell>
          <cell r="M325">
            <v>12428.87</v>
          </cell>
          <cell r="N325">
            <v>817720.6</v>
          </cell>
          <cell r="O325">
            <v>2</v>
          </cell>
          <cell r="P325">
            <v>2007</v>
          </cell>
          <cell r="Q325" t="str">
            <v>1T-2007</v>
          </cell>
        </row>
        <row r="326">
          <cell r="A326">
            <v>39125</v>
          </cell>
          <cell r="B326">
            <v>471596.45</v>
          </cell>
          <cell r="C326">
            <v>15031012.300000001</v>
          </cell>
          <cell r="D326">
            <v>15029465.720000001</v>
          </cell>
          <cell r="E326">
            <v>2032983.85</v>
          </cell>
          <cell r="F326">
            <v>197425.53</v>
          </cell>
          <cell r="G326">
            <v>17765790.82</v>
          </cell>
          <cell r="H326">
            <v>4705058.8899999997</v>
          </cell>
          <cell r="I326">
            <v>2171534.65</v>
          </cell>
          <cell r="J326">
            <v>3990081.78</v>
          </cell>
          <cell r="K326">
            <v>621443.83999999997</v>
          </cell>
          <cell r="L326">
            <v>940197.11</v>
          </cell>
          <cell r="M326">
            <v>12420.32</v>
          </cell>
          <cell r="N326">
            <v>954920.76</v>
          </cell>
          <cell r="O326">
            <v>2</v>
          </cell>
          <cell r="P326">
            <v>2007</v>
          </cell>
          <cell r="Q326" t="str">
            <v>1T-2007</v>
          </cell>
        </row>
        <row r="327">
          <cell r="A327">
            <v>39126</v>
          </cell>
          <cell r="B327">
            <v>440000.14</v>
          </cell>
          <cell r="C327">
            <v>15332924.76</v>
          </cell>
          <cell r="D327">
            <v>15332784.42</v>
          </cell>
          <cell r="E327">
            <v>2050669.65</v>
          </cell>
          <cell r="F327">
            <v>198388.57</v>
          </cell>
          <cell r="G327">
            <v>18606515.07</v>
          </cell>
          <cell r="H327">
            <v>4466699.34</v>
          </cell>
          <cell r="I327">
            <v>2617326.9700000002</v>
          </cell>
          <cell r="J327">
            <v>3728668.24</v>
          </cell>
          <cell r="K327">
            <v>614495.87</v>
          </cell>
          <cell r="L327">
            <v>904929.86</v>
          </cell>
          <cell r="M327">
            <v>12371.5</v>
          </cell>
          <cell r="N327">
            <v>930219.75</v>
          </cell>
          <cell r="O327">
            <v>2</v>
          </cell>
          <cell r="P327">
            <v>2007</v>
          </cell>
          <cell r="Q327" t="str">
            <v>1T-2007</v>
          </cell>
        </row>
        <row r="328">
          <cell r="A328">
            <v>39127</v>
          </cell>
          <cell r="B328">
            <v>475710.23</v>
          </cell>
          <cell r="C328">
            <v>15463242.27</v>
          </cell>
          <cell r="D328">
            <v>15465354.99</v>
          </cell>
          <cell r="E328">
            <v>1732307.98</v>
          </cell>
          <cell r="F328">
            <v>203212.53</v>
          </cell>
          <cell r="G328">
            <v>18403931.73</v>
          </cell>
          <cell r="H328">
            <v>4282761.8099999996</v>
          </cell>
          <cell r="I328">
            <v>2594938.46</v>
          </cell>
          <cell r="J328">
            <v>3515778.79</v>
          </cell>
          <cell r="K328">
            <v>573553.78</v>
          </cell>
          <cell r="L328">
            <v>882505.56</v>
          </cell>
          <cell r="M328">
            <v>12715.1</v>
          </cell>
          <cell r="N328">
            <v>984521.73</v>
          </cell>
          <cell r="O328">
            <v>2</v>
          </cell>
          <cell r="P328">
            <v>2007</v>
          </cell>
          <cell r="Q328" t="str">
            <v>1T-2007</v>
          </cell>
        </row>
        <row r="329">
          <cell r="A329">
            <v>39128</v>
          </cell>
          <cell r="B329">
            <v>467690.89</v>
          </cell>
          <cell r="C329">
            <v>16136646.25</v>
          </cell>
          <cell r="D329">
            <v>16136920.6</v>
          </cell>
          <cell r="E329">
            <v>1780420.63</v>
          </cell>
          <cell r="F329">
            <v>189640.37</v>
          </cell>
          <cell r="G329">
            <v>18492921.079999998</v>
          </cell>
          <cell r="H329">
            <v>2844896.14</v>
          </cell>
          <cell r="I329">
            <v>2358248.5299999998</v>
          </cell>
          <cell r="J329">
            <v>2113397.94</v>
          </cell>
          <cell r="K329">
            <v>637998.25</v>
          </cell>
          <cell r="L329">
            <v>815297.99</v>
          </cell>
          <cell r="M329">
            <v>12716.65</v>
          </cell>
          <cell r="N329">
            <v>999687.89</v>
          </cell>
          <cell r="O329">
            <v>2</v>
          </cell>
          <cell r="P329">
            <v>2007</v>
          </cell>
          <cell r="Q329" t="str">
            <v>1T-2007</v>
          </cell>
        </row>
        <row r="330">
          <cell r="A330">
            <v>39129</v>
          </cell>
          <cell r="B330">
            <v>455781.83</v>
          </cell>
          <cell r="E330">
            <v>1757882.61</v>
          </cell>
          <cell r="F330">
            <v>241971.55</v>
          </cell>
          <cell r="H330">
            <v>2672072.61</v>
          </cell>
          <cell r="I330">
            <v>2520430.09</v>
          </cell>
          <cell r="J330">
            <v>2062812.64</v>
          </cell>
          <cell r="K330">
            <v>669563.27</v>
          </cell>
          <cell r="L330">
            <v>833268.37</v>
          </cell>
          <cell r="N330">
            <v>748883.4</v>
          </cell>
          <cell r="O330">
            <v>2</v>
          </cell>
          <cell r="P330">
            <v>2007</v>
          </cell>
          <cell r="Q330" t="str">
            <v>1T-2007</v>
          </cell>
        </row>
        <row r="331">
          <cell r="A331">
            <v>39132</v>
          </cell>
          <cell r="B331">
            <v>449887.16</v>
          </cell>
          <cell r="C331">
            <v>15392570.6</v>
          </cell>
          <cell r="D331">
            <v>15392570.6</v>
          </cell>
          <cell r="F331">
            <v>254864.61</v>
          </cell>
          <cell r="G331">
            <v>16910463.73</v>
          </cell>
          <cell r="H331">
            <v>2695012.24</v>
          </cell>
          <cell r="I331">
            <v>2517220.2200000002</v>
          </cell>
          <cell r="J331">
            <v>2064298.55</v>
          </cell>
          <cell r="L331">
            <v>830303.66</v>
          </cell>
          <cell r="M331">
            <v>313466.09000000003</v>
          </cell>
          <cell r="O331">
            <v>2</v>
          </cell>
          <cell r="P331">
            <v>2007</v>
          </cell>
          <cell r="Q331" t="str">
            <v>1T-2007</v>
          </cell>
        </row>
        <row r="332">
          <cell r="A332">
            <v>39133</v>
          </cell>
          <cell r="B332">
            <v>448279.41</v>
          </cell>
          <cell r="C332">
            <v>14744062.6</v>
          </cell>
          <cell r="D332">
            <v>14744062.6</v>
          </cell>
          <cell r="E332">
            <v>1692000.9</v>
          </cell>
          <cell r="F332">
            <v>220847.59</v>
          </cell>
          <cell r="G332">
            <v>16219134.48</v>
          </cell>
          <cell r="H332">
            <v>2579811.92</v>
          </cell>
          <cell r="I332">
            <v>2430985.7599999998</v>
          </cell>
          <cell r="J332">
            <v>1809877.31</v>
          </cell>
          <cell r="K332">
            <v>619623.27</v>
          </cell>
          <cell r="L332">
            <v>824046.34</v>
          </cell>
          <cell r="M332">
            <v>304180.09000000003</v>
          </cell>
          <cell r="O332">
            <v>2</v>
          </cell>
          <cell r="P332">
            <v>2007</v>
          </cell>
          <cell r="Q332" t="str">
            <v>1T-2007</v>
          </cell>
        </row>
        <row r="333">
          <cell r="A333">
            <v>39134</v>
          </cell>
          <cell r="B333">
            <v>437066.19</v>
          </cell>
          <cell r="C333">
            <v>14577600.09</v>
          </cell>
          <cell r="D333">
            <v>14577696.99</v>
          </cell>
          <cell r="E333">
            <v>1566451.03</v>
          </cell>
          <cell r="F333">
            <v>243122.15</v>
          </cell>
          <cell r="G333">
            <v>15380227.279999999</v>
          </cell>
          <cell r="H333">
            <v>2232635.0099999998</v>
          </cell>
          <cell r="I333">
            <v>2331500.89</v>
          </cell>
          <cell r="J333">
            <v>1917486.87</v>
          </cell>
          <cell r="K333">
            <v>614844.05000000005</v>
          </cell>
          <cell r="L333">
            <v>846894.07</v>
          </cell>
          <cell r="M333">
            <v>12140.08</v>
          </cell>
          <cell r="N333">
            <v>691383.58</v>
          </cell>
          <cell r="O333">
            <v>2</v>
          </cell>
          <cell r="P333">
            <v>2007</v>
          </cell>
          <cell r="Q333" t="str">
            <v>1T-2007</v>
          </cell>
        </row>
        <row r="334">
          <cell r="A334">
            <v>39135</v>
          </cell>
          <cell r="B334">
            <v>435727.46</v>
          </cell>
          <cell r="C334">
            <v>15186299.66</v>
          </cell>
          <cell r="D334">
            <v>15187160.5</v>
          </cell>
          <cell r="E334">
            <v>1517225.55</v>
          </cell>
          <cell r="F334">
            <v>220169.61</v>
          </cell>
          <cell r="G334">
            <v>16155765.890000001</v>
          </cell>
          <cell r="H334">
            <v>2230107.33</v>
          </cell>
          <cell r="I334">
            <v>2410584.1</v>
          </cell>
          <cell r="J334">
            <v>1724102.72</v>
          </cell>
          <cell r="K334">
            <v>601718.80000000005</v>
          </cell>
          <cell r="L334">
            <v>958340.44</v>
          </cell>
          <cell r="M334">
            <v>12033.82</v>
          </cell>
          <cell r="N334">
            <v>932446.21</v>
          </cell>
          <cell r="O334">
            <v>2</v>
          </cell>
          <cell r="P334">
            <v>2007</v>
          </cell>
          <cell r="Q334" t="str">
            <v>1T-2007</v>
          </cell>
        </row>
        <row r="335">
          <cell r="A335">
            <v>39136</v>
          </cell>
          <cell r="B335">
            <v>422051.54</v>
          </cell>
          <cell r="C335">
            <v>15509736.289999999</v>
          </cell>
          <cell r="D335">
            <v>15510611.789999999</v>
          </cell>
          <cell r="E335">
            <v>1429997.35</v>
          </cell>
          <cell r="F335">
            <v>248480.39</v>
          </cell>
          <cell r="G335">
            <v>16384095.82</v>
          </cell>
          <cell r="H335">
            <v>2788761.48</v>
          </cell>
          <cell r="I335">
            <v>2302375.5</v>
          </cell>
          <cell r="J335">
            <v>2242415.09</v>
          </cell>
          <cell r="K335">
            <v>618554.25</v>
          </cell>
          <cell r="L335">
            <v>1128587.6200000001</v>
          </cell>
          <cell r="M335">
            <v>12041.66</v>
          </cell>
          <cell r="N335">
            <v>771998.84</v>
          </cell>
          <cell r="O335">
            <v>2</v>
          </cell>
          <cell r="P335">
            <v>2007</v>
          </cell>
          <cell r="Q335" t="str">
            <v>1T-2007</v>
          </cell>
        </row>
        <row r="336">
          <cell r="A336">
            <v>39139</v>
          </cell>
          <cell r="B336">
            <v>419109.52</v>
          </cell>
          <cell r="C336">
            <v>15496691.710000001</v>
          </cell>
          <cell r="D336">
            <v>15497799.130000001</v>
          </cell>
          <cell r="E336">
            <v>1656727.16</v>
          </cell>
          <cell r="F336">
            <v>222694.12</v>
          </cell>
          <cell r="G336">
            <v>16447400.210000001</v>
          </cell>
          <cell r="H336">
            <v>2647428.87</v>
          </cell>
          <cell r="I336">
            <v>2264535.64</v>
          </cell>
          <cell r="J336">
            <v>1888110.32</v>
          </cell>
          <cell r="K336">
            <v>619587.37</v>
          </cell>
          <cell r="L336">
            <v>1060351.94</v>
          </cell>
          <cell r="M336">
            <v>12009.03</v>
          </cell>
          <cell r="N336">
            <v>899243.64</v>
          </cell>
          <cell r="O336">
            <v>2</v>
          </cell>
          <cell r="P336">
            <v>2007</v>
          </cell>
          <cell r="Q336" t="str">
            <v>1T-2007</v>
          </cell>
        </row>
        <row r="337">
          <cell r="A337">
            <v>39140</v>
          </cell>
          <cell r="B337">
            <v>415165.33</v>
          </cell>
          <cell r="C337">
            <v>16186877.960000001</v>
          </cell>
          <cell r="D337">
            <v>16183136.43</v>
          </cell>
          <cell r="E337">
            <v>1712102.54</v>
          </cell>
          <cell r="F337">
            <v>189163.18</v>
          </cell>
          <cell r="G337">
            <v>17225824.25</v>
          </cell>
          <cell r="H337">
            <v>3113047.63</v>
          </cell>
          <cell r="I337">
            <v>2327351.67</v>
          </cell>
          <cell r="J337">
            <v>2208451.5</v>
          </cell>
          <cell r="K337">
            <v>624221.89</v>
          </cell>
          <cell r="L337">
            <v>1009209.97</v>
          </cell>
          <cell r="M337">
            <v>11944.84</v>
          </cell>
          <cell r="N337">
            <v>892464.37</v>
          </cell>
          <cell r="O337">
            <v>2</v>
          </cell>
          <cell r="P337">
            <v>2007</v>
          </cell>
          <cell r="Q337" t="str">
            <v>1T-2007</v>
          </cell>
        </row>
        <row r="338">
          <cell r="A338">
            <v>39141</v>
          </cell>
          <cell r="B338">
            <v>396374.3</v>
          </cell>
          <cell r="C338">
            <v>17543367.969999999</v>
          </cell>
          <cell r="D338">
            <v>17541917.48</v>
          </cell>
          <cell r="E338">
            <v>1633913.9</v>
          </cell>
          <cell r="F338">
            <v>266214.46000000002</v>
          </cell>
          <cell r="G338">
            <v>18922053.890000001</v>
          </cell>
          <cell r="H338">
            <v>3094655.99</v>
          </cell>
          <cell r="I338">
            <v>2285993.52</v>
          </cell>
          <cell r="J338">
            <v>2203724.5099999998</v>
          </cell>
          <cell r="K338">
            <v>670553.61</v>
          </cell>
          <cell r="L338">
            <v>994202.53</v>
          </cell>
          <cell r="M338">
            <v>11649.12</v>
          </cell>
          <cell r="N338">
            <v>867524.84</v>
          </cell>
          <cell r="O338">
            <v>2</v>
          </cell>
          <cell r="P338">
            <v>2007</v>
          </cell>
          <cell r="Q338" t="str">
            <v>1T-2007</v>
          </cell>
        </row>
        <row r="339">
          <cell r="A339">
            <v>39142</v>
          </cell>
          <cell r="B339">
            <v>540132</v>
          </cell>
          <cell r="C339">
            <v>18052201.300000001</v>
          </cell>
          <cell r="D339">
            <v>18058312.420000002</v>
          </cell>
          <cell r="E339">
            <v>1618306.14</v>
          </cell>
          <cell r="F339">
            <v>396376.77</v>
          </cell>
          <cell r="G339">
            <v>19862998.760000002</v>
          </cell>
          <cell r="H339">
            <v>2842432.16</v>
          </cell>
          <cell r="I339">
            <v>2447708.3199999998</v>
          </cell>
          <cell r="J339">
            <v>1798900.24</v>
          </cell>
          <cell r="K339">
            <v>662501.86</v>
          </cell>
          <cell r="L339">
            <v>883139.82</v>
          </cell>
          <cell r="M339">
            <v>11666.9</v>
          </cell>
          <cell r="N339">
            <v>798597.96</v>
          </cell>
          <cell r="O339">
            <v>3</v>
          </cell>
          <cell r="P339">
            <v>2007</v>
          </cell>
          <cell r="Q339" t="str">
            <v>1T-2007</v>
          </cell>
        </row>
        <row r="340">
          <cell r="A340">
            <v>39143</v>
          </cell>
          <cell r="B340">
            <v>542117.63</v>
          </cell>
          <cell r="C340">
            <v>17172944.27</v>
          </cell>
          <cell r="D340">
            <v>17172625.300000001</v>
          </cell>
          <cell r="E340">
            <v>1644685.3</v>
          </cell>
          <cell r="F340">
            <v>402788.5</v>
          </cell>
          <cell r="G340">
            <v>18543896.82</v>
          </cell>
          <cell r="H340">
            <v>2641940.35</v>
          </cell>
          <cell r="I340">
            <v>2482580.13</v>
          </cell>
          <cell r="J340">
            <v>1862544.74</v>
          </cell>
          <cell r="K340">
            <v>665026.9</v>
          </cell>
          <cell r="L340">
            <v>901415.38</v>
          </cell>
          <cell r="M340">
            <v>11573.45</v>
          </cell>
          <cell r="N340">
            <v>751075.04</v>
          </cell>
          <cell r="O340">
            <v>3</v>
          </cell>
          <cell r="P340">
            <v>2007</v>
          </cell>
          <cell r="Q340" t="str">
            <v>1T-2007</v>
          </cell>
        </row>
        <row r="341">
          <cell r="A341">
            <v>39146</v>
          </cell>
          <cell r="B341">
            <v>541647.80000000005</v>
          </cell>
          <cell r="C341">
            <v>17385112.48</v>
          </cell>
          <cell r="D341">
            <v>17386910.93</v>
          </cell>
          <cell r="E341">
            <v>1683190.2</v>
          </cell>
          <cell r="F341">
            <v>302316.21000000002</v>
          </cell>
          <cell r="G341">
            <v>18657987.850000001</v>
          </cell>
          <cell r="H341">
            <v>2621187</v>
          </cell>
          <cell r="I341">
            <v>2399279</v>
          </cell>
          <cell r="J341">
            <v>1938530.56</v>
          </cell>
          <cell r="K341">
            <v>650762.51</v>
          </cell>
          <cell r="L341">
            <v>897430.25</v>
          </cell>
          <cell r="M341">
            <v>11741.53</v>
          </cell>
          <cell r="N341">
            <v>876488.38</v>
          </cell>
          <cell r="O341">
            <v>3</v>
          </cell>
          <cell r="P341">
            <v>2007</v>
          </cell>
          <cell r="Q341" t="str">
            <v>1T-2007</v>
          </cell>
        </row>
        <row r="342">
          <cell r="A342">
            <v>39147</v>
          </cell>
          <cell r="B342">
            <v>543204.88</v>
          </cell>
          <cell r="C342">
            <v>15811941.140000001</v>
          </cell>
          <cell r="D342">
            <v>15813459.380000001</v>
          </cell>
          <cell r="E342">
            <v>1565090.46</v>
          </cell>
          <cell r="F342">
            <v>322800.49</v>
          </cell>
          <cell r="G342">
            <v>17308798.32</v>
          </cell>
          <cell r="H342">
            <v>2918744.84</v>
          </cell>
          <cell r="I342">
            <v>2478534.08</v>
          </cell>
          <cell r="J342">
            <v>2376491.6</v>
          </cell>
          <cell r="K342">
            <v>629685.35</v>
          </cell>
          <cell r="L342">
            <v>873653.66</v>
          </cell>
          <cell r="M342">
            <v>11741.8</v>
          </cell>
          <cell r="N342">
            <v>842335.33</v>
          </cell>
          <cell r="O342">
            <v>3</v>
          </cell>
          <cell r="P342">
            <v>2007</v>
          </cell>
          <cell r="Q342" t="str">
            <v>1T-2007</v>
          </cell>
        </row>
        <row r="343">
          <cell r="A343">
            <v>39148</v>
          </cell>
          <cell r="B343">
            <v>628472.84</v>
          </cell>
          <cell r="C343">
            <v>15576630.560000001</v>
          </cell>
          <cell r="D343">
            <v>15576907.689999999</v>
          </cell>
          <cell r="E343">
            <v>1787036.67</v>
          </cell>
          <cell r="F343">
            <v>326831.01</v>
          </cell>
          <cell r="G343">
            <v>17445974.940000001</v>
          </cell>
          <cell r="H343">
            <v>2950914.85</v>
          </cell>
          <cell r="I343">
            <v>2289811.7400000002</v>
          </cell>
          <cell r="J343">
            <v>2312099.81</v>
          </cell>
          <cell r="K343">
            <v>607533.06999999995</v>
          </cell>
          <cell r="L343">
            <v>853563.41</v>
          </cell>
          <cell r="M343">
            <v>11658.89</v>
          </cell>
          <cell r="N343">
            <v>797669.5</v>
          </cell>
          <cell r="O343">
            <v>3</v>
          </cell>
          <cell r="P343">
            <v>2007</v>
          </cell>
          <cell r="Q343" t="str">
            <v>1T-2007</v>
          </cell>
        </row>
        <row r="344">
          <cell r="A344">
            <v>39149</v>
          </cell>
          <cell r="B344">
            <v>513108.74</v>
          </cell>
          <cell r="C344">
            <v>15574287.050000001</v>
          </cell>
          <cell r="D344">
            <v>15574911.25</v>
          </cell>
          <cell r="E344">
            <v>1890967.88</v>
          </cell>
          <cell r="F344">
            <v>344344.89</v>
          </cell>
          <cell r="G344">
            <v>17474274.91</v>
          </cell>
          <cell r="H344">
            <v>3325816.25</v>
          </cell>
          <cell r="I344">
            <v>2479368.65</v>
          </cell>
          <cell r="J344">
            <v>2599667.15</v>
          </cell>
          <cell r="K344">
            <v>602590.25</v>
          </cell>
          <cell r="L344">
            <v>835783.7</v>
          </cell>
          <cell r="M344">
            <v>11634</v>
          </cell>
          <cell r="N344">
            <v>807196.25</v>
          </cell>
          <cell r="O344">
            <v>3</v>
          </cell>
          <cell r="P344">
            <v>2007</v>
          </cell>
          <cell r="Q344" t="str">
            <v>1T-2007</v>
          </cell>
        </row>
        <row r="345">
          <cell r="A345">
            <v>39150</v>
          </cell>
          <cell r="B345">
            <v>599398.54</v>
          </cell>
          <cell r="C345">
            <v>16194147.33</v>
          </cell>
          <cell r="D345">
            <v>16194133.800000001</v>
          </cell>
          <cell r="E345">
            <v>2981238.69</v>
          </cell>
          <cell r="F345">
            <v>330402.94</v>
          </cell>
          <cell r="G345">
            <v>17737768.309999999</v>
          </cell>
          <cell r="H345">
            <v>4093129.73</v>
          </cell>
          <cell r="I345">
            <v>3406937.39</v>
          </cell>
          <cell r="J345">
            <v>2465308.09</v>
          </cell>
          <cell r="K345">
            <v>589911.64</v>
          </cell>
          <cell r="L345">
            <v>751586.77</v>
          </cell>
          <cell r="M345">
            <v>11480.88</v>
          </cell>
          <cell r="N345">
            <v>708127.57</v>
          </cell>
          <cell r="O345">
            <v>3</v>
          </cell>
          <cell r="P345">
            <v>2007</v>
          </cell>
          <cell r="Q345" t="str">
            <v>1T-2007</v>
          </cell>
        </row>
        <row r="346">
          <cell r="A346">
            <v>39153</v>
          </cell>
          <cell r="B346">
            <v>557503.1</v>
          </cell>
          <cell r="C346">
            <v>16215306.48</v>
          </cell>
          <cell r="D346">
            <v>16215037</v>
          </cell>
          <cell r="E346">
            <v>1681712.08</v>
          </cell>
          <cell r="F346">
            <v>282409.28000000003</v>
          </cell>
          <cell r="G346">
            <v>17830552.370000001</v>
          </cell>
          <cell r="H346">
            <v>3217182.35</v>
          </cell>
          <cell r="I346">
            <v>3399992.97</v>
          </cell>
          <cell r="J346">
            <v>2102190.42</v>
          </cell>
          <cell r="K346">
            <v>631164.75</v>
          </cell>
          <cell r="L346">
            <v>703620.43</v>
          </cell>
          <cell r="M346">
            <v>11495.78</v>
          </cell>
          <cell r="N346">
            <v>732700.53</v>
          </cell>
          <cell r="O346">
            <v>3</v>
          </cell>
          <cell r="P346">
            <v>2007</v>
          </cell>
          <cell r="Q346" t="str">
            <v>1T-2007</v>
          </cell>
        </row>
        <row r="347">
          <cell r="A347">
            <v>39154</v>
          </cell>
          <cell r="B347">
            <v>597095.80000000005</v>
          </cell>
          <cell r="C347">
            <v>15248231.300000001</v>
          </cell>
          <cell r="D347">
            <v>15246382.98</v>
          </cell>
          <cell r="E347">
            <v>1618251.8</v>
          </cell>
          <cell r="F347">
            <v>294668.03999999998</v>
          </cell>
          <cell r="G347">
            <v>16788788.399999999</v>
          </cell>
          <cell r="H347">
            <v>2767014.91</v>
          </cell>
          <cell r="I347">
            <v>2199455.7999999998</v>
          </cell>
          <cell r="J347">
            <v>1756765.09</v>
          </cell>
          <cell r="K347">
            <v>632477.99</v>
          </cell>
          <cell r="L347">
            <v>854497.8</v>
          </cell>
          <cell r="M347">
            <v>11647.92</v>
          </cell>
          <cell r="N347">
            <v>705726.94</v>
          </cell>
          <cell r="O347">
            <v>3</v>
          </cell>
          <cell r="P347">
            <v>2007</v>
          </cell>
          <cell r="Q347" t="str">
            <v>1T-2007</v>
          </cell>
        </row>
        <row r="348">
          <cell r="A348">
            <v>39155</v>
          </cell>
          <cell r="B348">
            <v>582626.99</v>
          </cell>
          <cell r="C348">
            <v>15628339.470000001</v>
          </cell>
          <cell r="D348">
            <v>15628009.93</v>
          </cell>
          <cell r="F348">
            <v>269334.26</v>
          </cell>
          <cell r="G348">
            <v>17309100.84</v>
          </cell>
          <cell r="H348">
            <v>2932193.29</v>
          </cell>
          <cell r="I348">
            <v>2154427.0099999998</v>
          </cell>
          <cell r="J348">
            <v>2003575.03</v>
          </cell>
          <cell r="K348">
            <v>654033.66</v>
          </cell>
          <cell r="L348">
            <v>804552.14</v>
          </cell>
          <cell r="M348">
            <v>11476.71</v>
          </cell>
          <cell r="N348">
            <v>697691.3</v>
          </cell>
          <cell r="O348">
            <v>3</v>
          </cell>
          <cell r="P348">
            <v>2007</v>
          </cell>
          <cell r="Q348" t="str">
            <v>1T-2007</v>
          </cell>
        </row>
        <row r="349">
          <cell r="A349">
            <v>39156</v>
          </cell>
          <cell r="B349">
            <v>692044.89</v>
          </cell>
          <cell r="C349">
            <v>15397889.24</v>
          </cell>
          <cell r="D349">
            <v>15397612.050000001</v>
          </cell>
          <cell r="E349">
            <v>1440881.06</v>
          </cell>
          <cell r="F349">
            <v>283365.63</v>
          </cell>
          <cell r="G349">
            <v>16756503.99</v>
          </cell>
          <cell r="H349">
            <v>2803532.57</v>
          </cell>
          <cell r="I349">
            <v>2163283.4500000002</v>
          </cell>
          <cell r="J349">
            <v>1777367.51</v>
          </cell>
          <cell r="K349">
            <v>677746.66</v>
          </cell>
          <cell r="L349">
            <v>806115.36</v>
          </cell>
          <cell r="M349">
            <v>11411.37</v>
          </cell>
          <cell r="N349">
            <v>656989.31999999995</v>
          </cell>
          <cell r="O349">
            <v>3</v>
          </cell>
          <cell r="P349">
            <v>2007</v>
          </cell>
          <cell r="Q349" t="str">
            <v>1T-2007</v>
          </cell>
        </row>
        <row r="350">
          <cell r="A350">
            <v>39157</v>
          </cell>
          <cell r="B350">
            <v>667749.62</v>
          </cell>
          <cell r="C350">
            <v>15570290.390000001</v>
          </cell>
          <cell r="D350">
            <v>15570352.880000001</v>
          </cell>
          <cell r="E350">
            <v>1359480.59</v>
          </cell>
          <cell r="F350">
            <v>283817.28999999998</v>
          </cell>
          <cell r="G350">
            <v>16705742.970000001</v>
          </cell>
          <cell r="H350">
            <v>2750655.48</v>
          </cell>
          <cell r="I350">
            <v>2007620.47</v>
          </cell>
          <cell r="J350">
            <v>1858386.92</v>
          </cell>
          <cell r="K350">
            <v>727826.61</v>
          </cell>
          <cell r="L350">
            <v>794656.17</v>
          </cell>
          <cell r="M350">
            <v>11543.49</v>
          </cell>
          <cell r="N350">
            <v>534711.12</v>
          </cell>
          <cell r="O350">
            <v>3</v>
          </cell>
          <cell r="P350">
            <v>2007</v>
          </cell>
          <cell r="Q350" t="str">
            <v>1T-2007</v>
          </cell>
        </row>
        <row r="351">
          <cell r="A351">
            <v>39160</v>
          </cell>
          <cell r="B351">
            <v>548284.85</v>
          </cell>
          <cell r="C351">
            <v>16217925.199999999</v>
          </cell>
          <cell r="D351">
            <v>16219359.91</v>
          </cell>
          <cell r="E351">
            <v>1446938.11</v>
          </cell>
          <cell r="F351">
            <v>291151.86</v>
          </cell>
          <cell r="G351">
            <v>17316683.850000001</v>
          </cell>
          <cell r="I351">
            <v>1996810.51</v>
          </cell>
          <cell r="K351">
            <v>709126.38</v>
          </cell>
          <cell r="L351">
            <v>795762.13</v>
          </cell>
          <cell r="M351">
            <v>11477.54</v>
          </cell>
          <cell r="O351">
            <v>3</v>
          </cell>
          <cell r="P351">
            <v>2007</v>
          </cell>
          <cell r="Q351" t="str">
            <v>1T-2007</v>
          </cell>
        </row>
        <row r="352">
          <cell r="A352">
            <v>39161</v>
          </cell>
          <cell r="B352">
            <v>531799.05000000005</v>
          </cell>
          <cell r="C352">
            <v>15875755.91</v>
          </cell>
          <cell r="D352">
            <v>15877793.91</v>
          </cell>
          <cell r="E352">
            <v>1372759.98</v>
          </cell>
          <cell r="F352">
            <v>282836.52</v>
          </cell>
          <cell r="G352">
            <v>16810927.449999999</v>
          </cell>
          <cell r="H352">
            <v>2639203.0499999998</v>
          </cell>
          <cell r="I352">
            <v>1986281.18</v>
          </cell>
          <cell r="J352">
            <v>1788666.72</v>
          </cell>
          <cell r="K352">
            <v>164483</v>
          </cell>
          <cell r="L352">
            <v>788927.62</v>
          </cell>
          <cell r="M352">
            <v>11215.85</v>
          </cell>
          <cell r="N352">
            <v>619282.84</v>
          </cell>
          <cell r="O352">
            <v>3</v>
          </cell>
          <cell r="P352">
            <v>2007</v>
          </cell>
          <cell r="Q352" t="str">
            <v>1T-2007</v>
          </cell>
        </row>
        <row r="353">
          <cell r="A353">
            <v>39162</v>
          </cell>
          <cell r="B353">
            <v>515000.07</v>
          </cell>
          <cell r="C353">
            <v>16141664.630000001</v>
          </cell>
          <cell r="D353">
            <v>16143977.01</v>
          </cell>
          <cell r="E353">
            <v>1518790.12</v>
          </cell>
          <cell r="F353">
            <v>277623.77</v>
          </cell>
          <cell r="G353">
            <v>16923940.170000002</v>
          </cell>
          <cell r="H353">
            <v>2777432.18</v>
          </cell>
          <cell r="I353">
            <v>1951202.82</v>
          </cell>
          <cell r="J353">
            <v>2000398.54</v>
          </cell>
          <cell r="K353">
            <v>167060.66</v>
          </cell>
          <cell r="L353">
            <v>756834.2</v>
          </cell>
          <cell r="M353">
            <v>11152.04</v>
          </cell>
          <cell r="N353">
            <v>599929.73</v>
          </cell>
          <cell r="O353">
            <v>3</v>
          </cell>
          <cell r="P353">
            <v>2007</v>
          </cell>
          <cell r="Q353" t="str">
            <v>1T-2007</v>
          </cell>
        </row>
        <row r="354">
          <cell r="A354">
            <v>39163</v>
          </cell>
          <cell r="B354">
            <v>594309.71</v>
          </cell>
          <cell r="C354">
            <v>17410641.460000001</v>
          </cell>
          <cell r="D354">
            <v>17414683.25</v>
          </cell>
          <cell r="E354">
            <v>1500459.96</v>
          </cell>
          <cell r="F354">
            <v>286573.87</v>
          </cell>
          <cell r="G354">
            <v>18064315.18</v>
          </cell>
          <cell r="H354">
            <v>3357377.03</v>
          </cell>
          <cell r="I354">
            <v>1970905.77</v>
          </cell>
          <cell r="J354">
            <v>2586978.39</v>
          </cell>
          <cell r="L354">
            <v>732122.41</v>
          </cell>
          <cell r="M354">
            <v>11163.01</v>
          </cell>
          <cell r="N354">
            <v>560795.64</v>
          </cell>
          <cell r="O354">
            <v>3</v>
          </cell>
          <cell r="P354">
            <v>2007</v>
          </cell>
          <cell r="Q354" t="str">
            <v>1T-2007</v>
          </cell>
        </row>
        <row r="355">
          <cell r="A355">
            <v>39164</v>
          </cell>
          <cell r="B355">
            <v>579320.27</v>
          </cell>
          <cell r="C355">
            <v>16734173.869999999</v>
          </cell>
          <cell r="D355">
            <v>16737196.02</v>
          </cell>
          <cell r="E355">
            <v>1454058.48</v>
          </cell>
          <cell r="F355">
            <v>252302.12</v>
          </cell>
          <cell r="G355">
            <v>17572188.77</v>
          </cell>
          <cell r="H355">
            <v>3296387.97</v>
          </cell>
          <cell r="I355">
            <v>1914846.26</v>
          </cell>
          <cell r="J355">
            <v>2622886.08</v>
          </cell>
          <cell r="L355">
            <v>794709.07</v>
          </cell>
          <cell r="M355">
            <v>11402.23</v>
          </cell>
          <cell r="N355">
            <v>512845.66</v>
          </cell>
          <cell r="O355">
            <v>3</v>
          </cell>
          <cell r="P355">
            <v>2007</v>
          </cell>
          <cell r="Q355" t="str">
            <v>1T-2007</v>
          </cell>
        </row>
        <row r="356">
          <cell r="A356">
            <v>39167</v>
          </cell>
          <cell r="B356">
            <v>574675.92000000004</v>
          </cell>
          <cell r="C356">
            <v>19079565.02</v>
          </cell>
          <cell r="D356">
            <v>19079749.23</v>
          </cell>
          <cell r="E356">
            <v>1167566.98</v>
          </cell>
          <cell r="F356">
            <v>255316.82</v>
          </cell>
          <cell r="G356">
            <v>19907213.120000001</v>
          </cell>
          <cell r="H356">
            <v>3188434.65</v>
          </cell>
          <cell r="I356">
            <v>1938750.52</v>
          </cell>
          <cell r="J356">
            <v>2385068.2799999998</v>
          </cell>
          <cell r="K356">
            <v>240838.16</v>
          </cell>
          <cell r="L356">
            <v>803214.76</v>
          </cell>
          <cell r="M356">
            <v>11182.32</v>
          </cell>
          <cell r="N356">
            <v>553478.71</v>
          </cell>
          <cell r="O356">
            <v>3</v>
          </cell>
          <cell r="P356">
            <v>2007</v>
          </cell>
          <cell r="Q356" t="str">
            <v>1T-2007</v>
          </cell>
        </row>
        <row r="357">
          <cell r="A357">
            <v>39168</v>
          </cell>
          <cell r="B357">
            <v>633943.64</v>
          </cell>
          <cell r="C357">
            <v>17545222.210000001</v>
          </cell>
          <cell r="D357">
            <v>17547460.440000001</v>
          </cell>
          <cell r="E357">
            <v>1027526.9</v>
          </cell>
          <cell r="F357">
            <v>248477.64</v>
          </cell>
          <cell r="G357">
            <v>17839116.600000001</v>
          </cell>
          <cell r="H357">
            <v>3059272.78</v>
          </cell>
          <cell r="I357">
            <v>1996460.92</v>
          </cell>
          <cell r="J357">
            <v>2383876.7400000002</v>
          </cell>
          <cell r="K357">
            <v>161487.35</v>
          </cell>
          <cell r="L357">
            <v>765448.98</v>
          </cell>
          <cell r="M357">
            <v>11120.95</v>
          </cell>
          <cell r="N357">
            <v>534548.77</v>
          </cell>
          <cell r="O357">
            <v>3</v>
          </cell>
          <cell r="P357">
            <v>2007</v>
          </cell>
          <cell r="Q357" t="str">
            <v>1T-2007</v>
          </cell>
        </row>
        <row r="358">
          <cell r="A358">
            <v>39169</v>
          </cell>
          <cell r="B358">
            <v>649377.38</v>
          </cell>
          <cell r="C358">
            <v>18164820.579999998</v>
          </cell>
          <cell r="D358">
            <v>18166927.739999998</v>
          </cell>
          <cell r="E358">
            <v>1022549.04</v>
          </cell>
          <cell r="F358">
            <v>272010.87</v>
          </cell>
          <cell r="G358">
            <v>19168236.390000001</v>
          </cell>
          <cell r="H358">
            <v>4372224.8099999996</v>
          </cell>
          <cell r="I358">
            <v>1688964.97</v>
          </cell>
          <cell r="J358">
            <v>3745290.07</v>
          </cell>
          <cell r="K358">
            <v>161796.64000000001</v>
          </cell>
          <cell r="L358">
            <v>753735.46</v>
          </cell>
          <cell r="M358">
            <v>11238.31</v>
          </cell>
          <cell r="N358">
            <v>511244.9</v>
          </cell>
          <cell r="O358">
            <v>3</v>
          </cell>
          <cell r="P358">
            <v>2007</v>
          </cell>
          <cell r="Q358" t="str">
            <v>1T-2007</v>
          </cell>
        </row>
        <row r="359">
          <cell r="A359">
            <v>39170</v>
          </cell>
          <cell r="B359">
            <v>490697.52</v>
          </cell>
          <cell r="C359">
            <v>17097217.09</v>
          </cell>
          <cell r="D359">
            <v>17097490.199999999</v>
          </cell>
          <cell r="E359">
            <v>1098515.8799999999</v>
          </cell>
          <cell r="F359">
            <v>258140.76</v>
          </cell>
          <cell r="G359">
            <v>18035392.07</v>
          </cell>
          <cell r="H359">
            <v>5135507.1900000004</v>
          </cell>
          <cell r="I359">
            <v>1656619.43</v>
          </cell>
          <cell r="J359">
            <v>4660441.55</v>
          </cell>
          <cell r="K359">
            <v>163120.16</v>
          </cell>
          <cell r="L359">
            <v>731902.4</v>
          </cell>
          <cell r="M359">
            <v>2148.29</v>
          </cell>
          <cell r="N359">
            <v>492906.3</v>
          </cell>
          <cell r="O359">
            <v>3</v>
          </cell>
          <cell r="P359">
            <v>2007</v>
          </cell>
          <cell r="Q359" t="str">
            <v>1T-2007</v>
          </cell>
        </row>
        <row r="360">
          <cell r="A360">
            <v>39171</v>
          </cell>
          <cell r="B360">
            <v>492637.66</v>
          </cell>
          <cell r="C360">
            <v>17381629.219999999</v>
          </cell>
          <cell r="D360">
            <v>17383871.609999999</v>
          </cell>
          <cell r="E360">
            <v>1106458.3799999999</v>
          </cell>
          <cell r="F360">
            <v>258841.62</v>
          </cell>
          <cell r="G360">
            <v>18180419.710000001</v>
          </cell>
          <cell r="H360">
            <v>5140220.8899999997</v>
          </cell>
          <cell r="I360">
            <v>1541829.91</v>
          </cell>
          <cell r="J360">
            <v>4693592.88</v>
          </cell>
          <cell r="K360">
            <v>163924.93</v>
          </cell>
          <cell r="L360">
            <v>655053.19999999995</v>
          </cell>
          <cell r="M360">
            <v>10461.25</v>
          </cell>
          <cell r="N360">
            <v>424065.38</v>
          </cell>
          <cell r="O360">
            <v>3</v>
          </cell>
          <cell r="P360">
            <v>2007</v>
          </cell>
          <cell r="Q360" t="str">
            <v>1T-2007</v>
          </cell>
        </row>
        <row r="361">
          <cell r="A361">
            <v>39174</v>
          </cell>
          <cell r="C361">
            <v>16771522.390000001</v>
          </cell>
          <cell r="D361">
            <v>16774508.75</v>
          </cell>
          <cell r="E361">
            <v>1076215.3500000001</v>
          </cell>
          <cell r="F361">
            <v>304945.56</v>
          </cell>
          <cell r="G361">
            <v>17866611.07</v>
          </cell>
          <cell r="H361">
            <v>4984945.5199999996</v>
          </cell>
          <cell r="I361">
            <v>1479403.18</v>
          </cell>
          <cell r="J361">
            <v>4614175.6399999997</v>
          </cell>
          <cell r="K361">
            <v>162338.44</v>
          </cell>
          <cell r="L361">
            <v>642324.59</v>
          </cell>
          <cell r="M361">
            <v>10557.01</v>
          </cell>
          <cell r="N361">
            <v>474764.65</v>
          </cell>
          <cell r="O361">
            <v>4</v>
          </cell>
          <cell r="P361">
            <v>2007</v>
          </cell>
          <cell r="Q361" t="str">
            <v>2T-2007</v>
          </cell>
        </row>
        <row r="362">
          <cell r="A362">
            <v>39175</v>
          </cell>
          <cell r="B362">
            <v>472961.53</v>
          </cell>
          <cell r="C362">
            <v>16667593.539999999</v>
          </cell>
          <cell r="D362">
            <v>16670468.189999999</v>
          </cell>
          <cell r="E362">
            <v>1056053.3700000001</v>
          </cell>
          <cell r="F362">
            <v>302745.53000000003</v>
          </cell>
          <cell r="G362">
            <v>17484323.640000001</v>
          </cell>
          <cell r="H362">
            <v>4438656.09</v>
          </cell>
          <cell r="I362">
            <v>1439870.91</v>
          </cell>
          <cell r="J362">
            <v>4030450.26</v>
          </cell>
          <cell r="K362">
            <v>162511.41</v>
          </cell>
          <cell r="L362">
            <v>611497.96</v>
          </cell>
          <cell r="M362">
            <v>10495.26</v>
          </cell>
          <cell r="N362">
            <v>452630.36</v>
          </cell>
          <cell r="O362">
            <v>4</v>
          </cell>
          <cell r="P362">
            <v>2007</v>
          </cell>
          <cell r="Q362" t="str">
            <v>2T-2007</v>
          </cell>
        </row>
        <row r="363">
          <cell r="A363">
            <v>39176</v>
          </cell>
          <cell r="B363">
            <v>464959.89</v>
          </cell>
          <cell r="C363">
            <v>16581505.560000001</v>
          </cell>
          <cell r="D363">
            <v>16583544.460000001</v>
          </cell>
          <cell r="E363">
            <v>1188279.77</v>
          </cell>
          <cell r="F363">
            <v>305411.15999999997</v>
          </cell>
          <cell r="G363">
            <v>17613355.57</v>
          </cell>
          <cell r="H363">
            <v>4615403.82</v>
          </cell>
          <cell r="I363">
            <v>1620092.67</v>
          </cell>
          <cell r="J363">
            <v>4231533.33</v>
          </cell>
          <cell r="K363">
            <v>161810.54999999999</v>
          </cell>
          <cell r="L363">
            <v>602111.05000000005</v>
          </cell>
          <cell r="M363">
            <v>10053.040000000001</v>
          </cell>
          <cell r="N363">
            <v>378132.3</v>
          </cell>
          <cell r="O363">
            <v>4</v>
          </cell>
          <cell r="P363">
            <v>2007</v>
          </cell>
          <cell r="Q363" t="str">
            <v>2T-2007</v>
          </cell>
        </row>
        <row r="364">
          <cell r="A364">
            <v>39177</v>
          </cell>
          <cell r="C364">
            <v>16427943.82</v>
          </cell>
          <cell r="D364">
            <v>16430095.699999999</v>
          </cell>
          <cell r="E364">
            <v>1239151.3999999999</v>
          </cell>
          <cell r="F364">
            <v>282492.33</v>
          </cell>
          <cell r="G364">
            <v>17431635.66</v>
          </cell>
          <cell r="I364">
            <v>1524887.81</v>
          </cell>
          <cell r="K364">
            <v>197771.76</v>
          </cell>
          <cell r="L364">
            <v>602605.75</v>
          </cell>
          <cell r="M364">
            <v>10647.48</v>
          </cell>
          <cell r="O364">
            <v>4</v>
          </cell>
          <cell r="P364">
            <v>2007</v>
          </cell>
          <cell r="Q364" t="str">
            <v>2T-2007</v>
          </cell>
        </row>
        <row r="365">
          <cell r="A365">
            <v>39181</v>
          </cell>
          <cell r="B365">
            <v>452411.15</v>
          </cell>
          <cell r="C365">
            <v>16473775.35</v>
          </cell>
          <cell r="D365">
            <v>16475272.85</v>
          </cell>
          <cell r="E365">
            <v>1212718.98</v>
          </cell>
          <cell r="F365">
            <v>310495.15999999997</v>
          </cell>
          <cell r="G365">
            <v>17748483.75</v>
          </cell>
          <cell r="H365">
            <v>4278306.4800000004</v>
          </cell>
          <cell r="I365">
            <v>1722323.51</v>
          </cell>
          <cell r="J365">
            <v>3801321.77</v>
          </cell>
          <cell r="K365">
            <v>200855.81</v>
          </cell>
          <cell r="L365">
            <v>593058.67000000004</v>
          </cell>
          <cell r="M365">
            <v>10652.96</v>
          </cell>
          <cell r="N365">
            <v>469338.05</v>
          </cell>
          <cell r="O365">
            <v>4</v>
          </cell>
          <cell r="P365">
            <v>2007</v>
          </cell>
          <cell r="Q365" t="str">
            <v>2T-2007</v>
          </cell>
        </row>
        <row r="366">
          <cell r="A366">
            <v>39182</v>
          </cell>
          <cell r="B366">
            <v>463016.99</v>
          </cell>
          <cell r="C366">
            <v>15373786.02</v>
          </cell>
          <cell r="D366">
            <v>15375457.800000001</v>
          </cell>
          <cell r="E366">
            <v>1186191.75</v>
          </cell>
          <cell r="F366">
            <v>270331.05</v>
          </cell>
          <cell r="G366">
            <v>16626976.109999999</v>
          </cell>
          <cell r="H366">
            <v>4236380.4000000004</v>
          </cell>
          <cell r="I366">
            <v>1748235.12</v>
          </cell>
          <cell r="J366">
            <v>3726895.37</v>
          </cell>
          <cell r="K366">
            <v>194099.83</v>
          </cell>
          <cell r="L366">
            <v>600491.5</v>
          </cell>
          <cell r="M366">
            <v>10332.64</v>
          </cell>
          <cell r="N366">
            <v>455760.46</v>
          </cell>
          <cell r="O366">
            <v>4</v>
          </cell>
          <cell r="P366">
            <v>2007</v>
          </cell>
          <cell r="Q366" t="str">
            <v>2T-2007</v>
          </cell>
        </row>
        <row r="367">
          <cell r="A367">
            <v>39183</v>
          </cell>
          <cell r="B367">
            <v>447511.91</v>
          </cell>
          <cell r="C367">
            <v>16654042.35</v>
          </cell>
          <cell r="D367">
            <v>16656032.210000001</v>
          </cell>
          <cell r="E367">
            <v>1209653.48</v>
          </cell>
          <cell r="F367">
            <v>259276.77</v>
          </cell>
          <cell r="G367">
            <v>17698162.91</v>
          </cell>
          <cell r="H367">
            <v>4944055</v>
          </cell>
          <cell r="I367">
            <v>1756211.41</v>
          </cell>
          <cell r="J367">
            <v>4540448.17</v>
          </cell>
          <cell r="K367">
            <v>697967</v>
          </cell>
          <cell r="L367">
            <v>675971.07</v>
          </cell>
          <cell r="M367">
            <v>10335.469999999999</v>
          </cell>
          <cell r="N367">
            <v>461665.45</v>
          </cell>
          <cell r="O367">
            <v>4</v>
          </cell>
          <cell r="P367">
            <v>2007</v>
          </cell>
          <cell r="Q367" t="str">
            <v>2T-2007</v>
          </cell>
        </row>
        <row r="368">
          <cell r="A368">
            <v>39184</v>
          </cell>
          <cell r="B368">
            <v>452996.42</v>
          </cell>
          <cell r="C368">
            <v>16901679.300000001</v>
          </cell>
          <cell r="D368">
            <v>16903853.59</v>
          </cell>
          <cell r="E368">
            <v>1213298.71</v>
          </cell>
          <cell r="F368">
            <v>273111.95</v>
          </cell>
          <cell r="G368">
            <v>17888888.550000001</v>
          </cell>
          <cell r="H368">
            <v>4131872.91</v>
          </cell>
          <cell r="I368">
            <v>1931992.56</v>
          </cell>
          <cell r="J368">
            <v>3633446.83</v>
          </cell>
          <cell r="K368">
            <v>680917.89</v>
          </cell>
          <cell r="L368">
            <v>787762.42</v>
          </cell>
          <cell r="M368">
            <v>10273.9</v>
          </cell>
          <cell r="N368">
            <v>593305.48</v>
          </cell>
          <cell r="O368">
            <v>4</v>
          </cell>
          <cell r="P368">
            <v>2007</v>
          </cell>
          <cell r="Q368" t="str">
            <v>2T-2007</v>
          </cell>
        </row>
        <row r="369">
          <cell r="A369">
            <v>39185</v>
          </cell>
          <cell r="B369">
            <v>439047.78</v>
          </cell>
          <cell r="C369">
            <v>17298372.640000001</v>
          </cell>
          <cell r="D369">
            <v>17298806.43</v>
          </cell>
          <cell r="E369">
            <v>1196810</v>
          </cell>
          <cell r="F369">
            <v>304985.53000000003</v>
          </cell>
          <cell r="G369">
            <v>18013781.890000001</v>
          </cell>
          <cell r="H369">
            <v>3622238.22</v>
          </cell>
          <cell r="I369">
            <v>1964041.24</v>
          </cell>
          <cell r="J369">
            <v>3090590.23</v>
          </cell>
          <cell r="K369">
            <v>678606.86</v>
          </cell>
          <cell r="L369">
            <v>768058.63</v>
          </cell>
          <cell r="M369">
            <v>10286.31</v>
          </cell>
          <cell r="N369">
            <v>530811.14</v>
          </cell>
          <cell r="O369">
            <v>4</v>
          </cell>
          <cell r="P369">
            <v>2007</v>
          </cell>
          <cell r="Q369" t="str">
            <v>2T-2007</v>
          </cell>
        </row>
        <row r="370">
          <cell r="A370">
            <v>39188</v>
          </cell>
          <cell r="B370">
            <v>421114.88</v>
          </cell>
          <cell r="C370">
            <v>16556494.34</v>
          </cell>
          <cell r="D370">
            <v>16557158.869999999</v>
          </cell>
          <cell r="E370">
            <v>1218375.8899999999</v>
          </cell>
          <cell r="F370">
            <v>289052.28000000003</v>
          </cell>
          <cell r="G370">
            <v>17372165.710000001</v>
          </cell>
          <cell r="H370">
            <v>3689247.05</v>
          </cell>
          <cell r="I370">
            <v>1905508.04</v>
          </cell>
          <cell r="J370">
            <v>3188596.67</v>
          </cell>
          <cell r="L370">
            <v>668133.93000000005</v>
          </cell>
          <cell r="M370">
            <v>10285.040000000001</v>
          </cell>
          <cell r="N370">
            <v>619340.93999999994</v>
          </cell>
          <cell r="O370">
            <v>4</v>
          </cell>
          <cell r="P370">
            <v>2007</v>
          </cell>
          <cell r="Q370" t="str">
            <v>2T-2007</v>
          </cell>
        </row>
        <row r="371">
          <cell r="A371">
            <v>39189</v>
          </cell>
          <cell r="B371">
            <v>397000.15</v>
          </cell>
          <cell r="C371">
            <v>17089510.129999999</v>
          </cell>
          <cell r="D371">
            <v>17089731.949999999</v>
          </cell>
          <cell r="E371">
            <v>1328797.4099999999</v>
          </cell>
          <cell r="F371">
            <v>317074.28000000003</v>
          </cell>
          <cell r="G371">
            <v>17880440.57</v>
          </cell>
          <cell r="H371">
            <v>2959350.74</v>
          </cell>
          <cell r="I371">
            <v>1912618.6</v>
          </cell>
          <cell r="J371">
            <v>2248065.5699999998</v>
          </cell>
          <cell r="K371">
            <v>683952.06</v>
          </cell>
          <cell r="L371">
            <v>646969.52</v>
          </cell>
          <cell r="M371">
            <v>10288.51</v>
          </cell>
          <cell r="N371">
            <v>611828.99</v>
          </cell>
          <cell r="O371">
            <v>4</v>
          </cell>
          <cell r="P371">
            <v>2007</v>
          </cell>
          <cell r="Q371" t="str">
            <v>2T-2007</v>
          </cell>
        </row>
        <row r="372">
          <cell r="A372">
            <v>39190</v>
          </cell>
          <cell r="B372">
            <v>420357.26</v>
          </cell>
          <cell r="C372">
            <v>16137043.890000001</v>
          </cell>
          <cell r="D372">
            <v>16138165.720000001</v>
          </cell>
          <cell r="E372">
            <v>1232547.28</v>
          </cell>
          <cell r="F372">
            <v>429778.38</v>
          </cell>
          <cell r="G372">
            <v>16692641.460000001</v>
          </cell>
          <cell r="H372">
            <v>2861398</v>
          </cell>
          <cell r="I372">
            <v>1925417.41</v>
          </cell>
          <cell r="J372">
            <v>2136991.5099999998</v>
          </cell>
          <cell r="K372">
            <v>705308.35</v>
          </cell>
          <cell r="L372">
            <v>630878.86</v>
          </cell>
          <cell r="M372">
            <v>10191.870000000001</v>
          </cell>
          <cell r="N372">
            <v>503298.51</v>
          </cell>
          <cell r="O372">
            <v>4</v>
          </cell>
          <cell r="P372">
            <v>2007</v>
          </cell>
          <cell r="Q372" t="str">
            <v>2T-2007</v>
          </cell>
        </row>
        <row r="373">
          <cell r="A373">
            <v>39191</v>
          </cell>
          <cell r="B373">
            <v>427737.09</v>
          </cell>
          <cell r="C373">
            <v>16091053.189999999</v>
          </cell>
          <cell r="D373">
            <v>16091654.82</v>
          </cell>
          <cell r="E373">
            <v>1227748.95</v>
          </cell>
          <cell r="F373">
            <v>278957.58</v>
          </cell>
          <cell r="G373">
            <v>16617634.310000001</v>
          </cell>
          <cell r="H373">
            <v>2418004.88</v>
          </cell>
          <cell r="I373">
            <v>1861278.09</v>
          </cell>
          <cell r="J373">
            <v>1494359.37</v>
          </cell>
          <cell r="L373">
            <v>627055.49</v>
          </cell>
          <cell r="M373">
            <v>10158.32</v>
          </cell>
          <cell r="O373">
            <v>4</v>
          </cell>
          <cell r="P373">
            <v>2007</v>
          </cell>
          <cell r="Q373" t="str">
            <v>2T-2007</v>
          </cell>
        </row>
        <row r="374">
          <cell r="A374">
            <v>39192</v>
          </cell>
          <cell r="B374">
            <v>408483.87</v>
          </cell>
          <cell r="C374">
            <v>16786629.219999999</v>
          </cell>
          <cell r="D374">
            <v>16787296.670000002</v>
          </cell>
          <cell r="E374">
            <v>1201955.9099999999</v>
          </cell>
          <cell r="F374">
            <v>225860.26</v>
          </cell>
          <cell r="G374">
            <v>17501565.670000002</v>
          </cell>
          <cell r="H374">
            <v>2510947.92</v>
          </cell>
          <cell r="I374">
            <v>1784334.17</v>
          </cell>
          <cell r="J374">
            <v>1485477.27</v>
          </cell>
          <cell r="L374">
            <v>702088.16</v>
          </cell>
          <cell r="M374">
            <v>10104.790000000001</v>
          </cell>
          <cell r="N374">
            <v>421452.47</v>
          </cell>
          <cell r="O374">
            <v>4</v>
          </cell>
          <cell r="P374">
            <v>2007</v>
          </cell>
          <cell r="Q374" t="str">
            <v>2T-2007</v>
          </cell>
        </row>
        <row r="375">
          <cell r="A375">
            <v>39195</v>
          </cell>
          <cell r="B375">
            <v>397819.81</v>
          </cell>
          <cell r="C375">
            <v>16579672.85</v>
          </cell>
          <cell r="D375">
            <v>16580867.640000001</v>
          </cell>
          <cell r="E375">
            <v>1163297.96</v>
          </cell>
          <cell r="G375">
            <v>17474334.620000001</v>
          </cell>
          <cell r="H375">
            <v>3283518.47</v>
          </cell>
          <cell r="J375">
            <v>1849857.6</v>
          </cell>
          <cell r="K375">
            <v>682188.06</v>
          </cell>
          <cell r="L375">
            <v>706102.97</v>
          </cell>
          <cell r="M375">
            <v>10111.01</v>
          </cell>
          <cell r="N375">
            <v>556890.09</v>
          </cell>
          <cell r="O375">
            <v>4</v>
          </cell>
          <cell r="P375">
            <v>2007</v>
          </cell>
          <cell r="Q375" t="str">
            <v>2T-2007</v>
          </cell>
        </row>
        <row r="376">
          <cell r="A376">
            <v>39196</v>
          </cell>
          <cell r="B376">
            <v>381191.45</v>
          </cell>
          <cell r="C376">
            <v>15844499.07</v>
          </cell>
          <cell r="D376">
            <v>15845555.779999999</v>
          </cell>
          <cell r="E376">
            <v>1131006.92</v>
          </cell>
          <cell r="G376">
            <v>17226130.039999999</v>
          </cell>
          <cell r="H376">
            <v>2903884.8</v>
          </cell>
          <cell r="J376">
            <v>2089064.84</v>
          </cell>
          <cell r="K376">
            <v>681984.65</v>
          </cell>
          <cell r="L376">
            <v>716945.26</v>
          </cell>
          <cell r="M376">
            <v>10080.15</v>
          </cell>
          <cell r="N376">
            <v>546242.4</v>
          </cell>
          <cell r="O376">
            <v>4</v>
          </cell>
          <cell r="P376">
            <v>2007</v>
          </cell>
          <cell r="Q376" t="str">
            <v>2T-2007</v>
          </cell>
        </row>
        <row r="377">
          <cell r="A377">
            <v>39197</v>
          </cell>
          <cell r="B377">
            <v>362765.88</v>
          </cell>
          <cell r="C377">
            <v>16215371.050000001</v>
          </cell>
          <cell r="D377">
            <v>16216318.039999999</v>
          </cell>
          <cell r="E377">
            <v>1176564.02</v>
          </cell>
          <cell r="F377">
            <v>226074.42</v>
          </cell>
          <cell r="G377">
            <v>17057699.399999999</v>
          </cell>
          <cell r="H377">
            <v>3910062.58</v>
          </cell>
          <cell r="I377">
            <v>1736126.22</v>
          </cell>
          <cell r="J377">
            <v>3341233.43</v>
          </cell>
          <cell r="K377">
            <v>686162.41</v>
          </cell>
          <cell r="L377">
            <v>685953.34</v>
          </cell>
          <cell r="M377">
            <v>10155.969999999999</v>
          </cell>
          <cell r="N377">
            <v>511766.76</v>
          </cell>
          <cell r="O377">
            <v>4</v>
          </cell>
          <cell r="P377">
            <v>2007</v>
          </cell>
          <cell r="Q377" t="str">
            <v>2T-2007</v>
          </cell>
        </row>
        <row r="378">
          <cell r="A378">
            <v>39198</v>
          </cell>
          <cell r="B378">
            <v>371566.41</v>
          </cell>
          <cell r="C378">
            <v>16324384.67</v>
          </cell>
          <cell r="D378">
            <v>16324953.460000001</v>
          </cell>
          <cell r="E378">
            <v>1328359.6100000001</v>
          </cell>
          <cell r="F378">
            <v>234257.31</v>
          </cell>
          <cell r="G378">
            <v>17122808.390000001</v>
          </cell>
          <cell r="H378">
            <v>4959932.82</v>
          </cell>
          <cell r="I378">
            <v>1692401.86</v>
          </cell>
          <cell r="J378">
            <v>4614061.1399999997</v>
          </cell>
          <cell r="K378">
            <v>674247.91</v>
          </cell>
          <cell r="L378">
            <v>651742.68000000005</v>
          </cell>
          <cell r="M378">
            <v>10166.18</v>
          </cell>
          <cell r="N378">
            <v>602011.1</v>
          </cell>
          <cell r="O378">
            <v>4</v>
          </cell>
          <cell r="P378">
            <v>2007</v>
          </cell>
          <cell r="Q378" t="str">
            <v>2T-2007</v>
          </cell>
        </row>
        <row r="379">
          <cell r="A379">
            <v>39199</v>
          </cell>
          <cell r="B379">
            <v>358860.24</v>
          </cell>
          <cell r="C379">
            <v>16092974.039999999</v>
          </cell>
          <cell r="D379">
            <v>16093801.48</v>
          </cell>
          <cell r="E379">
            <v>1374608.13</v>
          </cell>
          <cell r="F379">
            <v>241993.12</v>
          </cell>
          <cell r="G379">
            <v>21100987.300000001</v>
          </cell>
          <cell r="H379">
            <v>8410978.9700000007</v>
          </cell>
          <cell r="I379">
            <v>1917339.55</v>
          </cell>
          <cell r="J379">
            <v>7766463.0099999998</v>
          </cell>
          <cell r="K379">
            <v>679130.5</v>
          </cell>
          <cell r="L379">
            <v>617556.89</v>
          </cell>
          <cell r="M379">
            <v>10156.32</v>
          </cell>
          <cell r="N379">
            <v>503412.3</v>
          </cell>
          <cell r="O379">
            <v>4</v>
          </cell>
          <cell r="P379">
            <v>2007</v>
          </cell>
          <cell r="Q379" t="str">
            <v>2T-2007</v>
          </cell>
        </row>
        <row r="380">
          <cell r="A380">
            <v>39202</v>
          </cell>
          <cell r="B380">
            <v>341464.61</v>
          </cell>
          <cell r="C380">
            <v>14188759.529999999</v>
          </cell>
          <cell r="D380">
            <v>14188551.73</v>
          </cell>
          <cell r="E380">
            <v>1329966.69</v>
          </cell>
          <cell r="F380">
            <v>238198.45</v>
          </cell>
          <cell r="G380">
            <v>18008795.25</v>
          </cell>
          <cell r="H380">
            <v>7058543.2599999998</v>
          </cell>
          <cell r="I380">
            <v>1912173.91</v>
          </cell>
          <cell r="J380">
            <v>6433064.9500000002</v>
          </cell>
          <cell r="K380">
            <v>685841.72</v>
          </cell>
          <cell r="L380">
            <v>592158.23</v>
          </cell>
          <cell r="M380">
            <v>9918.8700000000008</v>
          </cell>
          <cell r="N380">
            <v>554337.51</v>
          </cell>
          <cell r="O380">
            <v>4</v>
          </cell>
          <cell r="P380">
            <v>2007</v>
          </cell>
          <cell r="Q380" t="str">
            <v>2T-2007</v>
          </cell>
        </row>
        <row r="381">
          <cell r="A381">
            <v>39203</v>
          </cell>
          <cell r="K381">
            <v>685469.52</v>
          </cell>
          <cell r="O381">
            <v>5</v>
          </cell>
          <cell r="P381">
            <v>2007</v>
          </cell>
          <cell r="Q381" t="str">
            <v>2T-2007</v>
          </cell>
        </row>
        <row r="382">
          <cell r="A382">
            <v>39204</v>
          </cell>
          <cell r="B382">
            <v>319676.65999999997</v>
          </cell>
          <cell r="C382">
            <v>15396348.779999999</v>
          </cell>
          <cell r="D382">
            <v>15396598.41</v>
          </cell>
          <cell r="E382">
            <v>1310331.0900000001</v>
          </cell>
          <cell r="F382">
            <v>263696.26</v>
          </cell>
          <cell r="G382">
            <v>18007918.149999999</v>
          </cell>
          <cell r="H382">
            <v>5674517.5999999996</v>
          </cell>
          <cell r="I382">
            <v>1948899.34</v>
          </cell>
          <cell r="J382">
            <v>4922176.4400000004</v>
          </cell>
          <cell r="K382">
            <v>672030.9</v>
          </cell>
          <cell r="L382">
            <v>582636.6</v>
          </cell>
          <cell r="M382">
            <v>9914.15</v>
          </cell>
          <cell r="N382">
            <v>646148.67000000004</v>
          </cell>
          <cell r="O382">
            <v>5</v>
          </cell>
          <cell r="P382">
            <v>2007</v>
          </cell>
          <cell r="Q382" t="str">
            <v>2T-2007</v>
          </cell>
        </row>
        <row r="383">
          <cell r="A383">
            <v>39205</v>
          </cell>
          <cell r="B383">
            <v>333932.75</v>
          </cell>
          <cell r="C383">
            <v>14876014.199999999</v>
          </cell>
          <cell r="D383">
            <v>14875730.99</v>
          </cell>
          <cell r="E383">
            <v>1377330.52</v>
          </cell>
          <cell r="F383">
            <v>233015.46</v>
          </cell>
          <cell r="G383">
            <v>18212330.850000001</v>
          </cell>
          <cell r="H383">
            <v>6444451.8799999999</v>
          </cell>
          <cell r="I383">
            <v>2041230.66</v>
          </cell>
          <cell r="J383">
            <v>5759362.5499999998</v>
          </cell>
          <cell r="K383">
            <v>674386.14</v>
          </cell>
          <cell r="L383">
            <v>611355.44999999995</v>
          </cell>
          <cell r="M383">
            <v>9907.27</v>
          </cell>
          <cell r="N383">
            <v>671488.71</v>
          </cell>
          <cell r="O383">
            <v>5</v>
          </cell>
          <cell r="P383">
            <v>2007</v>
          </cell>
          <cell r="Q383" t="str">
            <v>2T-2007</v>
          </cell>
        </row>
        <row r="384">
          <cell r="A384">
            <v>39206</v>
          </cell>
          <cell r="B384">
            <v>351369.57</v>
          </cell>
          <cell r="C384">
            <v>16349569</v>
          </cell>
          <cell r="D384">
            <v>16350391.4</v>
          </cell>
          <cell r="E384">
            <v>1400710.16</v>
          </cell>
          <cell r="F384">
            <v>145929.5</v>
          </cell>
          <cell r="G384">
            <v>17248566</v>
          </cell>
          <cell r="H384">
            <v>3231799.26</v>
          </cell>
          <cell r="I384">
            <v>2088923.1</v>
          </cell>
          <cell r="J384">
            <v>2424498.39</v>
          </cell>
          <cell r="K384">
            <v>668838.9</v>
          </cell>
          <cell r="L384">
            <v>597354.1</v>
          </cell>
          <cell r="M384">
            <v>9872.6</v>
          </cell>
          <cell r="N384">
            <v>734255.53</v>
          </cell>
          <cell r="O384">
            <v>5</v>
          </cell>
          <cell r="P384">
            <v>2007</v>
          </cell>
          <cell r="Q384" t="str">
            <v>2T-2007</v>
          </cell>
        </row>
        <row r="385">
          <cell r="A385">
            <v>39209</v>
          </cell>
          <cell r="B385">
            <v>335976.02</v>
          </cell>
          <cell r="C385">
            <v>15522394.810000001</v>
          </cell>
          <cell r="D385">
            <v>15522991.75</v>
          </cell>
          <cell r="E385">
            <v>1459697.62</v>
          </cell>
          <cell r="F385">
            <v>132276.89000000001</v>
          </cell>
          <cell r="G385">
            <v>16276407.57</v>
          </cell>
          <cell r="H385">
            <v>2847180.34</v>
          </cell>
          <cell r="I385">
            <v>2096707.5</v>
          </cell>
          <cell r="J385">
            <v>2050126.65</v>
          </cell>
          <cell r="K385">
            <v>666675.39</v>
          </cell>
          <cell r="L385">
            <v>596098.39</v>
          </cell>
          <cell r="M385">
            <v>9867.9599999999991</v>
          </cell>
          <cell r="N385">
            <v>805438.48</v>
          </cell>
          <cell r="O385">
            <v>5</v>
          </cell>
          <cell r="P385">
            <v>2007</v>
          </cell>
          <cell r="Q385" t="str">
            <v>2T-2007</v>
          </cell>
        </row>
        <row r="386">
          <cell r="A386">
            <v>39210</v>
          </cell>
          <cell r="B386">
            <v>319369.18</v>
          </cell>
          <cell r="C386">
            <v>15231663.9</v>
          </cell>
          <cell r="D386">
            <v>15232412.68</v>
          </cell>
          <cell r="E386">
            <v>1318742.8700000001</v>
          </cell>
          <cell r="F386">
            <v>155231.14000000001</v>
          </cell>
          <cell r="G386">
            <v>16068913.57</v>
          </cell>
          <cell r="H386">
            <v>2846733.32</v>
          </cell>
          <cell r="I386">
            <v>2181020.7799999998</v>
          </cell>
          <cell r="J386">
            <v>1917088.32</v>
          </cell>
          <cell r="K386">
            <v>655514.41</v>
          </cell>
          <cell r="L386">
            <v>574264.78</v>
          </cell>
          <cell r="M386">
            <v>9880.5300000000007</v>
          </cell>
          <cell r="N386">
            <v>804714</v>
          </cell>
          <cell r="O386">
            <v>5</v>
          </cell>
          <cell r="P386">
            <v>2007</v>
          </cell>
          <cell r="Q386" t="str">
            <v>2T-2007</v>
          </cell>
        </row>
        <row r="387">
          <cell r="A387">
            <v>39211</v>
          </cell>
          <cell r="B387">
            <v>343182.85</v>
          </cell>
          <cell r="C387">
            <v>16404580.08</v>
          </cell>
          <cell r="D387">
            <v>16403066.529999999</v>
          </cell>
          <cell r="E387">
            <v>1265654.03</v>
          </cell>
          <cell r="F387">
            <v>113967.3</v>
          </cell>
          <cell r="G387">
            <v>17329740.899999999</v>
          </cell>
          <cell r="H387">
            <v>2274321.0499999998</v>
          </cell>
          <cell r="I387">
            <v>2152225.41</v>
          </cell>
          <cell r="J387">
            <v>1397144.04</v>
          </cell>
          <cell r="L387">
            <v>598815.01</v>
          </cell>
          <cell r="M387">
            <v>11222.89</v>
          </cell>
          <cell r="N387">
            <v>837277.98</v>
          </cell>
          <cell r="O387">
            <v>5</v>
          </cell>
          <cell r="P387">
            <v>2007</v>
          </cell>
          <cell r="Q387" t="str">
            <v>2T-2007</v>
          </cell>
        </row>
        <row r="388">
          <cell r="A388">
            <v>39212</v>
          </cell>
          <cell r="B388">
            <v>401091.34</v>
          </cell>
          <cell r="C388">
            <v>16053782.32</v>
          </cell>
          <cell r="D388">
            <v>16052310.26</v>
          </cell>
          <cell r="E388">
            <v>1204121.47</v>
          </cell>
          <cell r="F388">
            <v>133386.75</v>
          </cell>
          <cell r="G388">
            <v>16704319.34</v>
          </cell>
          <cell r="H388">
            <v>2328295.37</v>
          </cell>
          <cell r="I388">
            <v>2040070.08</v>
          </cell>
          <cell r="J388">
            <v>1641151.51</v>
          </cell>
          <cell r="K388">
            <v>648586.23999999999</v>
          </cell>
          <cell r="L388">
            <v>628623.61</v>
          </cell>
          <cell r="M388">
            <v>11014.57</v>
          </cell>
          <cell r="N388">
            <v>832398.22</v>
          </cell>
          <cell r="O388">
            <v>5</v>
          </cell>
          <cell r="P388">
            <v>2007</v>
          </cell>
          <cell r="Q388" t="str">
            <v>2T-2007</v>
          </cell>
        </row>
        <row r="389">
          <cell r="A389">
            <v>39213</v>
          </cell>
          <cell r="B389">
            <v>367076.92</v>
          </cell>
          <cell r="C389">
            <v>15917060.67</v>
          </cell>
          <cell r="D389">
            <v>15915565.15</v>
          </cell>
          <cell r="E389">
            <v>1212890.5900000001</v>
          </cell>
          <cell r="F389">
            <v>115339.87</v>
          </cell>
          <cell r="G389">
            <v>16531523.060000001</v>
          </cell>
          <cell r="H389">
            <v>2340298.2000000002</v>
          </cell>
          <cell r="I389">
            <v>1837966.36</v>
          </cell>
          <cell r="J389">
            <v>1882488.82</v>
          </cell>
          <cell r="K389">
            <v>645038.93999999994</v>
          </cell>
          <cell r="L389">
            <v>615331.51</v>
          </cell>
          <cell r="M389">
            <v>10898.2</v>
          </cell>
          <cell r="N389">
            <v>722295.62</v>
          </cell>
          <cell r="O389">
            <v>5</v>
          </cell>
          <cell r="P389">
            <v>2007</v>
          </cell>
          <cell r="Q389" t="str">
            <v>2T-2007</v>
          </cell>
        </row>
        <row r="390">
          <cell r="A390">
            <v>39216</v>
          </cell>
          <cell r="B390">
            <v>372619.55</v>
          </cell>
          <cell r="C390">
            <v>16584449.789999999</v>
          </cell>
          <cell r="D390">
            <v>16583336.65</v>
          </cell>
          <cell r="E390">
            <v>887077.94</v>
          </cell>
          <cell r="F390">
            <v>138235.93</v>
          </cell>
          <cell r="G390">
            <v>17147605.57</v>
          </cell>
          <cell r="H390">
            <v>2154574.33</v>
          </cell>
          <cell r="I390">
            <v>1838734.63</v>
          </cell>
          <cell r="J390">
            <v>1749326.35</v>
          </cell>
          <cell r="K390">
            <v>660814.72</v>
          </cell>
          <cell r="L390">
            <v>579466.21</v>
          </cell>
          <cell r="M390">
            <v>10914.07</v>
          </cell>
          <cell r="N390">
            <v>830703.42</v>
          </cell>
          <cell r="O390">
            <v>5</v>
          </cell>
          <cell r="P390">
            <v>2007</v>
          </cell>
          <cell r="Q390" t="str">
            <v>2T-2007</v>
          </cell>
        </row>
        <row r="391">
          <cell r="A391">
            <v>39217</v>
          </cell>
          <cell r="B391">
            <v>327471.69</v>
          </cell>
          <cell r="C391">
            <v>16432994.85</v>
          </cell>
          <cell r="D391">
            <v>16431561.939999999</v>
          </cell>
          <cell r="E391">
            <v>951636.03</v>
          </cell>
          <cell r="F391">
            <v>137985.75</v>
          </cell>
          <cell r="G391">
            <v>17058677.43</v>
          </cell>
          <cell r="H391">
            <v>2818447.28</v>
          </cell>
          <cell r="I391">
            <v>1484876.39</v>
          </cell>
          <cell r="J391">
            <v>2724894.07</v>
          </cell>
          <cell r="L391">
            <v>565213.01</v>
          </cell>
          <cell r="M391">
            <v>11007.29</v>
          </cell>
          <cell r="N391">
            <v>798912.21</v>
          </cell>
          <cell r="O391">
            <v>5</v>
          </cell>
          <cell r="P391">
            <v>2007</v>
          </cell>
          <cell r="Q391" t="str">
            <v>2T-2007</v>
          </cell>
        </row>
        <row r="392">
          <cell r="A392">
            <v>39218</v>
          </cell>
          <cell r="B392">
            <v>356854.38</v>
          </cell>
          <cell r="C392">
            <v>16990581.48</v>
          </cell>
          <cell r="D392">
            <v>16989285.640000001</v>
          </cell>
          <cell r="F392">
            <v>161325.26</v>
          </cell>
          <cell r="G392">
            <v>17630795.739999998</v>
          </cell>
          <cell r="H392">
            <v>3071927.47</v>
          </cell>
          <cell r="I392">
            <v>1487317.29</v>
          </cell>
          <cell r="J392">
            <v>3032210.85</v>
          </cell>
          <cell r="K392">
            <v>632569.87</v>
          </cell>
          <cell r="L392">
            <v>532948.4</v>
          </cell>
          <cell r="M392">
            <v>11005.62</v>
          </cell>
          <cell r="N392">
            <v>805718.24</v>
          </cell>
          <cell r="O392">
            <v>5</v>
          </cell>
          <cell r="P392">
            <v>2007</v>
          </cell>
          <cell r="Q392" t="str">
            <v>2T-2007</v>
          </cell>
        </row>
        <row r="393">
          <cell r="A393">
            <v>39219</v>
          </cell>
          <cell r="B393">
            <v>383133.24</v>
          </cell>
          <cell r="C393">
            <v>17466875.629999999</v>
          </cell>
          <cell r="D393">
            <v>17465630.93</v>
          </cell>
          <cell r="E393">
            <v>853492.22</v>
          </cell>
          <cell r="F393">
            <v>113571.67</v>
          </cell>
          <cell r="G393">
            <v>18149981.109999999</v>
          </cell>
          <cell r="H393">
            <v>2925418.95</v>
          </cell>
          <cell r="I393">
            <v>1406766.62</v>
          </cell>
          <cell r="J393">
            <v>2804144.75</v>
          </cell>
          <cell r="K393">
            <v>636307.38</v>
          </cell>
          <cell r="L393">
            <v>487102.03</v>
          </cell>
          <cell r="M393">
            <v>10988.94</v>
          </cell>
          <cell r="N393">
            <v>810777.08</v>
          </cell>
          <cell r="O393">
            <v>5</v>
          </cell>
          <cell r="P393">
            <v>2007</v>
          </cell>
          <cell r="Q393" t="str">
            <v>2T-2007</v>
          </cell>
        </row>
        <row r="394">
          <cell r="A394">
            <v>39220</v>
          </cell>
          <cell r="B394">
            <v>375157.63</v>
          </cell>
          <cell r="C394">
            <v>18094097.5</v>
          </cell>
          <cell r="D394">
            <v>18091699.34</v>
          </cell>
          <cell r="E394">
            <v>777911.29</v>
          </cell>
          <cell r="F394">
            <v>123823.96</v>
          </cell>
          <cell r="G394">
            <v>18675598.91</v>
          </cell>
          <cell r="H394">
            <v>2350593.79</v>
          </cell>
          <cell r="I394">
            <v>1359124.49</v>
          </cell>
          <cell r="J394">
            <v>2059989.93</v>
          </cell>
          <cell r="K394">
            <v>661727.59</v>
          </cell>
          <cell r="L394">
            <v>472556.94</v>
          </cell>
          <cell r="M394">
            <v>11102.37</v>
          </cell>
          <cell r="N394">
            <v>634550.56999999995</v>
          </cell>
          <cell r="O394">
            <v>5</v>
          </cell>
          <cell r="P394">
            <v>2007</v>
          </cell>
          <cell r="Q394" t="str">
            <v>2T-2007</v>
          </cell>
        </row>
        <row r="395">
          <cell r="A395">
            <v>39223</v>
          </cell>
          <cell r="B395">
            <v>365476.29</v>
          </cell>
          <cell r="C395">
            <v>17474122.170000002</v>
          </cell>
          <cell r="D395">
            <v>17471835.899999999</v>
          </cell>
          <cell r="F395">
            <v>121140.47</v>
          </cell>
          <cell r="G395">
            <v>18223050.620000001</v>
          </cell>
          <cell r="H395">
            <v>2118044.08</v>
          </cell>
          <cell r="I395">
            <v>1356152.22</v>
          </cell>
          <cell r="J395">
            <v>1702134.6</v>
          </cell>
          <cell r="K395">
            <v>664613.02</v>
          </cell>
          <cell r="L395">
            <v>482805.16</v>
          </cell>
          <cell r="M395">
            <v>11138.63</v>
          </cell>
          <cell r="O395">
            <v>5</v>
          </cell>
          <cell r="P395">
            <v>2007</v>
          </cell>
          <cell r="Q395" t="str">
            <v>2T-2007</v>
          </cell>
        </row>
        <row r="396">
          <cell r="A396">
            <v>39224</v>
          </cell>
          <cell r="B396">
            <v>323233.98</v>
          </cell>
          <cell r="C396">
            <v>17284592.789999999</v>
          </cell>
          <cell r="D396">
            <v>17282254.879999999</v>
          </cell>
          <cell r="E396">
            <v>811967.72</v>
          </cell>
          <cell r="F396">
            <v>124852.6</v>
          </cell>
          <cell r="G396">
            <v>18039965.210000001</v>
          </cell>
          <cell r="H396">
            <v>2053218.4</v>
          </cell>
          <cell r="I396">
            <v>1288891.8999999999</v>
          </cell>
          <cell r="J396">
            <v>1863358.14</v>
          </cell>
          <cell r="L396">
            <v>499636.51</v>
          </cell>
          <cell r="M396">
            <v>11137.88</v>
          </cell>
          <cell r="N396">
            <v>777019.86</v>
          </cell>
          <cell r="O396">
            <v>5</v>
          </cell>
          <cell r="P396">
            <v>2007</v>
          </cell>
          <cell r="Q396" t="str">
            <v>2T-2007</v>
          </cell>
        </row>
        <row r="397">
          <cell r="A397">
            <v>39225</v>
          </cell>
          <cell r="B397">
            <v>332570.56</v>
          </cell>
          <cell r="C397">
            <v>16524039.699999999</v>
          </cell>
          <cell r="D397">
            <v>16520526.029999999</v>
          </cell>
          <cell r="E397">
            <v>779478.93</v>
          </cell>
          <cell r="F397">
            <v>140860.17000000001</v>
          </cell>
          <cell r="G397">
            <v>17017632.370000001</v>
          </cell>
          <cell r="H397">
            <v>2100880.52</v>
          </cell>
          <cell r="I397">
            <v>1255715.32</v>
          </cell>
          <cell r="J397">
            <v>1884160.1</v>
          </cell>
          <cell r="K397">
            <v>656301.68999999994</v>
          </cell>
          <cell r="L397">
            <v>547846.78</v>
          </cell>
          <cell r="M397">
            <v>11029.44</v>
          </cell>
          <cell r="N397">
            <v>789037.5</v>
          </cell>
          <cell r="O397">
            <v>5</v>
          </cell>
          <cell r="P397">
            <v>2007</v>
          </cell>
          <cell r="Q397" t="str">
            <v>2T-2007</v>
          </cell>
        </row>
        <row r="398">
          <cell r="A398">
            <v>39226</v>
          </cell>
          <cell r="B398">
            <v>348761.41</v>
          </cell>
          <cell r="C398">
            <v>16987141.539999999</v>
          </cell>
          <cell r="D398">
            <v>16984878.75</v>
          </cell>
          <cell r="E398">
            <v>835557.49</v>
          </cell>
          <cell r="F398">
            <v>116749.09</v>
          </cell>
          <cell r="G398">
            <v>17471601.370000001</v>
          </cell>
          <cell r="H398">
            <v>2527967.39</v>
          </cell>
          <cell r="I398">
            <v>1251986.82</v>
          </cell>
          <cell r="J398">
            <v>2437527.4500000002</v>
          </cell>
          <cell r="K398">
            <v>654044.28</v>
          </cell>
          <cell r="L398">
            <v>505817.22</v>
          </cell>
          <cell r="M398">
            <v>11034.03</v>
          </cell>
          <cell r="N398">
            <v>816792.46</v>
          </cell>
          <cell r="O398">
            <v>5</v>
          </cell>
          <cell r="P398">
            <v>2007</v>
          </cell>
          <cell r="Q398" t="str">
            <v>2T-2007</v>
          </cell>
        </row>
        <row r="399">
          <cell r="A399">
            <v>39227</v>
          </cell>
          <cell r="C399">
            <v>16673219.800000001</v>
          </cell>
          <cell r="D399">
            <v>16671551.060000001</v>
          </cell>
          <cell r="E399">
            <v>779281.06</v>
          </cell>
          <cell r="F399">
            <v>187486.85</v>
          </cell>
          <cell r="G399">
            <v>17916144.23</v>
          </cell>
          <cell r="H399">
            <v>3434539.01</v>
          </cell>
          <cell r="I399">
            <v>1109704.3600000001</v>
          </cell>
          <cell r="J399">
            <v>3317042.08</v>
          </cell>
          <cell r="K399">
            <v>655733.53</v>
          </cell>
          <cell r="L399">
            <v>570130.76</v>
          </cell>
          <cell r="M399">
            <v>11068.02</v>
          </cell>
          <cell r="N399">
            <v>710927.55</v>
          </cell>
          <cell r="O399">
            <v>5</v>
          </cell>
          <cell r="P399">
            <v>2007</v>
          </cell>
          <cell r="Q399" t="str">
            <v>2T-2007</v>
          </cell>
        </row>
        <row r="400">
          <cell r="A400">
            <v>39230</v>
          </cell>
          <cell r="B400">
            <v>339960.5</v>
          </cell>
          <cell r="C400">
            <v>16092224.810000001</v>
          </cell>
          <cell r="D400">
            <v>16090986.640000001</v>
          </cell>
          <cell r="E400">
            <v>816012.61</v>
          </cell>
          <cell r="F400">
            <v>165134.07999999999</v>
          </cell>
          <cell r="G400">
            <v>17224754.77</v>
          </cell>
          <cell r="H400">
            <v>3029887.09</v>
          </cell>
          <cell r="I400">
            <v>1141860.83</v>
          </cell>
          <cell r="J400">
            <v>2957087.66</v>
          </cell>
          <cell r="L400">
            <v>574246.05000000005</v>
          </cell>
          <cell r="M400">
            <v>11085.61</v>
          </cell>
          <cell r="N400">
            <v>784400.66</v>
          </cell>
          <cell r="O400">
            <v>5</v>
          </cell>
          <cell r="P400">
            <v>2007</v>
          </cell>
          <cell r="Q400" t="str">
            <v>2T-2007</v>
          </cell>
        </row>
        <row r="401">
          <cell r="A401">
            <v>39231</v>
          </cell>
          <cell r="B401">
            <v>351153.5</v>
          </cell>
          <cell r="C401">
            <v>15600605.08</v>
          </cell>
          <cell r="D401">
            <v>15600224.859999999</v>
          </cell>
          <cell r="E401">
            <v>861398.16</v>
          </cell>
          <cell r="F401">
            <v>179776.52</v>
          </cell>
          <cell r="G401">
            <v>16586803.380000001</v>
          </cell>
          <cell r="H401">
            <v>3787975.87</v>
          </cell>
          <cell r="I401">
            <v>1189350.6299999999</v>
          </cell>
          <cell r="J401">
            <v>3738851.87</v>
          </cell>
          <cell r="K401">
            <v>621279.31000000006</v>
          </cell>
          <cell r="L401">
            <v>530691.80000000005</v>
          </cell>
          <cell r="M401">
            <v>2095.1999999999998</v>
          </cell>
          <cell r="N401">
            <v>762397.54</v>
          </cell>
          <cell r="O401">
            <v>5</v>
          </cell>
          <cell r="P401">
            <v>2007</v>
          </cell>
          <cell r="Q401" t="str">
            <v>2T-2007</v>
          </cell>
        </row>
        <row r="402">
          <cell r="A402">
            <v>39232</v>
          </cell>
          <cell r="B402">
            <v>344698.23</v>
          </cell>
          <cell r="C402">
            <v>15719033.119999999</v>
          </cell>
          <cell r="D402">
            <v>15718716.199999999</v>
          </cell>
          <cell r="E402">
            <v>969072</v>
          </cell>
          <cell r="F402">
            <v>152954.23000000001</v>
          </cell>
          <cell r="G402">
            <v>16613967.880000001</v>
          </cell>
          <cell r="H402">
            <v>2432264.56</v>
          </cell>
          <cell r="I402">
            <v>1111719.29</v>
          </cell>
          <cell r="J402">
            <v>2067775.57</v>
          </cell>
          <cell r="K402">
            <v>623579.24</v>
          </cell>
          <cell r="L402">
            <v>515543.87</v>
          </cell>
          <cell r="M402">
            <v>2127.02</v>
          </cell>
          <cell r="N402">
            <v>757189.9</v>
          </cell>
          <cell r="O402">
            <v>5</v>
          </cell>
          <cell r="P402">
            <v>2007</v>
          </cell>
          <cell r="Q402" t="str">
            <v>2T-2007</v>
          </cell>
        </row>
        <row r="403">
          <cell r="A403">
            <v>39233</v>
          </cell>
          <cell r="B403">
            <v>328641.77</v>
          </cell>
          <cell r="C403">
            <v>16450432.6</v>
          </cell>
          <cell r="D403">
            <v>16447335.33</v>
          </cell>
          <cell r="E403">
            <v>910966.62</v>
          </cell>
          <cell r="F403">
            <v>165690.5</v>
          </cell>
          <cell r="G403">
            <v>17219631.239999998</v>
          </cell>
          <cell r="H403">
            <v>2118400.33</v>
          </cell>
          <cell r="I403">
            <v>1191351.81</v>
          </cell>
          <cell r="J403">
            <v>1634613.66</v>
          </cell>
          <cell r="K403">
            <v>634346.6</v>
          </cell>
          <cell r="L403">
            <v>508441.75</v>
          </cell>
          <cell r="M403">
            <v>11531.6</v>
          </cell>
          <cell r="N403">
            <v>748158.77</v>
          </cell>
          <cell r="O403">
            <v>5</v>
          </cell>
          <cell r="P403">
            <v>2007</v>
          </cell>
          <cell r="Q403" t="str">
            <v>2T-2007</v>
          </cell>
        </row>
        <row r="404">
          <cell r="A404">
            <v>39234</v>
          </cell>
          <cell r="B404">
            <v>356318.35</v>
          </cell>
          <cell r="C404">
            <v>16420034.6</v>
          </cell>
          <cell r="D404">
            <v>16417252.15</v>
          </cell>
          <cell r="E404">
            <v>879209.57</v>
          </cell>
          <cell r="F404">
            <v>151977.09</v>
          </cell>
          <cell r="G404">
            <v>17470323.789999999</v>
          </cell>
          <cell r="H404">
            <v>2250149.5699999998</v>
          </cell>
          <cell r="I404">
            <v>1118591.43</v>
          </cell>
          <cell r="J404">
            <v>1606235.5</v>
          </cell>
          <cell r="K404">
            <v>660361.21</v>
          </cell>
          <cell r="L404">
            <v>499079.62</v>
          </cell>
          <cell r="M404">
            <v>11484.93</v>
          </cell>
          <cell r="N404">
            <v>656229.5</v>
          </cell>
          <cell r="O404">
            <v>6</v>
          </cell>
          <cell r="P404">
            <v>2007</v>
          </cell>
          <cell r="Q404" t="str">
            <v>2T-2007</v>
          </cell>
        </row>
        <row r="405">
          <cell r="A405">
            <v>39237</v>
          </cell>
          <cell r="B405">
            <v>367017.66</v>
          </cell>
          <cell r="C405">
            <v>15691597.68</v>
          </cell>
          <cell r="D405">
            <v>15688567.32</v>
          </cell>
          <cell r="E405">
            <v>1002465.75</v>
          </cell>
          <cell r="F405">
            <v>169849.81</v>
          </cell>
          <cell r="G405">
            <v>16538343.1</v>
          </cell>
          <cell r="H405">
            <v>2089703.63</v>
          </cell>
          <cell r="I405">
            <v>1114308.6200000001</v>
          </cell>
          <cell r="J405">
            <v>1460999.83</v>
          </cell>
          <cell r="K405">
            <v>639774.65</v>
          </cell>
          <cell r="L405">
            <v>504627.31</v>
          </cell>
          <cell r="M405">
            <v>11488.91</v>
          </cell>
          <cell r="N405">
            <v>789455.66</v>
          </cell>
          <cell r="O405">
            <v>6</v>
          </cell>
          <cell r="P405">
            <v>2007</v>
          </cell>
          <cell r="Q405" t="str">
            <v>2T-2007</v>
          </cell>
        </row>
        <row r="406">
          <cell r="A406">
            <v>39238</v>
          </cell>
          <cell r="B406">
            <v>361724.07</v>
          </cell>
          <cell r="C406">
            <v>15033971.9</v>
          </cell>
          <cell r="D406">
            <v>15030661.58</v>
          </cell>
          <cell r="E406">
            <v>940704.56</v>
          </cell>
          <cell r="F406">
            <v>197873.14</v>
          </cell>
          <cell r="G406">
            <v>16656516.609999999</v>
          </cell>
          <cell r="H406">
            <v>3128448.73</v>
          </cell>
          <cell r="I406">
            <v>1298353.18</v>
          </cell>
          <cell r="J406">
            <v>2421383.42</v>
          </cell>
          <cell r="K406">
            <v>642262.53</v>
          </cell>
          <cell r="L406">
            <v>475602.49</v>
          </cell>
          <cell r="M406">
            <v>11529.76</v>
          </cell>
          <cell r="N406">
            <v>789475.06</v>
          </cell>
          <cell r="O406">
            <v>6</v>
          </cell>
          <cell r="P406">
            <v>2007</v>
          </cell>
          <cell r="Q406" t="str">
            <v>2T-2007</v>
          </cell>
        </row>
        <row r="407">
          <cell r="A407">
            <v>39239</v>
          </cell>
          <cell r="B407">
            <v>459668.47</v>
          </cell>
          <cell r="C407">
            <v>15234955.640000001</v>
          </cell>
          <cell r="D407">
            <v>15231663.08</v>
          </cell>
          <cell r="E407">
            <v>848927.36</v>
          </cell>
          <cell r="F407">
            <v>201281.47</v>
          </cell>
          <cell r="G407">
            <v>16721480.130000001</v>
          </cell>
          <cell r="H407">
            <v>2948552.26</v>
          </cell>
          <cell r="I407">
            <v>1523361.83</v>
          </cell>
          <cell r="J407">
            <v>2133143.21</v>
          </cell>
          <cell r="K407">
            <v>709514.19</v>
          </cell>
          <cell r="L407">
            <v>481227.7</v>
          </cell>
          <cell r="M407">
            <v>11533.86</v>
          </cell>
          <cell r="N407">
            <v>796158.42</v>
          </cell>
          <cell r="O407">
            <v>6</v>
          </cell>
          <cell r="P407">
            <v>2007</v>
          </cell>
          <cell r="Q407" t="str">
            <v>2T-2007</v>
          </cell>
        </row>
        <row r="408">
          <cell r="A408">
            <v>39240</v>
          </cell>
          <cell r="B408">
            <v>482606.93</v>
          </cell>
          <cell r="C408">
            <v>18129989.420000002</v>
          </cell>
          <cell r="D408">
            <v>18128980.82</v>
          </cell>
          <cell r="E408">
            <v>1232365.44</v>
          </cell>
          <cell r="F408">
            <v>202778.45</v>
          </cell>
          <cell r="G408">
            <v>20918981.199999999</v>
          </cell>
          <cell r="H408">
            <v>4472886.6900000004</v>
          </cell>
          <cell r="I408">
            <v>1503519.91</v>
          </cell>
          <cell r="J408">
            <v>2953213.29</v>
          </cell>
          <cell r="K408">
            <v>803880.93</v>
          </cell>
          <cell r="L408">
            <v>459346.7</v>
          </cell>
          <cell r="M408">
            <v>11477.69</v>
          </cell>
          <cell r="N408">
            <v>919003.82</v>
          </cell>
          <cell r="O408">
            <v>6</v>
          </cell>
          <cell r="P408">
            <v>2007</v>
          </cell>
          <cell r="Q408" t="str">
            <v>2T-2007</v>
          </cell>
        </row>
        <row r="409">
          <cell r="A409">
            <v>39241</v>
          </cell>
          <cell r="B409">
            <v>476850.92</v>
          </cell>
          <cell r="C409">
            <v>18574607.890000001</v>
          </cell>
          <cell r="D409">
            <v>18576133.050000001</v>
          </cell>
          <cell r="E409">
            <v>1217881.51</v>
          </cell>
          <cell r="F409">
            <v>206812.48</v>
          </cell>
          <cell r="G409">
            <v>24879391.809999999</v>
          </cell>
          <cell r="H409">
            <v>8232352.2199999997</v>
          </cell>
          <cell r="I409">
            <v>2252543.31</v>
          </cell>
          <cell r="J409">
            <v>7019087.1500000004</v>
          </cell>
          <cell r="K409">
            <v>807376.36</v>
          </cell>
          <cell r="L409">
            <v>589448.02</v>
          </cell>
          <cell r="M409">
            <v>11974.01</v>
          </cell>
          <cell r="N409">
            <v>834436.46</v>
          </cell>
          <cell r="O409">
            <v>6</v>
          </cell>
          <cell r="P409">
            <v>2007</v>
          </cell>
          <cell r="Q409" t="str">
            <v>2T-2007</v>
          </cell>
        </row>
        <row r="410">
          <cell r="A410">
            <v>39244</v>
          </cell>
          <cell r="B410">
            <v>455638.31</v>
          </cell>
          <cell r="C410">
            <v>18860862.710000001</v>
          </cell>
          <cell r="D410">
            <v>18862004.82</v>
          </cell>
          <cell r="E410">
            <v>1261086.23</v>
          </cell>
          <cell r="G410">
            <v>25062276.52</v>
          </cell>
          <cell r="H410">
            <v>7899654.1200000001</v>
          </cell>
          <cell r="I410">
            <v>2295013.0699999998</v>
          </cell>
          <cell r="J410">
            <v>6575501.0999999996</v>
          </cell>
          <cell r="K410">
            <v>823328.83</v>
          </cell>
          <cell r="L410">
            <v>717579.36</v>
          </cell>
          <cell r="M410">
            <v>11973.14</v>
          </cell>
          <cell r="O410">
            <v>6</v>
          </cell>
          <cell r="P410">
            <v>2007</v>
          </cell>
          <cell r="Q410" t="str">
            <v>2T-2007</v>
          </cell>
        </row>
        <row r="411">
          <cell r="A411">
            <v>39245</v>
          </cell>
          <cell r="B411">
            <v>456371.20000000001</v>
          </cell>
          <cell r="C411">
            <v>16267642.130000001</v>
          </cell>
          <cell r="D411">
            <v>16267979.49</v>
          </cell>
          <cell r="E411">
            <v>1163585.8400000001</v>
          </cell>
          <cell r="F411">
            <v>180820.45</v>
          </cell>
          <cell r="G411">
            <v>22138631.690000001</v>
          </cell>
          <cell r="H411">
            <v>7849722.8600000003</v>
          </cell>
          <cell r="I411">
            <v>2260383.84</v>
          </cell>
          <cell r="J411">
            <v>6376432.6100000003</v>
          </cell>
          <cell r="K411">
            <v>862370.71</v>
          </cell>
          <cell r="L411">
            <v>621812.76</v>
          </cell>
          <cell r="M411">
            <v>11859.52</v>
          </cell>
          <cell r="N411">
            <v>971694.95</v>
          </cell>
          <cell r="O411">
            <v>6</v>
          </cell>
          <cell r="P411">
            <v>2007</v>
          </cell>
          <cell r="Q411" t="str">
            <v>2T-2007</v>
          </cell>
        </row>
        <row r="412">
          <cell r="A412">
            <v>39246</v>
          </cell>
          <cell r="B412">
            <v>440098.71</v>
          </cell>
          <cell r="C412">
            <v>14306218.84</v>
          </cell>
          <cell r="D412">
            <v>14305432.210000001</v>
          </cell>
          <cell r="E412">
            <v>1195618.74</v>
          </cell>
          <cell r="F412">
            <v>184482.73</v>
          </cell>
          <cell r="G412">
            <v>20049309.949999999</v>
          </cell>
          <cell r="H412">
            <v>6956062.1500000004</v>
          </cell>
          <cell r="I412">
            <v>2293626.86</v>
          </cell>
          <cell r="J412">
            <v>5376577.1600000001</v>
          </cell>
          <cell r="K412">
            <v>846366.66</v>
          </cell>
          <cell r="L412">
            <v>615726.98</v>
          </cell>
          <cell r="M412">
            <v>11861.98</v>
          </cell>
          <cell r="N412">
            <v>922062.68</v>
          </cell>
          <cell r="O412">
            <v>6</v>
          </cell>
          <cell r="P412">
            <v>2007</v>
          </cell>
          <cell r="Q412" t="str">
            <v>2T-2007</v>
          </cell>
        </row>
        <row r="413">
          <cell r="A413">
            <v>39247</v>
          </cell>
          <cell r="B413">
            <v>439128.4</v>
          </cell>
          <cell r="C413">
            <v>15142707.439999999</v>
          </cell>
          <cell r="D413">
            <v>15141852.619999999</v>
          </cell>
          <cell r="E413">
            <v>1168516.8600000001</v>
          </cell>
          <cell r="F413">
            <v>178464.65</v>
          </cell>
          <cell r="G413">
            <v>20129203.059999999</v>
          </cell>
          <cell r="H413">
            <v>7390820.8700000001</v>
          </cell>
          <cell r="I413">
            <v>2249245.96</v>
          </cell>
          <cell r="J413">
            <v>5988106.0700000003</v>
          </cell>
          <cell r="K413">
            <v>826033.38</v>
          </cell>
          <cell r="L413">
            <v>590385.75</v>
          </cell>
          <cell r="M413">
            <v>11711.13</v>
          </cell>
          <cell r="N413">
            <v>900229.26</v>
          </cell>
          <cell r="O413">
            <v>6</v>
          </cell>
          <cell r="P413">
            <v>2007</v>
          </cell>
          <cell r="Q413" t="str">
            <v>2T-2007</v>
          </cell>
        </row>
        <row r="414">
          <cell r="A414">
            <v>39248</v>
          </cell>
          <cell r="B414">
            <v>378887.6</v>
          </cell>
          <cell r="C414">
            <v>14459224.449999999</v>
          </cell>
          <cell r="D414">
            <v>14456493.689999999</v>
          </cell>
          <cell r="F414">
            <v>201247.61</v>
          </cell>
          <cell r="G414">
            <v>18980451.109999999</v>
          </cell>
          <cell r="H414">
            <v>7665682.79</v>
          </cell>
          <cell r="I414">
            <v>2284651.33</v>
          </cell>
          <cell r="J414">
            <v>6136783.6100000003</v>
          </cell>
          <cell r="K414">
            <v>990892.67</v>
          </cell>
          <cell r="L414">
            <v>655851.37</v>
          </cell>
          <cell r="M414">
            <v>11768.12</v>
          </cell>
          <cell r="N414">
            <v>850729.19</v>
          </cell>
          <cell r="O414">
            <v>6</v>
          </cell>
          <cell r="P414">
            <v>2007</v>
          </cell>
          <cell r="Q414" t="str">
            <v>2T-2007</v>
          </cell>
        </row>
        <row r="415">
          <cell r="A415">
            <v>39251</v>
          </cell>
          <cell r="C415">
            <v>13695256.08</v>
          </cell>
          <cell r="D415">
            <v>13692669.529999999</v>
          </cell>
          <cell r="E415">
            <v>1058261.51</v>
          </cell>
          <cell r="F415">
            <v>204725.32</v>
          </cell>
          <cell r="G415">
            <v>18880979.43</v>
          </cell>
          <cell r="H415">
            <v>6675107.4000000004</v>
          </cell>
          <cell r="I415">
            <v>2285191.25</v>
          </cell>
          <cell r="J415">
            <v>5210688.76</v>
          </cell>
          <cell r="K415">
            <v>956637.35</v>
          </cell>
          <cell r="L415">
            <v>655854.78</v>
          </cell>
          <cell r="M415">
            <v>11775.28</v>
          </cell>
          <cell r="N415">
            <v>974184.4</v>
          </cell>
          <cell r="O415">
            <v>6</v>
          </cell>
          <cell r="P415">
            <v>2007</v>
          </cell>
          <cell r="Q415" t="str">
            <v>2T-2007</v>
          </cell>
        </row>
        <row r="416">
          <cell r="A416">
            <v>39252</v>
          </cell>
          <cell r="B416">
            <v>371352.42</v>
          </cell>
          <cell r="C416">
            <v>13106146.84</v>
          </cell>
          <cell r="D416">
            <v>13102973.85</v>
          </cell>
          <cell r="E416">
            <v>1108144.1200000001</v>
          </cell>
          <cell r="F416">
            <v>190975.26</v>
          </cell>
          <cell r="G416">
            <v>16523121.960000001</v>
          </cell>
          <cell r="H416">
            <v>7420922.1299999999</v>
          </cell>
          <cell r="I416">
            <v>2183285.52</v>
          </cell>
          <cell r="J416">
            <v>5931101.8499999996</v>
          </cell>
          <cell r="K416">
            <v>992874.15</v>
          </cell>
          <cell r="L416">
            <v>596879.53</v>
          </cell>
          <cell r="M416">
            <v>11763.56</v>
          </cell>
          <cell r="N416">
            <v>967102.49</v>
          </cell>
          <cell r="O416">
            <v>6</v>
          </cell>
          <cell r="P416">
            <v>2007</v>
          </cell>
          <cell r="Q416" t="str">
            <v>2T-2007</v>
          </cell>
        </row>
        <row r="417">
          <cell r="A417">
            <v>39253</v>
          </cell>
          <cell r="B417">
            <v>437079.65</v>
          </cell>
          <cell r="C417">
            <v>13144667.18</v>
          </cell>
          <cell r="D417">
            <v>13144198.189999999</v>
          </cell>
          <cell r="E417">
            <v>1061782.19</v>
          </cell>
          <cell r="F417">
            <v>206686.26</v>
          </cell>
          <cell r="G417">
            <v>17679155.59</v>
          </cell>
          <cell r="H417">
            <v>6746100.9400000004</v>
          </cell>
          <cell r="I417">
            <v>2188406.5499999998</v>
          </cell>
          <cell r="J417">
            <v>5316250.74</v>
          </cell>
          <cell r="K417">
            <v>966538.49</v>
          </cell>
          <cell r="L417">
            <v>566975.43000000005</v>
          </cell>
          <cell r="M417">
            <v>2166.12</v>
          </cell>
          <cell r="N417">
            <v>905872.2</v>
          </cell>
          <cell r="O417">
            <v>6</v>
          </cell>
          <cell r="P417">
            <v>2007</v>
          </cell>
          <cell r="Q417" t="str">
            <v>2T-2007</v>
          </cell>
        </row>
        <row r="418">
          <cell r="A418">
            <v>39254</v>
          </cell>
          <cell r="B418">
            <v>450194.8</v>
          </cell>
          <cell r="C418">
            <v>13192569.85</v>
          </cell>
          <cell r="D418">
            <v>13192098.43</v>
          </cell>
          <cell r="E418">
            <v>1119884.46</v>
          </cell>
          <cell r="F418">
            <v>229901.23</v>
          </cell>
          <cell r="G418">
            <v>15511327.59</v>
          </cell>
          <cell r="H418">
            <v>4380474.03</v>
          </cell>
          <cell r="I418">
            <v>2114881.8199999998</v>
          </cell>
          <cell r="J418">
            <v>2975975.24</v>
          </cell>
          <cell r="K418">
            <v>946685.34</v>
          </cell>
          <cell r="L418">
            <v>561236.26</v>
          </cell>
          <cell r="M418">
            <v>2116.23</v>
          </cell>
          <cell r="N418">
            <v>878131.88</v>
          </cell>
          <cell r="O418">
            <v>6</v>
          </cell>
          <cell r="P418">
            <v>2007</v>
          </cell>
          <cell r="Q418" t="str">
            <v>2T-2007</v>
          </cell>
        </row>
        <row r="419">
          <cell r="A419">
            <v>39255</v>
          </cell>
          <cell r="B419">
            <v>445679.43</v>
          </cell>
          <cell r="C419">
            <v>13925451.560000001</v>
          </cell>
          <cell r="D419">
            <v>13925040.439999999</v>
          </cell>
          <cell r="E419">
            <v>1133808.02</v>
          </cell>
          <cell r="F419">
            <v>239058.78</v>
          </cell>
          <cell r="G419">
            <v>15447923.810000001</v>
          </cell>
          <cell r="H419">
            <v>3043808.07</v>
          </cell>
          <cell r="I419">
            <v>2081161.23</v>
          </cell>
          <cell r="J419">
            <v>1890500.24</v>
          </cell>
          <cell r="K419">
            <v>941579.81</v>
          </cell>
          <cell r="L419">
            <v>501553.33</v>
          </cell>
          <cell r="M419">
            <v>2174.5</v>
          </cell>
          <cell r="N419">
            <v>831860.26</v>
          </cell>
          <cell r="O419">
            <v>6</v>
          </cell>
          <cell r="P419">
            <v>2007</v>
          </cell>
          <cell r="Q419" t="str">
            <v>2T-2007</v>
          </cell>
        </row>
        <row r="420">
          <cell r="A420">
            <v>39258</v>
          </cell>
          <cell r="B420">
            <v>428941.22</v>
          </cell>
          <cell r="C420">
            <v>13484498.17</v>
          </cell>
          <cell r="D420">
            <v>13482887.630000001</v>
          </cell>
          <cell r="E420">
            <v>1247202.05</v>
          </cell>
          <cell r="F420">
            <v>246132.77</v>
          </cell>
          <cell r="G420">
            <v>15025051.92</v>
          </cell>
          <cell r="H420">
            <v>3153104.05</v>
          </cell>
          <cell r="I420">
            <v>2211082.46</v>
          </cell>
          <cell r="J420">
            <v>1529592.51</v>
          </cell>
          <cell r="K420">
            <v>1004541.11</v>
          </cell>
          <cell r="L420">
            <v>431095.99</v>
          </cell>
          <cell r="M420">
            <v>11756.31</v>
          </cell>
          <cell r="N420">
            <v>918010.29</v>
          </cell>
          <cell r="O420">
            <v>6</v>
          </cell>
          <cell r="P420">
            <v>2007</v>
          </cell>
          <cell r="Q420" t="str">
            <v>2T-2007</v>
          </cell>
        </row>
        <row r="421">
          <cell r="A421">
            <v>39259</v>
          </cell>
          <cell r="B421">
            <v>427140.34</v>
          </cell>
          <cell r="C421">
            <v>14399836.35</v>
          </cell>
          <cell r="D421">
            <v>14400035.029999999</v>
          </cell>
          <cell r="E421">
            <v>1338043.8899999999</v>
          </cell>
          <cell r="F421">
            <v>226425.89</v>
          </cell>
          <cell r="G421">
            <v>15723272.09</v>
          </cell>
          <cell r="H421">
            <v>2958390.08</v>
          </cell>
          <cell r="I421">
            <v>2183604.71</v>
          </cell>
          <cell r="J421">
            <v>1533270.91</v>
          </cell>
          <cell r="K421">
            <v>979896.58</v>
          </cell>
          <cell r="L421">
            <v>437944.74</v>
          </cell>
          <cell r="N421">
            <v>898541.85</v>
          </cell>
          <cell r="O421">
            <v>6</v>
          </cell>
          <cell r="P421">
            <v>2007</v>
          </cell>
          <cell r="Q421" t="str">
            <v>2T-2007</v>
          </cell>
        </row>
        <row r="422">
          <cell r="A422">
            <v>39260</v>
          </cell>
          <cell r="B422">
            <v>447448.38</v>
          </cell>
          <cell r="C422">
            <v>13951316.58</v>
          </cell>
          <cell r="D422">
            <v>13950528.560000001</v>
          </cell>
          <cell r="E422">
            <v>1284649.9099999999</v>
          </cell>
          <cell r="F422">
            <v>241609.60000000001</v>
          </cell>
          <cell r="G422">
            <v>15196635.949999999</v>
          </cell>
          <cell r="H422">
            <v>2693435.55</v>
          </cell>
          <cell r="I422">
            <v>2119454.59</v>
          </cell>
          <cell r="J422">
            <v>1859696.41</v>
          </cell>
          <cell r="K422">
            <v>992909.59</v>
          </cell>
          <cell r="L422">
            <v>447333.47</v>
          </cell>
          <cell r="M422">
            <v>11840.31</v>
          </cell>
          <cell r="N422">
            <v>877634</v>
          </cell>
          <cell r="O422">
            <v>6</v>
          </cell>
          <cell r="P422">
            <v>2007</v>
          </cell>
          <cell r="Q422" t="str">
            <v>2T-2007</v>
          </cell>
        </row>
        <row r="423">
          <cell r="A423">
            <v>39261</v>
          </cell>
          <cell r="B423">
            <v>451095.95</v>
          </cell>
          <cell r="C423">
            <v>13938234.539999999</v>
          </cell>
          <cell r="D423">
            <v>13937749.15</v>
          </cell>
          <cell r="E423">
            <v>1283574.02</v>
          </cell>
          <cell r="F423">
            <v>229253.43</v>
          </cell>
          <cell r="G423">
            <v>15011081.42</v>
          </cell>
          <cell r="H423">
            <v>2604136.89</v>
          </cell>
          <cell r="I423">
            <v>2106173.84</v>
          </cell>
          <cell r="J423">
            <v>1578879.33</v>
          </cell>
          <cell r="K423">
            <v>987163.19</v>
          </cell>
          <cell r="L423">
            <v>444166.91</v>
          </cell>
          <cell r="M423">
            <v>11881.41</v>
          </cell>
          <cell r="N423">
            <v>836324.29</v>
          </cell>
          <cell r="O423">
            <v>6</v>
          </cell>
          <cell r="P423">
            <v>2007</v>
          </cell>
          <cell r="Q423" t="str">
            <v>2T-2007</v>
          </cell>
        </row>
        <row r="424">
          <cell r="A424">
            <v>39262</v>
          </cell>
          <cell r="B424">
            <v>498875.12</v>
          </cell>
          <cell r="C424">
            <v>15897374.199999999</v>
          </cell>
          <cell r="D424">
            <v>15896287.67</v>
          </cell>
          <cell r="E424">
            <v>1230040.7</v>
          </cell>
          <cell r="F424">
            <v>235241.31</v>
          </cell>
          <cell r="G424">
            <v>17109108.440000001</v>
          </cell>
          <cell r="H424">
            <v>2819613.87</v>
          </cell>
          <cell r="J424">
            <v>1762049.35</v>
          </cell>
          <cell r="K424">
            <v>986567.27</v>
          </cell>
          <cell r="M424">
            <v>12278.95</v>
          </cell>
          <cell r="N424">
            <v>717220.72</v>
          </cell>
          <cell r="O424">
            <v>6</v>
          </cell>
          <cell r="P424">
            <v>2007</v>
          </cell>
          <cell r="Q424" t="str">
            <v>2T-2007</v>
          </cell>
        </row>
        <row r="425">
          <cell r="A425">
            <v>39265</v>
          </cell>
          <cell r="B425">
            <v>527470.64</v>
          </cell>
          <cell r="C425">
            <v>15086569.380000001</v>
          </cell>
          <cell r="D425">
            <v>15088579.210000001</v>
          </cell>
          <cell r="G425">
            <v>15977862.060000001</v>
          </cell>
          <cell r="H425">
            <v>2707327.28</v>
          </cell>
          <cell r="I425">
            <v>2151527.23</v>
          </cell>
          <cell r="J425">
            <v>1835952.85</v>
          </cell>
          <cell r="K425">
            <v>997415.91</v>
          </cell>
          <cell r="L425">
            <v>705674.08</v>
          </cell>
          <cell r="M425">
            <v>12215.23</v>
          </cell>
          <cell r="O425">
            <v>7</v>
          </cell>
          <cell r="P425">
            <v>2007</v>
          </cell>
          <cell r="Q425" t="str">
            <v>3T-2007</v>
          </cell>
        </row>
        <row r="426">
          <cell r="A426">
            <v>39266</v>
          </cell>
          <cell r="B426">
            <v>433004.9</v>
          </cell>
          <cell r="C426">
            <v>15361209.76</v>
          </cell>
          <cell r="D426">
            <v>15363389.109999999</v>
          </cell>
          <cell r="E426">
            <v>1201738.58</v>
          </cell>
          <cell r="F426">
            <v>223370.07</v>
          </cell>
          <cell r="G426">
            <v>16133811.48</v>
          </cell>
          <cell r="H426">
            <v>2845657.18</v>
          </cell>
          <cell r="I426">
            <v>2111880.8199999998</v>
          </cell>
          <cell r="J426">
            <v>1564721.99</v>
          </cell>
          <cell r="K426">
            <v>978515.71</v>
          </cell>
          <cell r="L426">
            <v>700143.6</v>
          </cell>
          <cell r="M426">
            <v>12220.47</v>
          </cell>
          <cell r="N426">
            <v>847324.54</v>
          </cell>
          <cell r="O426">
            <v>7</v>
          </cell>
          <cell r="P426">
            <v>2007</v>
          </cell>
          <cell r="Q426" t="str">
            <v>3T-2007</v>
          </cell>
        </row>
        <row r="427">
          <cell r="A427">
            <v>39267</v>
          </cell>
          <cell r="B427">
            <v>419805.93</v>
          </cell>
          <cell r="C427">
            <v>16168300.380000001</v>
          </cell>
          <cell r="D427">
            <v>16170488.699999999</v>
          </cell>
          <cell r="E427">
            <v>1237525.22</v>
          </cell>
          <cell r="F427">
            <v>230669.94</v>
          </cell>
          <cell r="G427">
            <v>17403123.649999999</v>
          </cell>
          <cell r="H427">
            <v>3455871.11</v>
          </cell>
          <cell r="I427">
            <v>2187940.8199999998</v>
          </cell>
          <cell r="J427">
            <v>2083708.02</v>
          </cell>
          <cell r="L427">
            <v>873817.22</v>
          </cell>
          <cell r="M427">
            <v>12140.51</v>
          </cell>
          <cell r="N427">
            <v>777524.72</v>
          </cell>
          <cell r="O427">
            <v>7</v>
          </cell>
          <cell r="P427">
            <v>2007</v>
          </cell>
          <cell r="Q427" t="str">
            <v>3T-2007</v>
          </cell>
        </row>
        <row r="428">
          <cell r="A428">
            <v>39268</v>
          </cell>
          <cell r="B428">
            <v>408162.7</v>
          </cell>
          <cell r="C428">
            <v>16124732.75</v>
          </cell>
          <cell r="D428">
            <v>16126528.41</v>
          </cell>
          <cell r="E428">
            <v>1269269</v>
          </cell>
          <cell r="F428">
            <v>251947.29</v>
          </cell>
          <cell r="G428">
            <v>18058885.059999999</v>
          </cell>
          <cell r="H428">
            <v>3447132.33</v>
          </cell>
          <cell r="I428">
            <v>2250735.39</v>
          </cell>
          <cell r="J428">
            <v>2111898.08</v>
          </cell>
          <cell r="K428">
            <v>1002931.79</v>
          </cell>
          <cell r="L428">
            <v>857685.47</v>
          </cell>
          <cell r="M428">
            <v>12064.81</v>
          </cell>
          <cell r="O428">
            <v>7</v>
          </cell>
          <cell r="P428">
            <v>2007</v>
          </cell>
          <cell r="Q428" t="str">
            <v>3T-2007</v>
          </cell>
        </row>
        <row r="429">
          <cell r="A429">
            <v>39269</v>
          </cell>
          <cell r="B429">
            <v>419934.82</v>
          </cell>
          <cell r="C429">
            <v>15667855.810000001</v>
          </cell>
          <cell r="D429">
            <v>15670765.880000001</v>
          </cell>
          <cell r="E429">
            <v>1179985.6100000001</v>
          </cell>
          <cell r="F429">
            <v>242695.82</v>
          </cell>
          <cell r="G429">
            <v>17758209.59</v>
          </cell>
          <cell r="H429">
            <v>3475150.69</v>
          </cell>
          <cell r="I429">
            <v>1959584.63</v>
          </cell>
          <cell r="J429">
            <v>2302647.2999999998</v>
          </cell>
          <cell r="K429">
            <v>998700.82</v>
          </cell>
          <cell r="L429">
            <v>550025.85</v>
          </cell>
          <cell r="M429">
            <v>12150.4</v>
          </cell>
          <cell r="N429">
            <v>707503.37</v>
          </cell>
          <cell r="O429">
            <v>7</v>
          </cell>
          <cell r="P429">
            <v>2007</v>
          </cell>
          <cell r="Q429" t="str">
            <v>3T-2007</v>
          </cell>
        </row>
        <row r="430">
          <cell r="A430">
            <v>39272</v>
          </cell>
          <cell r="C430">
            <v>15970252.210000001</v>
          </cell>
          <cell r="D430">
            <v>15973446.85</v>
          </cell>
          <cell r="E430">
            <v>1212587.94</v>
          </cell>
          <cell r="F430">
            <v>245417.16</v>
          </cell>
          <cell r="G430">
            <v>17905191.93</v>
          </cell>
          <cell r="H430">
            <v>3341662.61</v>
          </cell>
          <cell r="I430">
            <v>1965705.76</v>
          </cell>
          <cell r="J430">
            <v>2050751.92</v>
          </cell>
          <cell r="K430">
            <v>1030607.39</v>
          </cell>
          <cell r="L430">
            <v>568959.56000000006</v>
          </cell>
          <cell r="M430">
            <v>12088.39</v>
          </cell>
          <cell r="N430">
            <v>778618.71</v>
          </cell>
          <cell r="O430">
            <v>7</v>
          </cell>
          <cell r="P430">
            <v>2007</v>
          </cell>
          <cell r="Q430" t="str">
            <v>3T-2007</v>
          </cell>
        </row>
        <row r="431">
          <cell r="A431">
            <v>39273</v>
          </cell>
          <cell r="B431">
            <v>398937.54</v>
          </cell>
          <cell r="C431">
            <v>14790793.68</v>
          </cell>
          <cell r="D431">
            <v>14792373.84</v>
          </cell>
          <cell r="E431">
            <v>1196222.3</v>
          </cell>
          <cell r="F431">
            <v>251294.95</v>
          </cell>
          <cell r="G431">
            <v>16611217.52</v>
          </cell>
          <cell r="H431">
            <v>3430759.83</v>
          </cell>
          <cell r="I431">
            <v>2094657.06</v>
          </cell>
          <cell r="J431">
            <v>2184631.7200000002</v>
          </cell>
          <cell r="K431">
            <v>1026588.37</v>
          </cell>
          <cell r="L431">
            <v>579410.59</v>
          </cell>
          <cell r="M431">
            <v>12074.72</v>
          </cell>
          <cell r="N431">
            <v>735566.8</v>
          </cell>
          <cell r="O431">
            <v>7</v>
          </cell>
          <cell r="P431">
            <v>2007</v>
          </cell>
          <cell r="Q431" t="str">
            <v>3T-2007</v>
          </cell>
        </row>
        <row r="432">
          <cell r="A432">
            <v>39274</v>
          </cell>
          <cell r="B432">
            <v>410058.68</v>
          </cell>
          <cell r="C432">
            <v>15669693.460000001</v>
          </cell>
          <cell r="D432">
            <v>15672490.119999999</v>
          </cell>
          <cell r="E432">
            <v>1185127.77</v>
          </cell>
          <cell r="F432">
            <v>232970.26</v>
          </cell>
          <cell r="G432">
            <v>16990241.440000001</v>
          </cell>
          <cell r="H432">
            <v>2770030.27</v>
          </cell>
          <cell r="I432">
            <v>1958855.28</v>
          </cell>
          <cell r="J432">
            <v>1559332.7</v>
          </cell>
          <cell r="K432">
            <v>1004877.28</v>
          </cell>
          <cell r="L432">
            <v>563213.87</v>
          </cell>
          <cell r="M432">
            <v>12067.05</v>
          </cell>
          <cell r="N432">
            <v>721811.49</v>
          </cell>
          <cell r="O432">
            <v>7</v>
          </cell>
          <cell r="P432">
            <v>2007</v>
          </cell>
          <cell r="Q432" t="str">
            <v>3T-2007</v>
          </cell>
        </row>
        <row r="433">
          <cell r="A433">
            <v>39275</v>
          </cell>
          <cell r="B433">
            <v>408496.04</v>
          </cell>
          <cell r="C433">
            <v>15460033.52</v>
          </cell>
          <cell r="D433">
            <v>15462814.300000001</v>
          </cell>
          <cell r="E433">
            <v>1154119.22</v>
          </cell>
          <cell r="F433">
            <v>235346.71</v>
          </cell>
          <cell r="G433">
            <v>16430719.02</v>
          </cell>
          <cell r="H433">
            <v>2709661.57</v>
          </cell>
          <cell r="I433">
            <v>1966032.17</v>
          </cell>
          <cell r="J433">
            <v>1544326.66</v>
          </cell>
          <cell r="K433">
            <v>1008508.8</v>
          </cell>
          <cell r="L433">
            <v>552055.36</v>
          </cell>
          <cell r="M433">
            <v>11971.35</v>
          </cell>
          <cell r="N433">
            <v>697912.07</v>
          </cell>
          <cell r="O433">
            <v>7</v>
          </cell>
          <cell r="P433">
            <v>2007</v>
          </cell>
          <cell r="Q433" t="str">
            <v>3T-2007</v>
          </cell>
        </row>
        <row r="434">
          <cell r="A434">
            <v>39276</v>
          </cell>
          <cell r="B434">
            <v>389793.45</v>
          </cell>
          <cell r="C434">
            <v>14926410.51</v>
          </cell>
          <cell r="D434">
            <v>14929102.859999999</v>
          </cell>
          <cell r="F434">
            <v>228049.7</v>
          </cell>
          <cell r="G434">
            <v>16107153.1</v>
          </cell>
          <cell r="H434">
            <v>2165113.12</v>
          </cell>
          <cell r="I434">
            <v>1894902.14</v>
          </cell>
          <cell r="J434">
            <v>1426348.45</v>
          </cell>
          <cell r="K434">
            <v>1005895.59</v>
          </cell>
          <cell r="L434">
            <v>574134.91</v>
          </cell>
          <cell r="M434">
            <v>12033.87</v>
          </cell>
          <cell r="N434">
            <v>666601.57999999996</v>
          </cell>
          <cell r="O434">
            <v>7</v>
          </cell>
          <cell r="P434">
            <v>2007</v>
          </cell>
          <cell r="Q434" t="str">
            <v>3T-2007</v>
          </cell>
        </row>
        <row r="435">
          <cell r="A435">
            <v>39279</v>
          </cell>
          <cell r="B435">
            <v>386514.84</v>
          </cell>
          <cell r="C435">
            <v>14319554.640000001</v>
          </cell>
          <cell r="D435">
            <v>14320947.4</v>
          </cell>
          <cell r="F435">
            <v>231266.9</v>
          </cell>
          <cell r="G435">
            <v>15739324.970000001</v>
          </cell>
          <cell r="H435">
            <v>2750443.34</v>
          </cell>
          <cell r="I435">
            <v>1835415.08</v>
          </cell>
          <cell r="J435">
            <v>1664661.5</v>
          </cell>
          <cell r="K435">
            <v>972104.86</v>
          </cell>
          <cell r="L435">
            <v>557763.32999999996</v>
          </cell>
          <cell r="M435">
            <v>12795.75</v>
          </cell>
          <cell r="N435">
            <v>745024.82</v>
          </cell>
          <cell r="O435">
            <v>7</v>
          </cell>
          <cell r="P435">
            <v>2007</v>
          </cell>
          <cell r="Q435" t="str">
            <v>3T-2007</v>
          </cell>
        </row>
        <row r="436">
          <cell r="A436">
            <v>39280</v>
          </cell>
          <cell r="B436">
            <v>368801.62</v>
          </cell>
          <cell r="C436">
            <v>14938593.289999999</v>
          </cell>
          <cell r="D436">
            <v>14941171.26</v>
          </cell>
          <cell r="E436">
            <v>1059979.04</v>
          </cell>
          <cell r="F436">
            <v>232442.31</v>
          </cell>
          <cell r="G436">
            <v>16152690.380000001</v>
          </cell>
          <cell r="H436">
            <v>2536869.61</v>
          </cell>
          <cell r="I436">
            <v>1832679.5</v>
          </cell>
          <cell r="J436">
            <v>1470217.65</v>
          </cell>
          <cell r="K436">
            <v>946764.73</v>
          </cell>
          <cell r="L436">
            <v>577701.23</v>
          </cell>
          <cell r="M436">
            <v>12419.15</v>
          </cell>
          <cell r="N436">
            <v>763705.33</v>
          </cell>
          <cell r="O436">
            <v>7</v>
          </cell>
          <cell r="P436">
            <v>2007</v>
          </cell>
          <cell r="Q436" t="str">
            <v>3T-2007</v>
          </cell>
        </row>
        <row r="437">
          <cell r="A437">
            <v>39281</v>
          </cell>
          <cell r="B437">
            <v>328072.78999999998</v>
          </cell>
          <cell r="C437">
            <v>13975626.99</v>
          </cell>
          <cell r="D437">
            <v>13976644.49</v>
          </cell>
          <cell r="E437">
            <v>1046333.7</v>
          </cell>
          <cell r="F437">
            <v>235016.35</v>
          </cell>
          <cell r="G437">
            <v>14552822.630000001</v>
          </cell>
          <cell r="H437">
            <v>1949321.97</v>
          </cell>
          <cell r="I437">
            <v>1748961.83</v>
          </cell>
          <cell r="J437">
            <v>1262708.42</v>
          </cell>
          <cell r="K437">
            <v>1005716.29</v>
          </cell>
          <cell r="L437">
            <v>575385.29</v>
          </cell>
          <cell r="M437">
            <v>12361.17</v>
          </cell>
          <cell r="N437">
            <v>750693.56</v>
          </cell>
          <cell r="O437">
            <v>7</v>
          </cell>
          <cell r="P437">
            <v>2007</v>
          </cell>
          <cell r="Q437" t="str">
            <v>3T-2007</v>
          </cell>
        </row>
        <row r="438">
          <cell r="A438">
            <v>39282</v>
          </cell>
          <cell r="B438">
            <v>322216.90000000002</v>
          </cell>
          <cell r="C438">
            <v>14340929.939999999</v>
          </cell>
          <cell r="D438">
            <v>14342763.09</v>
          </cell>
          <cell r="E438">
            <v>1039832.64</v>
          </cell>
          <cell r="F438">
            <v>238144.53</v>
          </cell>
          <cell r="G438">
            <v>15070406.789999999</v>
          </cell>
          <cell r="H438">
            <v>2063495.79</v>
          </cell>
          <cell r="I438">
            <v>1656668.28</v>
          </cell>
          <cell r="J438">
            <v>1180079.31</v>
          </cell>
          <cell r="K438">
            <v>989725.8</v>
          </cell>
          <cell r="L438">
            <v>595914.69999999995</v>
          </cell>
          <cell r="M438">
            <v>12230.07</v>
          </cell>
          <cell r="N438">
            <v>736652.14</v>
          </cell>
          <cell r="O438">
            <v>7</v>
          </cell>
          <cell r="P438">
            <v>2007</v>
          </cell>
          <cell r="Q438" t="str">
            <v>3T-2007</v>
          </cell>
        </row>
        <row r="439">
          <cell r="A439">
            <v>39283</v>
          </cell>
          <cell r="B439">
            <v>324916.34999999998</v>
          </cell>
          <cell r="C439">
            <v>15548308.93</v>
          </cell>
          <cell r="D439">
            <v>15552207.27</v>
          </cell>
          <cell r="G439">
            <v>16404626.949999999</v>
          </cell>
          <cell r="H439">
            <v>2285040.46</v>
          </cell>
          <cell r="I439">
            <v>1670360.67</v>
          </cell>
          <cell r="J439">
            <v>1284588.1599999999</v>
          </cell>
          <cell r="K439">
            <v>992218.91</v>
          </cell>
          <cell r="L439">
            <v>867770.89</v>
          </cell>
          <cell r="M439">
            <v>12284.2</v>
          </cell>
          <cell r="N439">
            <v>786039.69</v>
          </cell>
          <cell r="O439">
            <v>7</v>
          </cell>
          <cell r="P439">
            <v>2007</v>
          </cell>
          <cell r="Q439" t="str">
            <v>3T-2007</v>
          </cell>
        </row>
        <row r="440">
          <cell r="A440">
            <v>39286</v>
          </cell>
          <cell r="B440">
            <v>314796.37</v>
          </cell>
          <cell r="C440">
            <v>16893700.780000001</v>
          </cell>
          <cell r="D440">
            <v>16898319.68</v>
          </cell>
          <cell r="F440">
            <v>235001.94</v>
          </cell>
          <cell r="G440">
            <v>17010791.940000001</v>
          </cell>
          <cell r="H440">
            <v>2130040.2799999998</v>
          </cell>
          <cell r="I440">
            <v>1593698.43</v>
          </cell>
          <cell r="J440">
            <v>1848975.15</v>
          </cell>
          <cell r="K440">
            <v>1028796.65</v>
          </cell>
          <cell r="L440">
            <v>812025.07</v>
          </cell>
          <cell r="M440">
            <v>12119.72</v>
          </cell>
          <cell r="N440">
            <v>750055.33</v>
          </cell>
          <cell r="O440">
            <v>7</v>
          </cell>
          <cell r="P440">
            <v>2007</v>
          </cell>
          <cell r="Q440" t="str">
            <v>3T-2007</v>
          </cell>
        </row>
        <row r="441">
          <cell r="A441">
            <v>39287</v>
          </cell>
          <cell r="B441">
            <v>393332.74</v>
          </cell>
          <cell r="C441">
            <v>16806736.84</v>
          </cell>
          <cell r="D441">
            <v>16810591.190000001</v>
          </cell>
          <cell r="F441">
            <v>238495.22</v>
          </cell>
          <cell r="G441">
            <v>17217463.420000002</v>
          </cell>
          <cell r="H441">
            <v>1964082.89</v>
          </cell>
          <cell r="I441">
            <v>1620579.64</v>
          </cell>
          <cell r="J441">
            <v>1807242.84</v>
          </cell>
          <cell r="L441">
            <v>828080.42</v>
          </cell>
          <cell r="M441">
            <v>10992.6</v>
          </cell>
          <cell r="O441">
            <v>7</v>
          </cell>
          <cell r="P441">
            <v>2007</v>
          </cell>
          <cell r="Q441" t="str">
            <v>3T-2007</v>
          </cell>
        </row>
        <row r="442">
          <cell r="A442">
            <v>39288</v>
          </cell>
          <cell r="B442">
            <v>551980.71</v>
          </cell>
          <cell r="C442">
            <v>16340771.029999999</v>
          </cell>
          <cell r="D442">
            <v>16343371.789999999</v>
          </cell>
          <cell r="E442">
            <v>993699.08</v>
          </cell>
          <cell r="F442">
            <v>236467.42</v>
          </cell>
          <cell r="G442">
            <v>17024264.760000002</v>
          </cell>
          <cell r="H442">
            <v>2257801.89</v>
          </cell>
          <cell r="I442">
            <v>1550543.79</v>
          </cell>
          <cell r="J442">
            <v>1317983.1100000001</v>
          </cell>
          <cell r="L442">
            <v>811074.3</v>
          </cell>
          <cell r="M442">
            <v>11471.21</v>
          </cell>
          <cell r="O442">
            <v>7</v>
          </cell>
          <cell r="P442">
            <v>2007</v>
          </cell>
          <cell r="Q442" t="str">
            <v>3T-2007</v>
          </cell>
        </row>
        <row r="443">
          <cell r="A443">
            <v>39289</v>
          </cell>
          <cell r="B443">
            <v>550664.79</v>
          </cell>
          <cell r="C443">
            <v>15544753.98</v>
          </cell>
          <cell r="D443">
            <v>15547024.51</v>
          </cell>
          <cell r="E443">
            <v>1003260.17</v>
          </cell>
          <cell r="F443">
            <v>237148.9</v>
          </cell>
          <cell r="G443">
            <v>17630749.09</v>
          </cell>
          <cell r="H443">
            <v>3546624.11</v>
          </cell>
          <cell r="I443">
            <v>1994021.24</v>
          </cell>
          <cell r="J443">
            <v>1210966.05</v>
          </cell>
          <cell r="K443">
            <v>1101978.31</v>
          </cell>
          <cell r="L443">
            <v>757975.9</v>
          </cell>
          <cell r="M443">
            <v>11574.82</v>
          </cell>
          <cell r="N443">
            <v>1362316.4</v>
          </cell>
          <cell r="O443">
            <v>7</v>
          </cell>
          <cell r="P443">
            <v>2007</v>
          </cell>
          <cell r="Q443" t="str">
            <v>3T-2007</v>
          </cell>
        </row>
        <row r="444">
          <cell r="A444">
            <v>39290</v>
          </cell>
          <cell r="C444">
            <v>15580715.779999999</v>
          </cell>
          <cell r="D444">
            <v>15582681.85</v>
          </cell>
          <cell r="E444">
            <v>991356.87</v>
          </cell>
          <cell r="F444">
            <v>265816.68</v>
          </cell>
          <cell r="G444">
            <v>20124276.199999999</v>
          </cell>
          <cell r="H444">
            <v>6866597.4000000004</v>
          </cell>
          <cell r="I444">
            <v>6482938.79</v>
          </cell>
          <cell r="J444">
            <v>1266412.82</v>
          </cell>
          <cell r="L444">
            <v>1832071.78</v>
          </cell>
          <cell r="M444">
            <v>11772.65</v>
          </cell>
          <cell r="N444">
            <v>1518425.44</v>
          </cell>
          <cell r="O444">
            <v>7</v>
          </cell>
          <cell r="P444">
            <v>2007</v>
          </cell>
          <cell r="Q444" t="str">
            <v>3T-2007</v>
          </cell>
        </row>
        <row r="445">
          <cell r="A445">
            <v>39293</v>
          </cell>
          <cell r="C445">
            <v>15844955.060000001</v>
          </cell>
          <cell r="D445">
            <v>15846413.02</v>
          </cell>
          <cell r="E445">
            <v>935416.45</v>
          </cell>
          <cell r="F445">
            <v>256366.7</v>
          </cell>
          <cell r="G445">
            <v>19780690.68</v>
          </cell>
          <cell r="H445">
            <v>7280988.29</v>
          </cell>
          <cell r="I445">
            <v>6462306.9900000002</v>
          </cell>
          <cell r="J445">
            <v>1304738.58</v>
          </cell>
          <cell r="K445">
            <v>1066001.77</v>
          </cell>
          <cell r="L445">
            <v>1825756.33</v>
          </cell>
          <cell r="M445">
            <v>11672.55</v>
          </cell>
          <cell r="N445">
            <v>1491501.62</v>
          </cell>
          <cell r="O445">
            <v>7</v>
          </cell>
          <cell r="P445">
            <v>2007</v>
          </cell>
          <cell r="Q445" t="str">
            <v>3T-2007</v>
          </cell>
        </row>
        <row r="446">
          <cell r="A446">
            <v>39294</v>
          </cell>
          <cell r="B446">
            <v>1774400.6</v>
          </cell>
          <cell r="C446">
            <v>18921340.34</v>
          </cell>
          <cell r="D446">
            <v>21012132.649999999</v>
          </cell>
          <cell r="E446">
            <v>905166.18</v>
          </cell>
          <cell r="F446">
            <v>239123.02</v>
          </cell>
          <cell r="G446">
            <v>18961671.68</v>
          </cell>
          <cell r="H446">
            <v>5127800.24</v>
          </cell>
          <cell r="I446">
            <v>4089816.93</v>
          </cell>
          <cell r="J446">
            <v>1642662.45</v>
          </cell>
          <cell r="K446">
            <v>1039337.72</v>
          </cell>
          <cell r="L446">
            <v>1580910.74</v>
          </cell>
          <cell r="M446">
            <v>14018.57</v>
          </cell>
          <cell r="N446">
            <v>1587813.46</v>
          </cell>
          <cell r="O446">
            <v>7</v>
          </cell>
          <cell r="P446">
            <v>2007</v>
          </cell>
          <cell r="Q446" t="str">
            <v>3T-2007</v>
          </cell>
        </row>
        <row r="447">
          <cell r="A447">
            <v>39295</v>
          </cell>
          <cell r="B447">
            <v>1948671.94</v>
          </cell>
          <cell r="C447">
            <v>17938577.449999999</v>
          </cell>
          <cell r="D447">
            <v>17939436.140000001</v>
          </cell>
          <cell r="E447">
            <v>985338.59</v>
          </cell>
          <cell r="F447">
            <v>241060.15</v>
          </cell>
          <cell r="G447">
            <v>17493576.530000001</v>
          </cell>
          <cell r="H447">
            <v>4180750.57</v>
          </cell>
          <cell r="I447">
            <v>4126987.6</v>
          </cell>
          <cell r="J447">
            <v>2040487.11</v>
          </cell>
          <cell r="K447">
            <v>918472.81</v>
          </cell>
          <cell r="L447">
            <v>1581456.79</v>
          </cell>
          <cell r="M447">
            <v>13731.26</v>
          </cell>
          <cell r="N447">
            <v>1518246.16</v>
          </cell>
          <cell r="O447">
            <v>8</v>
          </cell>
          <cell r="P447">
            <v>2007</v>
          </cell>
          <cell r="Q447" t="str">
            <v>3T-2007</v>
          </cell>
        </row>
        <row r="448">
          <cell r="A448">
            <v>39296</v>
          </cell>
          <cell r="B448">
            <v>1776161.63</v>
          </cell>
          <cell r="C448">
            <v>15912492.640000001</v>
          </cell>
          <cell r="D448">
            <v>15913278.869999999</v>
          </cell>
          <cell r="E448">
            <v>1177486.92</v>
          </cell>
          <cell r="F448">
            <v>212923.36</v>
          </cell>
          <cell r="G448">
            <v>19260824.949999999</v>
          </cell>
          <cell r="H448">
            <v>6988781.9400000004</v>
          </cell>
          <cell r="I448">
            <v>4186264.19</v>
          </cell>
          <cell r="J448">
            <v>6805651.8300000001</v>
          </cell>
          <cell r="K448">
            <v>908616.89</v>
          </cell>
          <cell r="L448">
            <v>1517964.71</v>
          </cell>
          <cell r="M448">
            <v>13652.9</v>
          </cell>
          <cell r="N448">
            <v>1463909.48</v>
          </cell>
          <cell r="O448">
            <v>8</v>
          </cell>
          <cell r="P448">
            <v>2007</v>
          </cell>
          <cell r="Q448" t="str">
            <v>3T-2007</v>
          </cell>
        </row>
        <row r="449">
          <cell r="A449">
            <v>39297</v>
          </cell>
          <cell r="B449">
            <v>1695073.66</v>
          </cell>
          <cell r="C449">
            <v>15549889.199999999</v>
          </cell>
          <cell r="D449">
            <v>15547611.140000001</v>
          </cell>
          <cell r="E449">
            <v>1091826.22</v>
          </cell>
          <cell r="F449">
            <v>213045.1</v>
          </cell>
          <cell r="G449">
            <v>19084240.449999999</v>
          </cell>
          <cell r="H449">
            <v>6765581.0999999996</v>
          </cell>
          <cell r="I449">
            <v>3857395.15</v>
          </cell>
          <cell r="J449">
            <v>6705735.8499999996</v>
          </cell>
          <cell r="K449">
            <v>937676.66</v>
          </cell>
          <cell r="L449">
            <v>1353521.26</v>
          </cell>
          <cell r="M449">
            <v>13939.76</v>
          </cell>
          <cell r="N449">
            <v>1434436.18</v>
          </cell>
          <cell r="O449">
            <v>8</v>
          </cell>
          <cell r="P449">
            <v>2007</v>
          </cell>
          <cell r="Q449" t="str">
            <v>3T-2007</v>
          </cell>
        </row>
        <row r="450">
          <cell r="A450">
            <v>39300</v>
          </cell>
          <cell r="B450">
            <v>1634465</v>
          </cell>
          <cell r="C450">
            <v>15939683.41</v>
          </cell>
          <cell r="D450">
            <v>15938671.07</v>
          </cell>
          <cell r="E450">
            <v>1149975.8400000001</v>
          </cell>
          <cell r="F450">
            <v>215386.72</v>
          </cell>
          <cell r="G450">
            <v>19688215.629999999</v>
          </cell>
          <cell r="H450">
            <v>6741070.8300000001</v>
          </cell>
          <cell r="I450">
            <v>3873163.39</v>
          </cell>
          <cell r="J450">
            <v>6591290.4299999997</v>
          </cell>
          <cell r="K450">
            <v>933090.46</v>
          </cell>
          <cell r="L450">
            <v>1395244.32</v>
          </cell>
          <cell r="M450">
            <v>13935.69</v>
          </cell>
          <cell r="N450">
            <v>1562052.55</v>
          </cell>
          <cell r="O450">
            <v>8</v>
          </cell>
          <cell r="P450">
            <v>2007</v>
          </cell>
          <cell r="Q450" t="str">
            <v>3T-2007</v>
          </cell>
        </row>
        <row r="451">
          <cell r="A451">
            <v>39301</v>
          </cell>
          <cell r="B451">
            <v>1633974.84</v>
          </cell>
          <cell r="C451">
            <v>15597124.869999999</v>
          </cell>
          <cell r="D451">
            <v>15595622.449999999</v>
          </cell>
          <cell r="E451">
            <v>1271620.57</v>
          </cell>
          <cell r="G451">
            <v>19435654.620000001</v>
          </cell>
          <cell r="H451">
            <v>7340734.9900000002</v>
          </cell>
          <cell r="I451">
            <v>3917153.34</v>
          </cell>
          <cell r="J451">
            <v>6361012.8700000001</v>
          </cell>
          <cell r="K451">
            <v>950219.15</v>
          </cell>
          <cell r="L451">
            <v>1310928.31</v>
          </cell>
          <cell r="M451">
            <v>13877.28</v>
          </cell>
          <cell r="N451">
            <v>2106442.04</v>
          </cell>
          <cell r="O451">
            <v>8</v>
          </cell>
          <cell r="P451">
            <v>2007</v>
          </cell>
          <cell r="Q451" t="str">
            <v>3T-2007</v>
          </cell>
        </row>
        <row r="452">
          <cell r="A452">
            <v>39302</v>
          </cell>
          <cell r="B452">
            <v>1599382.23</v>
          </cell>
          <cell r="C452">
            <v>16136500.960000001</v>
          </cell>
          <cell r="D452">
            <v>16138003.99</v>
          </cell>
          <cell r="E452">
            <v>1230764.1299999999</v>
          </cell>
          <cell r="F452">
            <v>183946.84</v>
          </cell>
          <cell r="G452">
            <v>19796481.140000001</v>
          </cell>
          <cell r="H452">
            <v>6972203.9000000004</v>
          </cell>
          <cell r="I452">
            <v>4179976.36</v>
          </cell>
          <cell r="J452">
            <v>6496960.21</v>
          </cell>
          <cell r="K452">
            <v>1000945.21</v>
          </cell>
          <cell r="L452">
            <v>1250150.3899999999</v>
          </cell>
          <cell r="M452">
            <v>13821.16</v>
          </cell>
          <cell r="N452">
            <v>2036187.27</v>
          </cell>
          <cell r="O452">
            <v>8</v>
          </cell>
          <cell r="P452">
            <v>2007</v>
          </cell>
          <cell r="Q452" t="str">
            <v>3T-2007</v>
          </cell>
        </row>
        <row r="453">
          <cell r="A453">
            <v>39303</v>
          </cell>
          <cell r="B453">
            <v>1592751.16</v>
          </cell>
          <cell r="C453">
            <v>16081411.359999999</v>
          </cell>
          <cell r="D453">
            <v>16079002.51</v>
          </cell>
          <cell r="E453">
            <v>1280537.5</v>
          </cell>
          <cell r="F453">
            <v>182400.69</v>
          </cell>
          <cell r="G453">
            <v>19509124.210000001</v>
          </cell>
          <cell r="H453">
            <v>6566860.2199999997</v>
          </cell>
          <cell r="I453">
            <v>4008261.51</v>
          </cell>
          <cell r="J453">
            <v>6448097.8099999996</v>
          </cell>
          <cell r="K453">
            <v>1022230.67</v>
          </cell>
          <cell r="L453">
            <v>1198256.77</v>
          </cell>
          <cell r="M453">
            <v>13824.86</v>
          </cell>
          <cell r="N453">
            <v>1976739.37</v>
          </cell>
          <cell r="O453">
            <v>8</v>
          </cell>
          <cell r="P453">
            <v>2007</v>
          </cell>
          <cell r="Q453" t="str">
            <v>3T-2007</v>
          </cell>
        </row>
        <row r="454">
          <cell r="A454">
            <v>39304</v>
          </cell>
          <cell r="B454">
            <v>1532860.14</v>
          </cell>
          <cell r="C454">
            <v>15806302.380000001</v>
          </cell>
          <cell r="D454">
            <v>15806309.83</v>
          </cell>
          <cell r="E454">
            <v>1332893.77</v>
          </cell>
          <cell r="F454">
            <v>241062.29</v>
          </cell>
          <cell r="G454">
            <v>19811184.390000001</v>
          </cell>
          <cell r="H454">
            <v>6988520.5800000001</v>
          </cell>
          <cell r="I454">
            <v>4408517.04</v>
          </cell>
          <cell r="J454">
            <v>6316543.1799999997</v>
          </cell>
          <cell r="K454">
            <v>1018929.01</v>
          </cell>
          <cell r="L454">
            <v>1138357</v>
          </cell>
          <cell r="M454">
            <v>14186.74</v>
          </cell>
          <cell r="N454">
            <v>2131101.2599999998</v>
          </cell>
          <cell r="O454">
            <v>8</v>
          </cell>
          <cell r="P454">
            <v>2007</v>
          </cell>
          <cell r="Q454" t="str">
            <v>3T-2007</v>
          </cell>
        </row>
        <row r="455">
          <cell r="A455">
            <v>39307</v>
          </cell>
          <cell r="B455">
            <v>1495434.79</v>
          </cell>
          <cell r="C455">
            <v>17374233.579999998</v>
          </cell>
          <cell r="D455">
            <v>17373678.199999999</v>
          </cell>
          <cell r="E455">
            <v>1232515.08</v>
          </cell>
          <cell r="F455">
            <v>247526.49</v>
          </cell>
          <cell r="G455">
            <v>21291559.890000001</v>
          </cell>
          <cell r="H455">
            <v>7134744.7999999998</v>
          </cell>
          <cell r="I455">
            <v>4359530.53</v>
          </cell>
          <cell r="J455">
            <v>6223537.1399999997</v>
          </cell>
          <cell r="K455">
            <v>1015340.42</v>
          </cell>
          <cell r="L455">
            <v>1165618.22</v>
          </cell>
          <cell r="M455">
            <v>14153.09</v>
          </cell>
          <cell r="N455">
            <v>2145500.63</v>
          </cell>
          <cell r="O455">
            <v>8</v>
          </cell>
          <cell r="P455">
            <v>2007</v>
          </cell>
          <cell r="Q455" t="str">
            <v>3T-2007</v>
          </cell>
        </row>
        <row r="456">
          <cell r="A456">
            <v>39308</v>
          </cell>
          <cell r="B456">
            <v>1496059.47</v>
          </cell>
          <cell r="C456">
            <v>16519248.449999999</v>
          </cell>
          <cell r="D456">
            <v>16518721.529999999</v>
          </cell>
          <cell r="E456">
            <v>1191190.17</v>
          </cell>
          <cell r="F456">
            <v>278772.86</v>
          </cell>
          <cell r="G456">
            <v>20944310.84</v>
          </cell>
          <cell r="H456">
            <v>6764703.5499999998</v>
          </cell>
          <cell r="I456">
            <v>4152062.73</v>
          </cell>
          <cell r="J456">
            <v>5841077.4900000002</v>
          </cell>
          <cell r="K456">
            <v>1031302.1</v>
          </cell>
          <cell r="L456">
            <v>1131945.2</v>
          </cell>
          <cell r="M456">
            <v>14083.16</v>
          </cell>
          <cell r="N456">
            <v>2345347.2400000002</v>
          </cell>
          <cell r="O456">
            <v>8</v>
          </cell>
          <cell r="P456">
            <v>2007</v>
          </cell>
          <cell r="Q456" t="str">
            <v>3T-2007</v>
          </cell>
        </row>
        <row r="457">
          <cell r="A457">
            <v>39309</v>
          </cell>
          <cell r="B457">
            <v>1472046.52</v>
          </cell>
          <cell r="C457">
            <v>17329177.629999999</v>
          </cell>
          <cell r="D457">
            <v>17330814.879999999</v>
          </cell>
          <cell r="F457">
            <v>250497.77</v>
          </cell>
          <cell r="G457">
            <v>21958827.489999998</v>
          </cell>
          <cell r="H457">
            <v>6702288.5899999999</v>
          </cell>
          <cell r="I457">
            <v>4105339.63</v>
          </cell>
          <cell r="J457">
            <v>5840251.29</v>
          </cell>
          <cell r="K457">
            <v>1031392.26</v>
          </cell>
          <cell r="L457">
            <v>1124562.8600000001</v>
          </cell>
          <cell r="M457">
            <v>14347.55</v>
          </cell>
          <cell r="N457">
            <v>1378382.43</v>
          </cell>
          <cell r="O457">
            <v>8</v>
          </cell>
          <cell r="P457">
            <v>2007</v>
          </cell>
          <cell r="Q457" t="str">
            <v>3T-2007</v>
          </cell>
        </row>
        <row r="458">
          <cell r="A458">
            <v>39310</v>
          </cell>
          <cell r="B458">
            <v>1638764.67</v>
          </cell>
          <cell r="C458">
            <v>18136348.620000001</v>
          </cell>
          <cell r="D458">
            <v>18140990.34</v>
          </cell>
          <cell r="E458">
            <v>1264795.73</v>
          </cell>
          <cell r="F458">
            <v>337175.4</v>
          </cell>
          <cell r="G458">
            <v>23495101.469999999</v>
          </cell>
          <cell r="H458">
            <v>7260710.3899999997</v>
          </cell>
          <cell r="I458">
            <v>3566214.81</v>
          </cell>
          <cell r="J458">
            <v>6249872.8399999999</v>
          </cell>
          <cell r="K458">
            <v>1036182.73</v>
          </cell>
          <cell r="L458">
            <v>1145129.78</v>
          </cell>
          <cell r="M458">
            <v>14226.5</v>
          </cell>
          <cell r="N458">
            <v>1515292.83</v>
          </cell>
          <cell r="O458">
            <v>8</v>
          </cell>
          <cell r="P458">
            <v>2007</v>
          </cell>
          <cell r="Q458" t="str">
            <v>3T-2007</v>
          </cell>
        </row>
        <row r="459">
          <cell r="A459">
            <v>39311</v>
          </cell>
          <cell r="B459">
            <v>1554000.23</v>
          </cell>
          <cell r="C459">
            <v>18104262.739999998</v>
          </cell>
          <cell r="D459">
            <v>18107078.210000001</v>
          </cell>
          <cell r="E459">
            <v>1497664.16</v>
          </cell>
          <cell r="F459">
            <v>283959.81</v>
          </cell>
          <cell r="G459">
            <v>21343856.699999999</v>
          </cell>
          <cell r="H459">
            <v>6589538.3700000001</v>
          </cell>
          <cell r="I459">
            <v>3887086.86</v>
          </cell>
          <cell r="J459">
            <v>5944470.9400000004</v>
          </cell>
          <cell r="K459">
            <v>1044022.1</v>
          </cell>
          <cell r="L459">
            <v>1274756.0900000001</v>
          </cell>
          <cell r="M459">
            <v>14397.27</v>
          </cell>
          <cell r="N459">
            <v>1417342.65</v>
          </cell>
          <cell r="O459">
            <v>8</v>
          </cell>
          <cell r="P459">
            <v>2007</v>
          </cell>
          <cell r="Q459" t="str">
            <v>3T-2007</v>
          </cell>
        </row>
        <row r="460">
          <cell r="A460">
            <v>39314</v>
          </cell>
          <cell r="C460">
            <v>19417660.100000001</v>
          </cell>
          <cell r="D460">
            <v>19417510.02</v>
          </cell>
          <cell r="E460">
            <v>1320572.95</v>
          </cell>
          <cell r="G460">
            <v>21863727.170000002</v>
          </cell>
          <cell r="H460">
            <v>6564835.6100000003</v>
          </cell>
          <cell r="I460">
            <v>3865871.56</v>
          </cell>
          <cell r="J460">
            <v>5677965.6100000003</v>
          </cell>
          <cell r="K460">
            <v>1010643.4</v>
          </cell>
          <cell r="L460">
            <v>1251942.49</v>
          </cell>
          <cell r="M460">
            <v>14330.44</v>
          </cell>
          <cell r="O460">
            <v>8</v>
          </cell>
          <cell r="P460">
            <v>2007</v>
          </cell>
          <cell r="Q460" t="str">
            <v>3T-2007</v>
          </cell>
        </row>
        <row r="461">
          <cell r="A461">
            <v>39315</v>
          </cell>
          <cell r="B461">
            <v>1595272.32</v>
          </cell>
          <cell r="C461">
            <v>19124100.940000001</v>
          </cell>
          <cell r="D461">
            <v>19124126.280000001</v>
          </cell>
          <cell r="E461">
            <v>1372454.9</v>
          </cell>
          <cell r="F461">
            <v>264763.36</v>
          </cell>
          <cell r="G461">
            <v>21779233.010000002</v>
          </cell>
          <cell r="H461">
            <v>6508154.5899999999</v>
          </cell>
          <cell r="I461">
            <v>3950263.6</v>
          </cell>
          <cell r="J461">
            <v>5572448.7999999998</v>
          </cell>
          <cell r="K461">
            <v>1015738.69</v>
          </cell>
          <cell r="L461">
            <v>1473370.72</v>
          </cell>
          <cell r="M461">
            <v>3060.19</v>
          </cell>
          <cell r="N461">
            <v>1409170.24</v>
          </cell>
          <cell r="O461">
            <v>8</v>
          </cell>
          <cell r="P461">
            <v>2007</v>
          </cell>
          <cell r="Q461" t="str">
            <v>3T-2007</v>
          </cell>
        </row>
        <row r="462">
          <cell r="A462">
            <v>39316</v>
          </cell>
          <cell r="B462">
            <v>1584810.28</v>
          </cell>
          <cell r="C462">
            <v>21944290.379999999</v>
          </cell>
          <cell r="D462">
            <v>21943905.399999999</v>
          </cell>
          <cell r="E462">
            <v>1339329.9099999999</v>
          </cell>
          <cell r="F462">
            <v>284750.21000000002</v>
          </cell>
          <cell r="G462">
            <v>23940646.73</v>
          </cell>
          <cell r="H462">
            <v>6717543.7000000002</v>
          </cell>
          <cell r="I462">
            <v>3913980.73</v>
          </cell>
          <cell r="J462">
            <v>6380192.9100000001</v>
          </cell>
          <cell r="K462">
            <v>1022773.47</v>
          </cell>
          <cell r="L462">
            <v>1480830.86</v>
          </cell>
          <cell r="M462">
            <v>3056.73</v>
          </cell>
          <cell r="N462">
            <v>1381903.14</v>
          </cell>
          <cell r="O462">
            <v>8</v>
          </cell>
          <cell r="P462">
            <v>2007</v>
          </cell>
          <cell r="Q462" t="str">
            <v>3T-2007</v>
          </cell>
        </row>
        <row r="463">
          <cell r="A463">
            <v>39317</v>
          </cell>
          <cell r="B463">
            <v>1530146.59</v>
          </cell>
          <cell r="C463">
            <v>20672689.550000001</v>
          </cell>
          <cell r="D463">
            <v>20672246.789999999</v>
          </cell>
          <cell r="E463">
            <v>1226241.3799999999</v>
          </cell>
          <cell r="F463">
            <v>298219.05</v>
          </cell>
          <cell r="G463">
            <v>22336737.440000001</v>
          </cell>
          <cell r="H463">
            <v>7010041.1900000004</v>
          </cell>
          <cell r="I463">
            <v>3945276.88</v>
          </cell>
          <cell r="J463">
            <v>6083310.1600000001</v>
          </cell>
          <cell r="K463">
            <v>992950.93</v>
          </cell>
          <cell r="L463">
            <v>1559023.74</v>
          </cell>
          <cell r="M463">
            <v>2979.63</v>
          </cell>
          <cell r="N463">
            <v>1405432.22</v>
          </cell>
          <cell r="O463">
            <v>8</v>
          </cell>
          <cell r="P463">
            <v>2007</v>
          </cell>
          <cell r="Q463" t="str">
            <v>3T-2007</v>
          </cell>
        </row>
        <row r="464">
          <cell r="A464">
            <v>39318</v>
          </cell>
          <cell r="B464">
            <v>1489381.14</v>
          </cell>
          <cell r="C464">
            <v>20472747.359999999</v>
          </cell>
          <cell r="D464">
            <v>20472385.34</v>
          </cell>
          <cell r="E464">
            <v>1171314.31</v>
          </cell>
          <cell r="F464">
            <v>316762.39</v>
          </cell>
          <cell r="G464">
            <v>24031612.57</v>
          </cell>
          <cell r="H464">
            <v>10097268.51</v>
          </cell>
          <cell r="I464">
            <v>3779860.22</v>
          </cell>
          <cell r="J464">
            <v>7975482.2300000004</v>
          </cell>
          <cell r="K464">
            <v>1020903.24</v>
          </cell>
          <cell r="L464">
            <v>1604081.38</v>
          </cell>
          <cell r="M464">
            <v>2979.72</v>
          </cell>
          <cell r="N464">
            <v>1237694.55</v>
          </cell>
          <cell r="O464">
            <v>8</v>
          </cell>
          <cell r="P464">
            <v>2007</v>
          </cell>
          <cell r="Q464" t="str">
            <v>3T-2007</v>
          </cell>
        </row>
        <row r="465">
          <cell r="A465">
            <v>39321</v>
          </cell>
          <cell r="B465">
            <v>1013894.26</v>
          </cell>
          <cell r="C465">
            <v>20895304.989999998</v>
          </cell>
          <cell r="D465">
            <v>20894753.850000001</v>
          </cell>
          <cell r="E465">
            <v>1141465.54</v>
          </cell>
          <cell r="F465">
            <v>326307.61</v>
          </cell>
          <cell r="G465">
            <v>22621063.199999999</v>
          </cell>
          <cell r="H465">
            <v>8588442.3900000006</v>
          </cell>
          <cell r="I465">
            <v>3880047.01</v>
          </cell>
          <cell r="J465">
            <v>6984352.7400000002</v>
          </cell>
          <cell r="K465">
            <v>977474.96</v>
          </cell>
          <cell r="L465">
            <v>1583124.52</v>
          </cell>
          <cell r="M465">
            <v>2899.83</v>
          </cell>
          <cell r="N465">
            <v>1278720.3700000001</v>
          </cell>
          <cell r="O465">
            <v>8</v>
          </cell>
          <cell r="P465">
            <v>2007</v>
          </cell>
          <cell r="Q465" t="str">
            <v>3T-2007</v>
          </cell>
        </row>
        <row r="466">
          <cell r="A466">
            <v>39322</v>
          </cell>
          <cell r="B466">
            <v>990640.8</v>
          </cell>
          <cell r="C466">
            <v>23505533.620000001</v>
          </cell>
          <cell r="D466">
            <v>23504914.629999999</v>
          </cell>
          <cell r="E466">
            <v>1146026.6000000001</v>
          </cell>
          <cell r="F466">
            <v>304284.25</v>
          </cell>
          <cell r="G466">
            <v>24543161.760000002</v>
          </cell>
          <cell r="H466">
            <v>7688443.5</v>
          </cell>
          <cell r="I466">
            <v>3328662.63</v>
          </cell>
          <cell r="J466">
            <v>6202106.9699999997</v>
          </cell>
          <cell r="K466">
            <v>1042105.04</v>
          </cell>
          <cell r="L466">
            <v>1640473.85</v>
          </cell>
          <cell r="M466">
            <v>2825.14</v>
          </cell>
          <cell r="N466">
            <v>1376619.22</v>
          </cell>
          <cell r="O466">
            <v>8</v>
          </cell>
          <cell r="P466">
            <v>2007</v>
          </cell>
          <cell r="Q466" t="str">
            <v>3T-2007</v>
          </cell>
        </row>
        <row r="467">
          <cell r="A467">
            <v>39323</v>
          </cell>
          <cell r="B467">
            <v>972440.15</v>
          </cell>
          <cell r="C467">
            <v>25188180.52</v>
          </cell>
          <cell r="D467">
            <v>25187523.010000002</v>
          </cell>
          <cell r="E467">
            <v>1254788.43</v>
          </cell>
          <cell r="F467">
            <v>312419.78999999998</v>
          </cell>
          <cell r="G467">
            <v>25488239.219999999</v>
          </cell>
          <cell r="H467">
            <v>7583291.0599999996</v>
          </cell>
          <cell r="I467">
            <v>3192205.3</v>
          </cell>
          <cell r="J467">
            <v>6006282.6799999997</v>
          </cell>
          <cell r="K467">
            <v>1017664.06</v>
          </cell>
          <cell r="L467">
            <v>1560140.47</v>
          </cell>
          <cell r="M467">
            <v>2728.38</v>
          </cell>
          <cell r="N467">
            <v>1321944.0900000001</v>
          </cell>
          <cell r="O467">
            <v>8</v>
          </cell>
          <cell r="P467">
            <v>2007</v>
          </cell>
          <cell r="Q467" t="str">
            <v>3T-2007</v>
          </cell>
        </row>
        <row r="468">
          <cell r="A468">
            <v>39324</v>
          </cell>
          <cell r="B468">
            <v>934258.49</v>
          </cell>
          <cell r="C468">
            <v>25915231.02</v>
          </cell>
          <cell r="D468">
            <v>25914562.66</v>
          </cell>
          <cell r="E468">
            <v>1244693.68</v>
          </cell>
          <cell r="F468">
            <v>289971.01</v>
          </cell>
          <cell r="G468">
            <v>25763392.850000001</v>
          </cell>
          <cell r="H468">
            <v>6944775.9199999999</v>
          </cell>
          <cell r="J468">
            <v>5498502.04</v>
          </cell>
          <cell r="K468">
            <v>996491.13</v>
          </cell>
          <cell r="M468">
            <v>2718.58</v>
          </cell>
          <cell r="N468">
            <v>1288454.3799999999</v>
          </cell>
          <cell r="O468">
            <v>8</v>
          </cell>
          <cell r="P468">
            <v>2007</v>
          </cell>
          <cell r="Q468" t="str">
            <v>3T-2007</v>
          </cell>
        </row>
        <row r="469">
          <cell r="A469">
            <v>39325</v>
          </cell>
          <cell r="B469">
            <v>878122.38</v>
          </cell>
          <cell r="C469">
            <v>27339573.440000001</v>
          </cell>
          <cell r="D469">
            <v>27335233.920000002</v>
          </cell>
          <cell r="E469">
            <v>1181133.9099999999</v>
          </cell>
          <cell r="F469">
            <v>447967.8</v>
          </cell>
          <cell r="G469">
            <v>27321563.670000002</v>
          </cell>
          <cell r="H469">
            <v>7559674.8099999996</v>
          </cell>
          <cell r="I469">
            <v>3183032.02</v>
          </cell>
          <cell r="J469">
            <v>5964024.2300000004</v>
          </cell>
          <cell r="K469">
            <v>977812.07</v>
          </cell>
          <cell r="L469">
            <v>1539330.56</v>
          </cell>
          <cell r="M469">
            <v>15781.54</v>
          </cell>
          <cell r="N469">
            <v>1255670.69</v>
          </cell>
          <cell r="O469">
            <v>8</v>
          </cell>
          <cell r="P469">
            <v>2007</v>
          </cell>
          <cell r="Q469" t="str">
            <v>3T-2007</v>
          </cell>
        </row>
        <row r="470">
          <cell r="A470">
            <v>39328</v>
          </cell>
          <cell r="B470">
            <v>827182.61</v>
          </cell>
          <cell r="C470">
            <v>26429855.34</v>
          </cell>
          <cell r="D470">
            <v>26425619.239999998</v>
          </cell>
          <cell r="E470">
            <v>1144154.81</v>
          </cell>
          <cell r="F470">
            <v>308621.92</v>
          </cell>
          <cell r="G470">
            <v>26843127.170000002</v>
          </cell>
          <cell r="H470">
            <v>7738611.6200000001</v>
          </cell>
          <cell r="I470">
            <v>3029231.75</v>
          </cell>
          <cell r="J470">
            <v>6176657.3399999999</v>
          </cell>
          <cell r="L470">
            <v>1533573.7</v>
          </cell>
          <cell r="M470">
            <v>15808.1</v>
          </cell>
          <cell r="N470">
            <v>1342321.69</v>
          </cell>
          <cell r="O470">
            <v>9</v>
          </cell>
          <cell r="P470">
            <v>2007</v>
          </cell>
          <cell r="Q470" t="str">
            <v>3T-2007</v>
          </cell>
        </row>
        <row r="471">
          <cell r="A471">
            <v>39329</v>
          </cell>
          <cell r="B471">
            <v>808325.87</v>
          </cell>
          <cell r="C471">
            <v>25707999.550000001</v>
          </cell>
          <cell r="D471">
            <v>25704472.329999998</v>
          </cell>
          <cell r="E471">
            <v>1209471.8600000001</v>
          </cell>
          <cell r="F471">
            <v>281743.33</v>
          </cell>
          <cell r="G471">
            <v>26379736.050000001</v>
          </cell>
          <cell r="H471">
            <v>8022420.5800000001</v>
          </cell>
          <cell r="I471">
            <v>3090138.18</v>
          </cell>
          <cell r="J471">
            <v>6715940.6200000001</v>
          </cell>
          <cell r="K471">
            <v>937374.42</v>
          </cell>
          <cell r="L471">
            <v>1544140.63</v>
          </cell>
          <cell r="M471">
            <v>15745.33</v>
          </cell>
          <cell r="N471">
            <v>1285666.97</v>
          </cell>
          <cell r="O471">
            <v>9</v>
          </cell>
          <cell r="P471">
            <v>2007</v>
          </cell>
          <cell r="Q471" t="str">
            <v>3T-2007</v>
          </cell>
        </row>
        <row r="472">
          <cell r="A472">
            <v>39330</v>
          </cell>
          <cell r="B472">
            <v>804056.34</v>
          </cell>
          <cell r="C472">
            <v>25623838.120000001</v>
          </cell>
          <cell r="D472">
            <v>25620352.800000001</v>
          </cell>
          <cell r="E472">
            <v>1249805.6100000001</v>
          </cell>
          <cell r="F472">
            <v>297807.08</v>
          </cell>
          <cell r="G472">
            <v>26194456.039999999</v>
          </cell>
          <cell r="H472">
            <v>7115391.3700000001</v>
          </cell>
          <cell r="I472">
            <v>2873768.47</v>
          </cell>
          <cell r="J472">
            <v>5773993.8499999996</v>
          </cell>
          <cell r="K472">
            <v>990970.62</v>
          </cell>
          <cell r="L472">
            <v>1490229.2</v>
          </cell>
          <cell r="M472">
            <v>15735.11</v>
          </cell>
          <cell r="N472">
            <v>1323737.8500000001</v>
          </cell>
          <cell r="O472">
            <v>9</v>
          </cell>
          <cell r="P472">
            <v>2007</v>
          </cell>
          <cell r="Q472" t="str">
            <v>3T-2007</v>
          </cell>
        </row>
        <row r="473">
          <cell r="A473">
            <v>39331</v>
          </cell>
          <cell r="B473">
            <v>782583.42</v>
          </cell>
          <cell r="C473">
            <v>25375622.210000001</v>
          </cell>
          <cell r="D473">
            <v>25375456.039999999</v>
          </cell>
          <cell r="E473">
            <v>1391288.78</v>
          </cell>
          <cell r="F473">
            <v>271849.19</v>
          </cell>
          <cell r="G473">
            <v>26928176.039999999</v>
          </cell>
          <cell r="H473">
            <v>7480148.6399999997</v>
          </cell>
          <cell r="I473">
            <v>3014430.76</v>
          </cell>
          <cell r="J473">
            <v>5939178.3099999996</v>
          </cell>
          <cell r="K473">
            <v>891875.26</v>
          </cell>
          <cell r="L473">
            <v>1435874.21</v>
          </cell>
          <cell r="M473">
            <v>15793.61</v>
          </cell>
          <cell r="N473">
            <v>1513041.51</v>
          </cell>
          <cell r="O473">
            <v>9</v>
          </cell>
          <cell r="P473">
            <v>2007</v>
          </cell>
          <cell r="Q473" t="str">
            <v>3T-2007</v>
          </cell>
        </row>
        <row r="474">
          <cell r="A474">
            <v>39332</v>
          </cell>
          <cell r="B474">
            <v>750023.99</v>
          </cell>
          <cell r="C474">
            <v>23556227.66</v>
          </cell>
          <cell r="D474">
            <v>23558026.440000001</v>
          </cell>
          <cell r="E474">
            <v>1538828.78</v>
          </cell>
          <cell r="F474">
            <v>275596.26</v>
          </cell>
          <cell r="G474">
            <v>25653897.789999999</v>
          </cell>
          <cell r="H474">
            <v>6201320.2599999998</v>
          </cell>
          <cell r="I474">
            <v>3331671.36</v>
          </cell>
          <cell r="J474">
            <v>5016849.21</v>
          </cell>
          <cell r="K474">
            <v>889612.91</v>
          </cell>
          <cell r="L474">
            <v>1407895.54</v>
          </cell>
          <cell r="M474">
            <v>15876.29</v>
          </cell>
          <cell r="N474">
            <v>1714932.28</v>
          </cell>
          <cell r="O474">
            <v>9</v>
          </cell>
          <cell r="P474">
            <v>2007</v>
          </cell>
          <cell r="Q474" t="str">
            <v>3T-2007</v>
          </cell>
        </row>
        <row r="475">
          <cell r="A475">
            <v>39335</v>
          </cell>
          <cell r="B475">
            <v>758760.83</v>
          </cell>
          <cell r="C475">
            <v>20871457.850000001</v>
          </cell>
          <cell r="D475">
            <v>20870399.920000002</v>
          </cell>
          <cell r="E475">
            <v>1499785.4</v>
          </cell>
          <cell r="F475">
            <v>247961.7</v>
          </cell>
          <cell r="G475">
            <v>22348364.760000002</v>
          </cell>
          <cell r="H475">
            <v>5835683.0300000003</v>
          </cell>
          <cell r="I475">
            <v>3429210.17</v>
          </cell>
          <cell r="J475">
            <v>4806771.5599999996</v>
          </cell>
          <cell r="K475">
            <v>1041907.35</v>
          </cell>
          <cell r="L475">
            <v>1408426.95</v>
          </cell>
          <cell r="M475">
            <v>15738.87</v>
          </cell>
          <cell r="N475">
            <v>1987149.34</v>
          </cell>
          <cell r="O475">
            <v>9</v>
          </cell>
          <cell r="P475">
            <v>2007</v>
          </cell>
          <cell r="Q475" t="str">
            <v>3T-2007</v>
          </cell>
        </row>
        <row r="476">
          <cell r="A476">
            <v>39336</v>
          </cell>
          <cell r="B476">
            <v>639500.93000000005</v>
          </cell>
          <cell r="C476">
            <v>22102466.59</v>
          </cell>
          <cell r="D476">
            <v>22102826.43</v>
          </cell>
          <cell r="E476">
            <v>1502980.69</v>
          </cell>
          <cell r="F476">
            <v>269976.71999999997</v>
          </cell>
          <cell r="G476">
            <v>25586001.84</v>
          </cell>
          <cell r="H476">
            <v>7049518.5</v>
          </cell>
          <cell r="J476">
            <v>5342495.92</v>
          </cell>
          <cell r="K476">
            <v>1025019.98</v>
          </cell>
          <cell r="L476">
            <v>1358371.52</v>
          </cell>
          <cell r="M476">
            <v>15755.03</v>
          </cell>
          <cell r="N476">
            <v>2625432.67</v>
          </cell>
          <cell r="O476">
            <v>9</v>
          </cell>
          <cell r="P476">
            <v>2007</v>
          </cell>
          <cell r="Q476" t="str">
            <v>3T-2007</v>
          </cell>
        </row>
        <row r="477">
          <cell r="A477">
            <v>39337</v>
          </cell>
          <cell r="B477">
            <v>645204.69999999995</v>
          </cell>
          <cell r="C477">
            <v>21571849.359999999</v>
          </cell>
          <cell r="D477">
            <v>21571965.890000001</v>
          </cell>
          <cell r="E477">
            <v>1419842.41</v>
          </cell>
          <cell r="F477">
            <v>218448.37</v>
          </cell>
          <cell r="G477">
            <v>24878384.629999999</v>
          </cell>
          <cell r="H477">
            <v>6775561.6399999997</v>
          </cell>
          <cell r="I477">
            <v>3536108.73</v>
          </cell>
          <cell r="J477">
            <v>4989525.9400000004</v>
          </cell>
          <cell r="K477">
            <v>1046339.37</v>
          </cell>
          <cell r="L477">
            <v>1421196.13</v>
          </cell>
          <cell r="M477">
            <v>15749.29</v>
          </cell>
          <cell r="N477">
            <v>2801014.37</v>
          </cell>
          <cell r="O477">
            <v>9</v>
          </cell>
          <cell r="P477">
            <v>2007</v>
          </cell>
          <cell r="Q477" t="str">
            <v>3T-2007</v>
          </cell>
        </row>
        <row r="478">
          <cell r="A478">
            <v>39338</v>
          </cell>
          <cell r="B478">
            <v>665445.15</v>
          </cell>
          <cell r="C478">
            <v>23133471.18</v>
          </cell>
          <cell r="D478">
            <v>23133086.57</v>
          </cell>
          <cell r="E478">
            <v>1315671.42</v>
          </cell>
          <cell r="F478">
            <v>228570.86</v>
          </cell>
          <cell r="G478">
            <v>25252087.399999999</v>
          </cell>
          <cell r="H478">
            <v>6476764.3300000001</v>
          </cell>
          <cell r="I478">
            <v>3683694.09</v>
          </cell>
          <cell r="J478">
            <v>4925852.45</v>
          </cell>
          <cell r="K478">
            <v>1044545.32</v>
          </cell>
          <cell r="L478">
            <v>1338903.08</v>
          </cell>
          <cell r="M478">
            <v>15669.86</v>
          </cell>
          <cell r="N478">
            <v>2945611.49</v>
          </cell>
          <cell r="O478">
            <v>9</v>
          </cell>
          <cell r="P478">
            <v>2007</v>
          </cell>
          <cell r="Q478" t="str">
            <v>3T-2007</v>
          </cell>
        </row>
        <row r="479">
          <cell r="A479">
            <v>39339</v>
          </cell>
          <cell r="B479">
            <v>651140.54</v>
          </cell>
          <cell r="C479">
            <v>22340488.77</v>
          </cell>
          <cell r="D479">
            <v>22341435.350000001</v>
          </cell>
          <cell r="E479">
            <v>1220120.28</v>
          </cell>
          <cell r="F479">
            <v>216878.12</v>
          </cell>
          <cell r="G479">
            <v>24989973.68</v>
          </cell>
          <cell r="H479">
            <v>6399016.8200000003</v>
          </cell>
          <cell r="I479">
            <v>3649740.52</v>
          </cell>
          <cell r="J479">
            <v>4895474.76</v>
          </cell>
          <cell r="K479">
            <v>1043528.07</v>
          </cell>
          <cell r="L479">
            <v>1139157.01</v>
          </cell>
          <cell r="M479">
            <v>14821.53</v>
          </cell>
          <cell r="N479">
            <v>2694247.3</v>
          </cell>
          <cell r="O479">
            <v>9</v>
          </cell>
          <cell r="P479">
            <v>2007</v>
          </cell>
          <cell r="Q479" t="str">
            <v>3T-2007</v>
          </cell>
        </row>
        <row r="480">
          <cell r="A480">
            <v>39342</v>
          </cell>
          <cell r="B480">
            <v>622252.55000000005</v>
          </cell>
          <cell r="C480">
            <v>22525113.23</v>
          </cell>
          <cell r="D480">
            <v>22524350.66</v>
          </cell>
          <cell r="F480">
            <v>196379.89</v>
          </cell>
          <cell r="G480">
            <v>24653536.539999999</v>
          </cell>
          <cell r="H480">
            <v>5989875.1600000001</v>
          </cell>
          <cell r="I480">
            <v>3612426.74</v>
          </cell>
          <cell r="J480">
            <v>4724840.92</v>
          </cell>
          <cell r="K480">
            <v>1348502.96</v>
          </cell>
          <cell r="L480">
            <v>1128929.29</v>
          </cell>
          <cell r="M480">
            <v>14350.53</v>
          </cell>
          <cell r="N480">
            <v>2599640.87</v>
          </cell>
          <cell r="O480">
            <v>9</v>
          </cell>
          <cell r="P480">
            <v>2007</v>
          </cell>
          <cell r="Q480" t="str">
            <v>3T-2007</v>
          </cell>
        </row>
        <row r="481">
          <cell r="A481">
            <v>39343</v>
          </cell>
          <cell r="B481">
            <v>609360.09</v>
          </cell>
          <cell r="C481">
            <v>21751354.350000001</v>
          </cell>
          <cell r="D481">
            <v>21750822.719999999</v>
          </cell>
          <cell r="F481">
            <v>204139.68</v>
          </cell>
          <cell r="G481">
            <v>24184998.68</v>
          </cell>
          <cell r="H481">
            <v>6106735.4000000004</v>
          </cell>
          <cell r="I481">
            <v>3486411.08</v>
          </cell>
          <cell r="J481">
            <v>4827457.0999999996</v>
          </cell>
          <cell r="K481">
            <v>1312235.99</v>
          </cell>
          <cell r="L481">
            <v>1095434.78</v>
          </cell>
          <cell r="M481">
            <v>14276.55</v>
          </cell>
          <cell r="N481">
            <v>2762835.14</v>
          </cell>
          <cell r="O481">
            <v>9</v>
          </cell>
          <cell r="P481">
            <v>2007</v>
          </cell>
          <cell r="Q481" t="str">
            <v>3T-2007</v>
          </cell>
        </row>
        <row r="482">
          <cell r="A482">
            <v>39344</v>
          </cell>
          <cell r="B482">
            <v>608591.22</v>
          </cell>
          <cell r="C482">
            <v>23995232.390000001</v>
          </cell>
          <cell r="D482">
            <v>23996957.149999999</v>
          </cell>
          <cell r="F482">
            <v>200537.7</v>
          </cell>
          <cell r="G482">
            <v>25457869.43</v>
          </cell>
          <cell r="H482">
            <v>6247130.04</v>
          </cell>
          <cell r="I482">
            <v>3751435.21</v>
          </cell>
          <cell r="J482">
            <v>4661601.18</v>
          </cell>
          <cell r="L482">
            <v>1124457.6599999999</v>
          </cell>
          <cell r="M482">
            <v>14695.65</v>
          </cell>
          <cell r="N482">
            <v>2938340.13</v>
          </cell>
          <cell r="O482">
            <v>9</v>
          </cell>
          <cell r="P482">
            <v>2007</v>
          </cell>
          <cell r="Q482" t="str">
            <v>3T-2007</v>
          </cell>
        </row>
        <row r="483">
          <cell r="A483">
            <v>39345</v>
          </cell>
          <cell r="B483">
            <v>718430.45</v>
          </cell>
          <cell r="C483">
            <v>23554848.120000001</v>
          </cell>
          <cell r="D483">
            <v>23555428.32</v>
          </cell>
          <cell r="E483">
            <v>1121576.1399999999</v>
          </cell>
          <cell r="F483">
            <v>243433.42</v>
          </cell>
          <cell r="G483">
            <v>24060851.949999999</v>
          </cell>
          <cell r="H483">
            <v>6234368.6399999997</v>
          </cell>
          <cell r="I483">
            <v>3915450.4</v>
          </cell>
          <cell r="J483">
            <v>4639304.16</v>
          </cell>
          <cell r="K483">
            <v>1405338.85</v>
          </cell>
          <cell r="L483">
            <v>1066052.07</v>
          </cell>
          <cell r="M483">
            <v>15240.51</v>
          </cell>
          <cell r="N483">
            <v>2912008.44</v>
          </cell>
          <cell r="O483">
            <v>9</v>
          </cell>
          <cell r="P483">
            <v>2007</v>
          </cell>
          <cell r="Q483" t="str">
            <v>3T-2007</v>
          </cell>
        </row>
        <row r="484">
          <cell r="A484">
            <v>39346</v>
          </cell>
          <cell r="B484">
            <v>657658.38</v>
          </cell>
          <cell r="C484">
            <v>21895397.149999999</v>
          </cell>
          <cell r="D484">
            <v>21896780.579999998</v>
          </cell>
          <cell r="E484">
            <v>1137710.8600000001</v>
          </cell>
          <cell r="F484">
            <v>222392.77</v>
          </cell>
          <cell r="G484">
            <v>23660983.879999999</v>
          </cell>
          <cell r="H484">
            <v>6139384.9900000002</v>
          </cell>
          <cell r="I484">
            <v>3781068.82</v>
          </cell>
          <cell r="J484">
            <v>4884225.0199999996</v>
          </cell>
          <cell r="K484">
            <v>1405468.11</v>
          </cell>
          <cell r="L484">
            <v>1037150.18</v>
          </cell>
          <cell r="M484">
            <v>15222.47</v>
          </cell>
          <cell r="N484">
            <v>2692670.77</v>
          </cell>
          <cell r="O484">
            <v>9</v>
          </cell>
          <cell r="P484">
            <v>2007</v>
          </cell>
          <cell r="Q484" t="str">
            <v>3T-2007</v>
          </cell>
        </row>
        <row r="485">
          <cell r="A485">
            <v>39349</v>
          </cell>
          <cell r="B485">
            <v>655549.6</v>
          </cell>
          <cell r="C485">
            <v>21524973.719999999</v>
          </cell>
          <cell r="D485">
            <v>21526207.739999998</v>
          </cell>
          <cell r="G485">
            <v>23079948.280000001</v>
          </cell>
          <cell r="H485">
            <v>6374355.1799999997</v>
          </cell>
          <cell r="I485">
            <v>4356122.8899999997</v>
          </cell>
          <cell r="J485">
            <v>4710623.6500000004</v>
          </cell>
          <cell r="K485">
            <v>866303.61</v>
          </cell>
          <cell r="M485">
            <v>14974.33</v>
          </cell>
          <cell r="N485">
            <v>3111454.27</v>
          </cell>
          <cell r="O485">
            <v>9</v>
          </cell>
          <cell r="P485">
            <v>2007</v>
          </cell>
          <cell r="Q485" t="str">
            <v>3T-2007</v>
          </cell>
        </row>
        <row r="486">
          <cell r="A486">
            <v>39350</v>
          </cell>
          <cell r="B486">
            <v>625739.59</v>
          </cell>
          <cell r="C486">
            <v>23078019.140000001</v>
          </cell>
          <cell r="D486">
            <v>23079509.75</v>
          </cell>
          <cell r="E486">
            <v>1123341.76</v>
          </cell>
          <cell r="F486">
            <v>172952.31</v>
          </cell>
          <cell r="G486">
            <v>24238966.559999999</v>
          </cell>
          <cell r="H486">
            <v>5845495.8799999999</v>
          </cell>
          <cell r="I486">
            <v>4052351.61</v>
          </cell>
          <cell r="J486">
            <v>4217670.3600000003</v>
          </cell>
          <cell r="K486">
            <v>889001.47</v>
          </cell>
          <cell r="L486">
            <v>972157.3</v>
          </cell>
          <cell r="M486">
            <v>14960.56</v>
          </cell>
          <cell r="N486">
            <v>2917258.9</v>
          </cell>
          <cell r="O486">
            <v>9</v>
          </cell>
          <cell r="P486">
            <v>2007</v>
          </cell>
          <cell r="Q486" t="str">
            <v>3T-2007</v>
          </cell>
        </row>
        <row r="487">
          <cell r="A487">
            <v>39351</v>
          </cell>
          <cell r="B487">
            <v>624088.44999999995</v>
          </cell>
          <cell r="C487">
            <v>24501239.34</v>
          </cell>
          <cell r="D487">
            <v>24504180.030000001</v>
          </cell>
          <cell r="E487">
            <v>1044115.12</v>
          </cell>
          <cell r="F487">
            <v>169128.57</v>
          </cell>
          <cell r="G487">
            <v>25561708.27</v>
          </cell>
          <cell r="H487">
            <v>5497200.8099999996</v>
          </cell>
          <cell r="I487">
            <v>3972566.72</v>
          </cell>
          <cell r="J487">
            <v>4218739.8099999996</v>
          </cell>
          <cell r="K487">
            <v>880374.84</v>
          </cell>
          <cell r="L487">
            <v>909303.3</v>
          </cell>
          <cell r="M487">
            <v>16342.07</v>
          </cell>
          <cell r="N487">
            <v>2590297.4</v>
          </cell>
          <cell r="O487">
            <v>9</v>
          </cell>
          <cell r="P487">
            <v>2007</v>
          </cell>
          <cell r="Q487" t="str">
            <v>3T-2007</v>
          </cell>
        </row>
        <row r="488">
          <cell r="A488">
            <v>39352</v>
          </cell>
          <cell r="B488">
            <v>597310.68000000005</v>
          </cell>
          <cell r="C488">
            <v>22924073.91</v>
          </cell>
          <cell r="D488">
            <v>22928164.75</v>
          </cell>
          <cell r="E488">
            <v>910198.5</v>
          </cell>
          <cell r="F488">
            <v>164348.37</v>
          </cell>
          <cell r="G488">
            <v>24530779.370000001</v>
          </cell>
          <cell r="H488">
            <v>5303186.1900000004</v>
          </cell>
          <cell r="I488">
            <v>3094998.8</v>
          </cell>
          <cell r="J488">
            <v>4122858.19</v>
          </cell>
          <cell r="K488">
            <v>877948.7</v>
          </cell>
          <cell r="L488">
            <v>933537.87</v>
          </cell>
          <cell r="M488">
            <v>16317.81</v>
          </cell>
          <cell r="N488">
            <v>2268854.58</v>
          </cell>
          <cell r="O488">
            <v>9</v>
          </cell>
          <cell r="P488">
            <v>2007</v>
          </cell>
          <cell r="Q488" t="str">
            <v>3T-2007</v>
          </cell>
        </row>
        <row r="489">
          <cell r="A489">
            <v>39353</v>
          </cell>
          <cell r="B489">
            <v>665435.56999999995</v>
          </cell>
          <cell r="C489">
            <v>20734275.43</v>
          </cell>
          <cell r="D489">
            <v>20740322.84</v>
          </cell>
          <cell r="E489">
            <v>897484.06</v>
          </cell>
          <cell r="F489">
            <v>133364.71</v>
          </cell>
          <cell r="G489">
            <v>22378736.149999999</v>
          </cell>
          <cell r="H489">
            <v>5021532.42</v>
          </cell>
          <cell r="I489">
            <v>3036784.67</v>
          </cell>
          <cell r="J489">
            <v>4044762.12</v>
          </cell>
          <cell r="K489">
            <v>873928.21</v>
          </cell>
          <cell r="L489">
            <v>878885.68</v>
          </cell>
          <cell r="M489">
            <v>17018.88</v>
          </cell>
          <cell r="N489">
            <v>1989270.91</v>
          </cell>
          <cell r="O489">
            <v>9</v>
          </cell>
          <cell r="P489">
            <v>2007</v>
          </cell>
          <cell r="Q489" t="str">
            <v>3T-2007</v>
          </cell>
        </row>
        <row r="490">
          <cell r="A490">
            <v>39356</v>
          </cell>
          <cell r="B490">
            <v>653408.91</v>
          </cell>
          <cell r="C490">
            <v>20820494.27</v>
          </cell>
          <cell r="D490">
            <v>20826098.57</v>
          </cell>
          <cell r="E490">
            <v>990515.91</v>
          </cell>
          <cell r="F490">
            <v>119908.02</v>
          </cell>
          <cell r="G490">
            <v>22542934.82</v>
          </cell>
          <cell r="H490">
            <v>5151237.93</v>
          </cell>
          <cell r="I490">
            <v>3384560.06</v>
          </cell>
          <cell r="J490">
            <v>4475201.08</v>
          </cell>
          <cell r="K490">
            <v>866523.87</v>
          </cell>
          <cell r="L490">
            <v>900338.98</v>
          </cell>
          <cell r="M490">
            <v>16919.53</v>
          </cell>
          <cell r="N490">
            <v>2588838.69</v>
          </cell>
          <cell r="O490">
            <v>10</v>
          </cell>
          <cell r="P490">
            <v>2007</v>
          </cell>
          <cell r="Q490" t="str">
            <v>4T-2007</v>
          </cell>
        </row>
        <row r="491">
          <cell r="A491">
            <v>39357</v>
          </cell>
          <cell r="B491">
            <v>669011.73</v>
          </cell>
          <cell r="C491">
            <v>21197234.809999999</v>
          </cell>
          <cell r="D491">
            <v>21203399.190000001</v>
          </cell>
          <cell r="E491">
            <v>1020452.71</v>
          </cell>
          <cell r="F491">
            <v>129122.5</v>
          </cell>
          <cell r="G491">
            <v>22999443.170000002</v>
          </cell>
          <cell r="H491">
            <v>5284161.58</v>
          </cell>
          <cell r="I491">
            <v>3378874.09</v>
          </cell>
          <cell r="J491">
            <v>4655855.6100000003</v>
          </cell>
          <cell r="K491">
            <v>863652.66</v>
          </cell>
          <cell r="L491">
            <v>915342.74</v>
          </cell>
          <cell r="M491">
            <v>16987.84</v>
          </cell>
          <cell r="N491">
            <v>2594728.35</v>
          </cell>
          <cell r="O491">
            <v>10</v>
          </cell>
          <cell r="P491">
            <v>2007</v>
          </cell>
          <cell r="Q491" t="str">
            <v>4T-2007</v>
          </cell>
        </row>
        <row r="492">
          <cell r="A492">
            <v>39358</v>
          </cell>
          <cell r="B492">
            <v>679670.78</v>
          </cell>
          <cell r="C492">
            <v>21302982.98</v>
          </cell>
          <cell r="D492">
            <v>21308562.09</v>
          </cell>
          <cell r="E492">
            <v>1003698.19</v>
          </cell>
          <cell r="F492">
            <v>128932.09</v>
          </cell>
          <cell r="G492">
            <v>22926817.25</v>
          </cell>
          <cell r="H492">
            <v>5243778.04</v>
          </cell>
          <cell r="I492">
            <v>3408191.5</v>
          </cell>
          <cell r="J492">
            <v>4398824.57</v>
          </cell>
          <cell r="K492">
            <v>1106035.05</v>
          </cell>
          <cell r="L492">
            <v>869824.65</v>
          </cell>
          <cell r="M492">
            <v>16894.849999999999</v>
          </cell>
          <cell r="N492">
            <v>2571542.21</v>
          </cell>
          <cell r="O492">
            <v>10</v>
          </cell>
          <cell r="P492">
            <v>2007</v>
          </cell>
          <cell r="Q492" t="str">
            <v>4T-2007</v>
          </cell>
        </row>
        <row r="493">
          <cell r="A493">
            <v>39359</v>
          </cell>
          <cell r="B493">
            <v>652414.88</v>
          </cell>
          <cell r="C493">
            <v>21427651.23</v>
          </cell>
          <cell r="D493">
            <v>21433135.100000001</v>
          </cell>
          <cell r="E493">
            <v>1055352.58</v>
          </cell>
          <cell r="F493">
            <v>132916.37</v>
          </cell>
          <cell r="G493">
            <v>22730680.940000001</v>
          </cell>
          <cell r="H493">
            <v>4846266.33</v>
          </cell>
          <cell r="I493">
            <v>3367559.5</v>
          </cell>
          <cell r="J493">
            <v>4184745.05</v>
          </cell>
          <cell r="K493">
            <v>1074316.52</v>
          </cell>
          <cell r="L493">
            <v>876150.29</v>
          </cell>
          <cell r="M493">
            <v>16863.7</v>
          </cell>
          <cell r="N493">
            <v>2520955.04</v>
          </cell>
          <cell r="O493">
            <v>10</v>
          </cell>
          <cell r="P493">
            <v>2007</v>
          </cell>
          <cell r="Q493" t="str">
            <v>4T-2007</v>
          </cell>
        </row>
        <row r="494">
          <cell r="A494">
            <v>39360</v>
          </cell>
          <cell r="B494">
            <v>618933.14</v>
          </cell>
          <cell r="C494">
            <v>21399256.350000001</v>
          </cell>
          <cell r="D494">
            <v>21403599.93</v>
          </cell>
          <cell r="E494">
            <v>1021730.69</v>
          </cell>
          <cell r="F494">
            <v>126334.08</v>
          </cell>
          <cell r="G494">
            <v>22714225.629999999</v>
          </cell>
          <cell r="H494">
            <v>4636101.8499999996</v>
          </cell>
          <cell r="I494">
            <v>2849902.23</v>
          </cell>
          <cell r="J494">
            <v>4172701.19</v>
          </cell>
          <cell r="K494">
            <v>1069431.05</v>
          </cell>
          <cell r="L494">
            <v>742770.28</v>
          </cell>
          <cell r="M494">
            <v>16807.830000000002</v>
          </cell>
          <cell r="N494">
            <v>2134273.23</v>
          </cell>
          <cell r="O494">
            <v>10</v>
          </cell>
          <cell r="P494">
            <v>2007</v>
          </cell>
          <cell r="Q494" t="str">
            <v>4T-2007</v>
          </cell>
        </row>
        <row r="495">
          <cell r="A495">
            <v>39363</v>
          </cell>
          <cell r="B495">
            <v>593251.23</v>
          </cell>
          <cell r="C495">
            <v>22239456.949999999</v>
          </cell>
          <cell r="D495">
            <v>22242509.09</v>
          </cell>
          <cell r="E495">
            <v>1042879.59</v>
          </cell>
          <cell r="F495">
            <v>115309.61</v>
          </cell>
          <cell r="G495">
            <v>23873594.07</v>
          </cell>
          <cell r="H495">
            <v>4725105.29</v>
          </cell>
          <cell r="J495">
            <v>4202507.05</v>
          </cell>
          <cell r="K495">
            <v>1087503.1399999999</v>
          </cell>
          <cell r="M495">
            <v>16882.099999999999</v>
          </cell>
          <cell r="N495">
            <v>2045117.31</v>
          </cell>
          <cell r="O495">
            <v>10</v>
          </cell>
          <cell r="P495">
            <v>2007</v>
          </cell>
          <cell r="Q495" t="str">
            <v>4T-2007</v>
          </cell>
        </row>
        <row r="496">
          <cell r="A496">
            <v>39364</v>
          </cell>
          <cell r="B496">
            <v>570268.27</v>
          </cell>
          <cell r="C496">
            <v>21683300.800000001</v>
          </cell>
          <cell r="D496">
            <v>21686748.899999999</v>
          </cell>
          <cell r="E496">
            <v>1224867.24</v>
          </cell>
          <cell r="F496">
            <v>123151.35</v>
          </cell>
          <cell r="G496">
            <v>23004771.300000001</v>
          </cell>
          <cell r="H496">
            <v>4945213.91</v>
          </cell>
          <cell r="I496">
            <v>2820653.52</v>
          </cell>
          <cell r="J496">
            <v>4044873.95</v>
          </cell>
          <cell r="K496">
            <v>1063059.6299999999</v>
          </cell>
          <cell r="L496">
            <v>748117.12</v>
          </cell>
          <cell r="M496">
            <v>16829.38</v>
          </cell>
          <cell r="N496">
            <v>2505758.61</v>
          </cell>
          <cell r="O496">
            <v>10</v>
          </cell>
          <cell r="P496">
            <v>2007</v>
          </cell>
          <cell r="Q496" t="str">
            <v>4T-2007</v>
          </cell>
        </row>
        <row r="497">
          <cell r="A497">
            <v>39365</v>
          </cell>
          <cell r="B497">
            <v>581185.30000000005</v>
          </cell>
          <cell r="C497">
            <v>20022248.510000002</v>
          </cell>
          <cell r="D497">
            <v>20024902.699999999</v>
          </cell>
          <cell r="E497">
            <v>890544.08</v>
          </cell>
          <cell r="F497">
            <v>113326.58</v>
          </cell>
          <cell r="G497">
            <v>21285796.859999999</v>
          </cell>
          <cell r="H497">
            <v>4834177.25</v>
          </cell>
          <cell r="I497">
            <v>3381864.17</v>
          </cell>
          <cell r="J497">
            <v>3816188.79</v>
          </cell>
          <cell r="K497">
            <v>1033688.33</v>
          </cell>
          <cell r="L497">
            <v>979977.46</v>
          </cell>
          <cell r="M497">
            <v>16811.580000000002</v>
          </cell>
          <cell r="N497">
            <v>2579275.2599999998</v>
          </cell>
          <cell r="O497">
            <v>10</v>
          </cell>
          <cell r="P497">
            <v>2007</v>
          </cell>
          <cell r="Q497" t="str">
            <v>4T-2007</v>
          </cell>
        </row>
        <row r="498">
          <cell r="A498">
            <v>39366</v>
          </cell>
          <cell r="B498">
            <v>563970.87</v>
          </cell>
          <cell r="C498">
            <v>19738407.829999998</v>
          </cell>
          <cell r="D498">
            <v>19740277.960000001</v>
          </cell>
          <cell r="E498">
            <v>920544.83</v>
          </cell>
          <cell r="F498">
            <v>124951.76</v>
          </cell>
          <cell r="G498">
            <v>20801357.789999999</v>
          </cell>
          <cell r="H498">
            <v>4718478.2300000004</v>
          </cell>
          <cell r="I498">
            <v>3213846.54</v>
          </cell>
          <cell r="J498">
            <v>3787262.74</v>
          </cell>
          <cell r="K498">
            <v>1004006.13</v>
          </cell>
          <cell r="L498">
            <v>709082.57</v>
          </cell>
          <cell r="M498">
            <v>16830.18</v>
          </cell>
          <cell r="N498">
            <v>2011433.97</v>
          </cell>
          <cell r="O498">
            <v>10</v>
          </cell>
          <cell r="P498">
            <v>2007</v>
          </cell>
          <cell r="Q498" t="str">
            <v>4T-2007</v>
          </cell>
        </row>
        <row r="499">
          <cell r="A499">
            <v>39367</v>
          </cell>
          <cell r="B499">
            <v>571923.44999999995</v>
          </cell>
          <cell r="C499">
            <v>20483458.489999998</v>
          </cell>
          <cell r="D499">
            <v>20484039.260000002</v>
          </cell>
          <cell r="E499">
            <v>964783.42</v>
          </cell>
          <cell r="F499">
            <v>107955.81</v>
          </cell>
          <cell r="G499">
            <v>22033851.07</v>
          </cell>
          <cell r="H499">
            <v>4554158.53</v>
          </cell>
          <cell r="I499">
            <v>2750696.2</v>
          </cell>
          <cell r="J499">
            <v>3835345.19</v>
          </cell>
          <cell r="K499">
            <v>1007139.16</v>
          </cell>
          <cell r="L499">
            <v>686557.54</v>
          </cell>
          <cell r="M499">
            <v>16908.009999999998</v>
          </cell>
          <cell r="O499">
            <v>10</v>
          </cell>
          <cell r="P499">
            <v>2007</v>
          </cell>
          <cell r="Q499" t="str">
            <v>4T-2007</v>
          </cell>
        </row>
        <row r="500">
          <cell r="A500">
            <v>39370</v>
          </cell>
          <cell r="C500">
            <v>19706036.09</v>
          </cell>
          <cell r="D500">
            <v>19707373.949999999</v>
          </cell>
          <cell r="G500">
            <v>21486189.940000001</v>
          </cell>
          <cell r="H500">
            <v>4636708.3</v>
          </cell>
          <cell r="I500">
            <v>2755941.74</v>
          </cell>
          <cell r="J500">
            <v>3822936.71</v>
          </cell>
          <cell r="K500">
            <v>1001576.42</v>
          </cell>
          <cell r="L500">
            <v>689603.52</v>
          </cell>
          <cell r="M500">
            <v>16889.310000000001</v>
          </cell>
          <cell r="N500">
            <v>2387254.8199999998</v>
          </cell>
          <cell r="O500">
            <v>10</v>
          </cell>
          <cell r="P500">
            <v>2007</v>
          </cell>
          <cell r="Q500" t="str">
            <v>4T-2007</v>
          </cell>
        </row>
        <row r="501">
          <cell r="A501">
            <v>39371</v>
          </cell>
          <cell r="B501">
            <v>528435.57999999996</v>
          </cell>
          <cell r="C501">
            <v>21019308.489999998</v>
          </cell>
          <cell r="D501">
            <v>21020046.609999999</v>
          </cell>
          <cell r="E501">
            <v>1011893.39</v>
          </cell>
          <cell r="F501">
            <v>109312.41</v>
          </cell>
          <cell r="G501">
            <v>22536920.510000002</v>
          </cell>
          <cell r="H501">
            <v>4732589.08</v>
          </cell>
          <cell r="I501">
            <v>3140002.87</v>
          </cell>
          <cell r="J501">
            <v>4055820.79</v>
          </cell>
          <cell r="K501">
            <v>1044460.99</v>
          </cell>
          <cell r="L501">
            <v>668607.06999999995</v>
          </cell>
          <cell r="M501">
            <v>16837.36</v>
          </cell>
          <cell r="N501">
            <v>2376859.75</v>
          </cell>
          <cell r="O501">
            <v>10</v>
          </cell>
          <cell r="P501">
            <v>2007</v>
          </cell>
          <cell r="Q501" t="str">
            <v>4T-2007</v>
          </cell>
        </row>
        <row r="502">
          <cell r="A502">
            <v>39372</v>
          </cell>
          <cell r="B502">
            <v>501493.62</v>
          </cell>
          <cell r="C502">
            <v>20726432.579999998</v>
          </cell>
          <cell r="D502">
            <v>20726965.039999999</v>
          </cell>
          <cell r="E502">
            <v>919154.15</v>
          </cell>
          <cell r="F502">
            <v>105542.04</v>
          </cell>
          <cell r="G502">
            <v>22502634.649999999</v>
          </cell>
          <cell r="H502">
            <v>4653296.37</v>
          </cell>
          <cell r="I502">
            <v>3110695.73</v>
          </cell>
          <cell r="J502">
            <v>3976493.47</v>
          </cell>
          <cell r="K502">
            <v>1078091.8799999999</v>
          </cell>
          <cell r="L502">
            <v>653398.68999999994</v>
          </cell>
          <cell r="M502">
            <v>16817.54</v>
          </cell>
          <cell r="N502">
            <v>2389501.11</v>
          </cell>
          <cell r="O502">
            <v>10</v>
          </cell>
          <cell r="P502">
            <v>2007</v>
          </cell>
          <cell r="Q502" t="str">
            <v>4T-2007</v>
          </cell>
        </row>
        <row r="503">
          <cell r="A503">
            <v>39373</v>
          </cell>
          <cell r="B503">
            <v>499776.06</v>
          </cell>
          <cell r="C503">
            <v>20450672.170000002</v>
          </cell>
          <cell r="D503">
            <v>20451094.010000002</v>
          </cell>
          <cell r="E503">
            <v>1003821.48</v>
          </cell>
          <cell r="F503">
            <v>101251.15</v>
          </cell>
          <cell r="G503">
            <v>21946919.559999999</v>
          </cell>
          <cell r="H503">
            <v>4936902.83</v>
          </cell>
          <cell r="I503">
            <v>3064588.72</v>
          </cell>
          <cell r="J503">
            <v>4249517</v>
          </cell>
          <cell r="K503">
            <v>1116746.94</v>
          </cell>
          <cell r="L503">
            <v>627987.38</v>
          </cell>
          <cell r="M503">
            <v>2741.28</v>
          </cell>
          <cell r="N503">
            <v>2429928.39</v>
          </cell>
          <cell r="O503">
            <v>10</v>
          </cell>
          <cell r="P503">
            <v>2007</v>
          </cell>
          <cell r="Q503" t="str">
            <v>4T-2007</v>
          </cell>
        </row>
        <row r="504">
          <cell r="A504">
            <v>39374</v>
          </cell>
          <cell r="B504">
            <v>469772.17</v>
          </cell>
          <cell r="C504">
            <v>19735073.059999999</v>
          </cell>
          <cell r="D504">
            <v>19735537.920000002</v>
          </cell>
          <cell r="E504">
            <v>943216.43</v>
          </cell>
          <cell r="F504">
            <v>110451.04</v>
          </cell>
          <cell r="G504">
            <v>21701818.539999999</v>
          </cell>
          <cell r="H504">
            <v>5388092.4699999997</v>
          </cell>
          <cell r="I504">
            <v>2681200.14</v>
          </cell>
          <cell r="J504">
            <v>4751002.05</v>
          </cell>
          <cell r="K504">
            <v>1123261.8700000001</v>
          </cell>
          <cell r="L504">
            <v>622611.55000000005</v>
          </cell>
          <cell r="M504">
            <v>2916.88</v>
          </cell>
          <cell r="N504">
            <v>1927058.01</v>
          </cell>
          <cell r="O504">
            <v>10</v>
          </cell>
          <cell r="P504">
            <v>2007</v>
          </cell>
          <cell r="Q504" t="str">
            <v>4T-2007</v>
          </cell>
        </row>
        <row r="505">
          <cell r="A505">
            <v>39377</v>
          </cell>
          <cell r="B505">
            <v>442391.51</v>
          </cell>
          <cell r="C505">
            <v>19627516.710000001</v>
          </cell>
          <cell r="D505">
            <v>19627902.280000001</v>
          </cell>
          <cell r="E505">
            <v>1129233.01</v>
          </cell>
          <cell r="F505">
            <v>99414.38</v>
          </cell>
          <cell r="G505">
            <v>22397141.359999999</v>
          </cell>
          <cell r="H505">
            <v>5225331.22</v>
          </cell>
          <cell r="I505">
            <v>2669969.41</v>
          </cell>
          <cell r="J505">
            <v>4592716.8</v>
          </cell>
          <cell r="K505">
            <v>1165850.24</v>
          </cell>
          <cell r="L505">
            <v>623440.26</v>
          </cell>
          <cell r="M505">
            <v>2866.38</v>
          </cell>
          <cell r="N505">
            <v>2121435.13</v>
          </cell>
          <cell r="O505">
            <v>10</v>
          </cell>
          <cell r="P505">
            <v>2007</v>
          </cell>
          <cell r="Q505" t="str">
            <v>4T-2007</v>
          </cell>
        </row>
        <row r="506">
          <cell r="A506">
            <v>39378</v>
          </cell>
          <cell r="B506">
            <v>396642.01</v>
          </cell>
          <cell r="C506">
            <v>19407793.68</v>
          </cell>
          <cell r="D506">
            <v>19407983.359999999</v>
          </cell>
          <cell r="E506">
            <v>1208912.0900000001</v>
          </cell>
          <cell r="F506">
            <v>103218.87</v>
          </cell>
          <cell r="G506">
            <v>22299347.190000001</v>
          </cell>
          <cell r="H506">
            <v>5630893.1900000004</v>
          </cell>
          <cell r="I506">
            <v>2790036.39</v>
          </cell>
          <cell r="J506">
            <v>4830790.0599999996</v>
          </cell>
          <cell r="K506">
            <v>1127199.48</v>
          </cell>
          <cell r="L506">
            <v>575834.73</v>
          </cell>
          <cell r="M506">
            <v>3037.85</v>
          </cell>
          <cell r="N506">
            <v>2361613.21</v>
          </cell>
          <cell r="O506">
            <v>10</v>
          </cell>
          <cell r="P506">
            <v>2007</v>
          </cell>
          <cell r="Q506" t="str">
            <v>4T-2007</v>
          </cell>
        </row>
        <row r="507">
          <cell r="A507">
            <v>39379</v>
          </cell>
          <cell r="B507">
            <v>345882.13</v>
          </cell>
          <cell r="C507">
            <v>18774246.920000002</v>
          </cell>
          <cell r="D507">
            <v>18774717.460000001</v>
          </cell>
          <cell r="E507">
            <v>1115839.5900000001</v>
          </cell>
          <cell r="F507">
            <v>112273.49</v>
          </cell>
          <cell r="G507">
            <v>21993870.219999999</v>
          </cell>
          <cell r="H507">
            <v>5422698.0599999996</v>
          </cell>
          <cell r="I507">
            <v>3065713.17</v>
          </cell>
          <cell r="J507">
            <v>4852608.95</v>
          </cell>
          <cell r="K507">
            <v>1176627.75</v>
          </cell>
          <cell r="L507">
            <v>567931.18000000005</v>
          </cell>
          <cell r="M507">
            <v>3236.57</v>
          </cell>
          <cell r="N507">
            <v>2021047.74</v>
          </cell>
          <cell r="O507">
            <v>10</v>
          </cell>
          <cell r="P507">
            <v>2007</v>
          </cell>
          <cell r="Q507" t="str">
            <v>4T-2007</v>
          </cell>
        </row>
        <row r="508">
          <cell r="A508">
            <v>39380</v>
          </cell>
          <cell r="B508">
            <v>318042.51</v>
          </cell>
          <cell r="C508">
            <v>19759872.539999999</v>
          </cell>
          <cell r="D508">
            <v>19759840.670000002</v>
          </cell>
          <cell r="E508">
            <v>1151008.48</v>
          </cell>
          <cell r="F508">
            <v>103093.61</v>
          </cell>
          <cell r="G508">
            <v>22534357.140000001</v>
          </cell>
          <cell r="H508">
            <v>5322432.0999999996</v>
          </cell>
          <cell r="I508">
            <v>2633627.9700000002</v>
          </cell>
          <cell r="J508">
            <v>4689598.25</v>
          </cell>
          <cell r="K508">
            <v>1144718.8899999999</v>
          </cell>
          <cell r="L508">
            <v>542532.13</v>
          </cell>
          <cell r="M508">
            <v>3142.97</v>
          </cell>
          <cell r="N508">
            <v>1793824.4</v>
          </cell>
          <cell r="O508">
            <v>10</v>
          </cell>
          <cell r="P508">
            <v>2007</v>
          </cell>
          <cell r="Q508" t="str">
            <v>4T-2007</v>
          </cell>
        </row>
        <row r="509">
          <cell r="A509">
            <v>39381</v>
          </cell>
          <cell r="B509">
            <v>311011.59000000003</v>
          </cell>
          <cell r="C509">
            <v>20875082.550000001</v>
          </cell>
          <cell r="D509">
            <v>20871832.829999998</v>
          </cell>
          <cell r="E509">
            <v>1092489.46</v>
          </cell>
          <cell r="F509">
            <v>100445.33</v>
          </cell>
          <cell r="G509">
            <v>23528443.120000001</v>
          </cell>
          <cell r="H509">
            <v>5477579.4199999999</v>
          </cell>
          <cell r="I509">
            <v>2084058</v>
          </cell>
          <cell r="J509">
            <v>4900846.1900000004</v>
          </cell>
          <cell r="K509">
            <v>1114968.9099999999</v>
          </cell>
          <cell r="L509">
            <v>594751.9</v>
          </cell>
          <cell r="M509">
            <v>20272.599999999999</v>
          </cell>
          <cell r="N509">
            <v>1402405.4</v>
          </cell>
          <cell r="O509">
            <v>10</v>
          </cell>
          <cell r="P509">
            <v>2007</v>
          </cell>
          <cell r="Q509" t="str">
            <v>4T-2007</v>
          </cell>
        </row>
        <row r="510">
          <cell r="A510">
            <v>39384</v>
          </cell>
          <cell r="B510">
            <v>308765.03999999998</v>
          </cell>
          <cell r="C510">
            <v>21342602.079999998</v>
          </cell>
          <cell r="D510">
            <v>21339846.52</v>
          </cell>
          <cell r="E510">
            <v>1118134.25</v>
          </cell>
          <cell r="F510">
            <v>120460.71</v>
          </cell>
          <cell r="G510">
            <v>23488636.420000002</v>
          </cell>
          <cell r="H510">
            <v>5345366.67</v>
          </cell>
          <cell r="I510">
            <v>2097806.58</v>
          </cell>
          <cell r="J510">
            <v>4784805.37</v>
          </cell>
          <cell r="K510">
            <v>1082232.21</v>
          </cell>
          <cell r="L510">
            <v>608937.26</v>
          </cell>
          <cell r="M510">
            <v>20255.66</v>
          </cell>
          <cell r="N510">
            <v>1606183.77</v>
          </cell>
          <cell r="O510">
            <v>10</v>
          </cell>
          <cell r="P510">
            <v>2007</v>
          </cell>
          <cell r="Q510" t="str">
            <v>4T-2007</v>
          </cell>
        </row>
        <row r="511">
          <cell r="A511">
            <v>39385</v>
          </cell>
          <cell r="B511">
            <v>364541.56</v>
          </cell>
          <cell r="C511">
            <v>20931342.890000001</v>
          </cell>
          <cell r="D511">
            <v>20930590.449999999</v>
          </cell>
          <cell r="E511">
            <v>1212638.21</v>
          </cell>
          <cell r="F511">
            <v>88821.67</v>
          </cell>
          <cell r="G511">
            <v>22917560.329999998</v>
          </cell>
          <cell r="H511">
            <v>4792976.1399999997</v>
          </cell>
          <cell r="I511">
            <v>2155208.2999999998</v>
          </cell>
          <cell r="J511">
            <v>4227039.7699999996</v>
          </cell>
          <cell r="K511">
            <v>990869.37</v>
          </cell>
          <cell r="L511">
            <v>584275.9</v>
          </cell>
          <cell r="M511">
            <v>19563.3</v>
          </cell>
          <cell r="N511">
            <v>1503729.84</v>
          </cell>
          <cell r="O511">
            <v>10</v>
          </cell>
          <cell r="P511">
            <v>2007</v>
          </cell>
          <cell r="Q511" t="str">
            <v>4T-2007</v>
          </cell>
        </row>
        <row r="512">
          <cell r="A512">
            <v>39386</v>
          </cell>
          <cell r="B512">
            <v>334468.21999999997</v>
          </cell>
          <cell r="C512">
            <v>24409287</v>
          </cell>
          <cell r="D512">
            <v>24409406.460000001</v>
          </cell>
          <cell r="E512">
            <v>1010462.85</v>
          </cell>
          <cell r="F512">
            <v>90521.04</v>
          </cell>
          <cell r="G512">
            <v>26528772.02</v>
          </cell>
          <cell r="H512">
            <v>4633340.91</v>
          </cell>
          <cell r="I512">
            <v>1958951.52</v>
          </cell>
          <cell r="J512">
            <v>4073203.69</v>
          </cell>
          <cell r="K512">
            <v>961901.82</v>
          </cell>
          <cell r="L512">
            <v>601164.12</v>
          </cell>
          <cell r="M512">
            <v>19647.14</v>
          </cell>
          <cell r="N512">
            <v>1341811.0900000001</v>
          </cell>
          <cell r="O512">
            <v>10</v>
          </cell>
          <cell r="P512">
            <v>2007</v>
          </cell>
          <cell r="Q512" t="str">
            <v>4T-2007</v>
          </cell>
        </row>
        <row r="513">
          <cell r="A513">
            <v>39387</v>
          </cell>
          <cell r="B513">
            <v>336477.86</v>
          </cell>
          <cell r="C513">
            <v>24655719.07</v>
          </cell>
          <cell r="D513">
            <v>24657844.66</v>
          </cell>
          <cell r="F513">
            <v>120120.65</v>
          </cell>
          <cell r="H513">
            <v>4213169.8</v>
          </cell>
          <cell r="J513">
            <v>3645397.91</v>
          </cell>
          <cell r="K513">
            <v>962644.05</v>
          </cell>
          <cell r="M513">
            <v>19592.32</v>
          </cell>
          <cell r="N513">
            <v>1334805.1000000001</v>
          </cell>
          <cell r="O513">
            <v>11</v>
          </cell>
          <cell r="P513">
            <v>2007</v>
          </cell>
          <cell r="Q513" t="str">
            <v>4T-2007</v>
          </cell>
        </row>
        <row r="514">
          <cell r="A514">
            <v>39388</v>
          </cell>
          <cell r="B514">
            <v>323726.77</v>
          </cell>
          <cell r="C514">
            <v>25590411.239999998</v>
          </cell>
          <cell r="D514">
            <v>25589646.850000001</v>
          </cell>
          <cell r="E514">
            <v>973354.07</v>
          </cell>
          <cell r="F514">
            <v>104151.26</v>
          </cell>
          <cell r="G514">
            <v>28199473.57</v>
          </cell>
          <cell r="H514">
            <v>4105467.85</v>
          </cell>
          <cell r="I514">
            <v>1759225.61</v>
          </cell>
          <cell r="K514">
            <v>1012291.1</v>
          </cell>
          <cell r="L514">
            <v>583243.48</v>
          </cell>
          <cell r="M514">
            <v>19529.53</v>
          </cell>
          <cell r="N514">
            <v>1164852.1399999999</v>
          </cell>
          <cell r="O514">
            <v>11</v>
          </cell>
          <cell r="P514">
            <v>2007</v>
          </cell>
          <cell r="Q514" t="str">
            <v>4T-2007</v>
          </cell>
        </row>
        <row r="515">
          <cell r="A515">
            <v>39391</v>
          </cell>
          <cell r="B515">
            <v>320628.45</v>
          </cell>
          <cell r="C515">
            <v>24870412.32</v>
          </cell>
          <cell r="D515">
            <v>24870374.399999999</v>
          </cell>
          <cell r="E515">
            <v>1138956.3799999999</v>
          </cell>
          <cell r="G515">
            <v>26475721.98</v>
          </cell>
          <cell r="H515">
            <v>3917064.15</v>
          </cell>
          <cell r="I515">
            <v>2656907.5699999998</v>
          </cell>
          <cell r="J515">
            <v>3266057.65</v>
          </cell>
          <cell r="K515">
            <v>985665.08</v>
          </cell>
          <cell r="L515">
            <v>587342</v>
          </cell>
          <cell r="M515">
            <v>17000.48</v>
          </cell>
          <cell r="O515">
            <v>11</v>
          </cell>
          <cell r="P515">
            <v>2007</v>
          </cell>
          <cell r="Q515" t="str">
            <v>4T-2007</v>
          </cell>
        </row>
        <row r="516">
          <cell r="A516">
            <v>39392</v>
          </cell>
          <cell r="C516">
            <v>23617924.469999999</v>
          </cell>
          <cell r="D516">
            <v>23620907.809999999</v>
          </cell>
          <cell r="E516">
            <v>1115272.05</v>
          </cell>
          <cell r="F516">
            <v>105361.38</v>
          </cell>
          <cell r="G516">
            <v>24945782.050000001</v>
          </cell>
          <cell r="H516">
            <v>3586088.12</v>
          </cell>
          <cell r="I516">
            <v>1881219.71</v>
          </cell>
          <cell r="J516">
            <v>3059769.06</v>
          </cell>
          <cell r="L516">
            <v>569747.61</v>
          </cell>
          <cell r="M516">
            <v>17060.43</v>
          </cell>
          <cell r="N516">
            <v>1379522.74</v>
          </cell>
          <cell r="O516">
            <v>11</v>
          </cell>
          <cell r="P516">
            <v>2007</v>
          </cell>
          <cell r="Q516" t="str">
            <v>4T-2007</v>
          </cell>
        </row>
        <row r="517">
          <cell r="A517">
            <v>39393</v>
          </cell>
          <cell r="B517">
            <v>427963.38</v>
          </cell>
          <cell r="C517">
            <v>23046631.289999999</v>
          </cell>
          <cell r="D517">
            <v>23048792.690000001</v>
          </cell>
          <cell r="E517">
            <v>1150904.8400000001</v>
          </cell>
          <cell r="F517">
            <v>115955.99</v>
          </cell>
          <cell r="G517">
            <v>24566029.23</v>
          </cell>
          <cell r="H517">
            <v>3473490.29</v>
          </cell>
          <cell r="I517">
            <v>1867193.68</v>
          </cell>
          <cell r="J517">
            <v>2896104.78</v>
          </cell>
          <cell r="K517">
            <v>954881.73</v>
          </cell>
          <cell r="L517">
            <v>572571.56999999995</v>
          </cell>
          <cell r="M517">
            <v>17039.330000000002</v>
          </cell>
          <cell r="N517">
            <v>1356410.82</v>
          </cell>
          <cell r="O517">
            <v>11</v>
          </cell>
          <cell r="P517">
            <v>2007</v>
          </cell>
          <cell r="Q517" t="str">
            <v>4T-2007</v>
          </cell>
        </row>
        <row r="518">
          <cell r="A518">
            <v>39394</v>
          </cell>
          <cell r="B518">
            <v>682101.95</v>
          </cell>
          <cell r="C518">
            <v>23766533.66</v>
          </cell>
          <cell r="D518">
            <v>23766978.370000001</v>
          </cell>
          <cell r="E518">
            <v>1185092.46</v>
          </cell>
          <cell r="F518">
            <v>106288.44</v>
          </cell>
          <cell r="G518">
            <v>24886689.629999999</v>
          </cell>
          <cell r="H518">
            <v>3435524.15</v>
          </cell>
          <cell r="I518">
            <v>1769536.14</v>
          </cell>
          <cell r="J518">
            <v>2841157.43</v>
          </cell>
          <cell r="K518">
            <v>998846.05</v>
          </cell>
          <cell r="L518">
            <v>561575.56000000006</v>
          </cell>
          <cell r="M518">
            <v>3060.47</v>
          </cell>
          <cell r="N518">
            <v>1357497.3</v>
          </cell>
          <cell r="O518">
            <v>11</v>
          </cell>
          <cell r="P518">
            <v>2007</v>
          </cell>
          <cell r="Q518" t="str">
            <v>4T-2007</v>
          </cell>
        </row>
        <row r="519">
          <cell r="A519">
            <v>39395</v>
          </cell>
          <cell r="B519">
            <v>683533.42</v>
          </cell>
          <cell r="C519">
            <v>23448757.52</v>
          </cell>
          <cell r="D519">
            <v>23450456.030000001</v>
          </cell>
          <cell r="E519">
            <v>1221450.58</v>
          </cell>
          <cell r="F519">
            <v>95615.21</v>
          </cell>
          <cell r="G519">
            <v>24438925.440000001</v>
          </cell>
          <cell r="H519">
            <v>3676726.33</v>
          </cell>
          <cell r="I519">
            <v>2046691.97</v>
          </cell>
          <cell r="J519">
            <v>3069581.65</v>
          </cell>
          <cell r="K519">
            <v>1015611.08</v>
          </cell>
          <cell r="L519">
            <v>558534.84</v>
          </cell>
          <cell r="M519">
            <v>17076.060000000001</v>
          </cell>
          <cell r="N519">
            <v>1474492.87</v>
          </cell>
          <cell r="O519">
            <v>11</v>
          </cell>
          <cell r="P519">
            <v>2007</v>
          </cell>
          <cell r="Q519" t="str">
            <v>4T-2007</v>
          </cell>
        </row>
        <row r="520">
          <cell r="A520">
            <v>39398</v>
          </cell>
          <cell r="B520">
            <v>647507.74</v>
          </cell>
          <cell r="C520">
            <v>20864785.879999999</v>
          </cell>
          <cell r="D520">
            <v>20866500.710000001</v>
          </cell>
          <cell r="E520">
            <v>1299269.6399999999</v>
          </cell>
          <cell r="G520">
            <v>21848794.93</v>
          </cell>
          <cell r="H520">
            <v>3614857.04</v>
          </cell>
          <cell r="I520">
            <v>2141051.62</v>
          </cell>
          <cell r="J520">
            <v>3038486.9</v>
          </cell>
          <cell r="L520">
            <v>574955.36</v>
          </cell>
          <cell r="M520">
            <v>17100.96</v>
          </cell>
          <cell r="N520">
            <v>1343697.65</v>
          </cell>
          <cell r="O520">
            <v>11</v>
          </cell>
          <cell r="P520">
            <v>2007</v>
          </cell>
          <cell r="Q520" t="str">
            <v>4T-2007</v>
          </cell>
        </row>
        <row r="521">
          <cell r="A521">
            <v>39399</v>
          </cell>
          <cell r="B521">
            <v>650333.79</v>
          </cell>
          <cell r="C521">
            <v>21309905.170000002</v>
          </cell>
          <cell r="D521">
            <v>21313689.600000001</v>
          </cell>
          <cell r="E521">
            <v>1167268.03</v>
          </cell>
          <cell r="F521">
            <v>103840.55</v>
          </cell>
          <cell r="G521">
            <v>22954323.850000001</v>
          </cell>
          <cell r="H521">
            <v>4504047.84</v>
          </cell>
          <cell r="I521">
            <v>2003409.46</v>
          </cell>
          <cell r="J521">
            <v>3940589.42</v>
          </cell>
          <cell r="K521">
            <v>998208.35</v>
          </cell>
          <cell r="L521">
            <v>571689.59</v>
          </cell>
          <cell r="M521">
            <v>17438.330000000002</v>
          </cell>
          <cell r="N521">
            <v>1308754.24</v>
          </cell>
          <cell r="O521">
            <v>11</v>
          </cell>
          <cell r="P521">
            <v>2007</v>
          </cell>
          <cell r="Q521" t="str">
            <v>4T-2007</v>
          </cell>
        </row>
        <row r="522">
          <cell r="A522">
            <v>39400</v>
          </cell>
          <cell r="B522">
            <v>699523.23</v>
          </cell>
          <cell r="C522">
            <v>23107030.91</v>
          </cell>
          <cell r="D522">
            <v>23111356.93</v>
          </cell>
          <cell r="E522">
            <v>1129079.25</v>
          </cell>
          <cell r="F522">
            <v>106118.46</v>
          </cell>
          <cell r="G522">
            <v>24871659.899999999</v>
          </cell>
          <cell r="H522">
            <v>4840406.37</v>
          </cell>
          <cell r="I522">
            <v>2039520.93</v>
          </cell>
          <cell r="J522">
            <v>4284222.4400000004</v>
          </cell>
          <cell r="K522">
            <v>848611.09</v>
          </cell>
          <cell r="L522">
            <v>593567.41</v>
          </cell>
          <cell r="M522">
            <v>17456.310000000001</v>
          </cell>
          <cell r="N522">
            <v>1272141.3400000001</v>
          </cell>
          <cell r="O522">
            <v>11</v>
          </cell>
          <cell r="P522">
            <v>2007</v>
          </cell>
          <cell r="Q522" t="str">
            <v>4T-2007</v>
          </cell>
        </row>
        <row r="523">
          <cell r="A523">
            <v>39401</v>
          </cell>
          <cell r="B523">
            <v>694306.6</v>
          </cell>
          <cell r="C523">
            <v>22703042.32</v>
          </cell>
          <cell r="D523">
            <v>22706894.120000001</v>
          </cell>
          <cell r="E523">
            <v>1135160.57</v>
          </cell>
          <cell r="F523">
            <v>110778.64</v>
          </cell>
          <cell r="G523">
            <v>24635800.170000002</v>
          </cell>
          <cell r="H523">
            <v>4857429.21</v>
          </cell>
          <cell r="I523">
            <v>2030433.37</v>
          </cell>
          <cell r="J523">
            <v>4417394.12</v>
          </cell>
          <cell r="K523">
            <v>852238.26</v>
          </cell>
          <cell r="L523">
            <v>592969.88</v>
          </cell>
          <cell r="M523">
            <v>17469.5</v>
          </cell>
          <cell r="N523">
            <v>1240757.9099999999</v>
          </cell>
          <cell r="O523">
            <v>11</v>
          </cell>
          <cell r="P523">
            <v>2007</v>
          </cell>
          <cell r="Q523" t="str">
            <v>4T-2007</v>
          </cell>
        </row>
        <row r="524">
          <cell r="A524">
            <v>39402</v>
          </cell>
          <cell r="B524">
            <v>646237.42000000004</v>
          </cell>
          <cell r="C524">
            <v>22488911.68</v>
          </cell>
          <cell r="D524">
            <v>22491904.219999999</v>
          </cell>
          <cell r="E524">
            <v>1234122.47</v>
          </cell>
          <cell r="F524">
            <v>116487.02</v>
          </cell>
          <cell r="G524">
            <v>25047647.789999999</v>
          </cell>
          <cell r="H524">
            <v>4106751.51</v>
          </cell>
          <cell r="I524">
            <v>1906163.68</v>
          </cell>
          <cell r="J524">
            <v>3698139.08</v>
          </cell>
          <cell r="K524">
            <v>856670.12</v>
          </cell>
          <cell r="L524">
            <v>612491.18999999994</v>
          </cell>
          <cell r="M524">
            <v>17347.060000000001</v>
          </cell>
          <cell r="N524">
            <v>1161866.0900000001</v>
          </cell>
          <cell r="O524">
            <v>11</v>
          </cell>
          <cell r="P524">
            <v>2007</v>
          </cell>
          <cell r="Q524" t="str">
            <v>4T-2007</v>
          </cell>
        </row>
        <row r="525">
          <cell r="A525">
            <v>39405</v>
          </cell>
          <cell r="B525">
            <v>623607.47</v>
          </cell>
          <cell r="C525">
            <v>23443904.899999999</v>
          </cell>
          <cell r="D525">
            <v>23446200.809999999</v>
          </cell>
          <cell r="E525">
            <v>1137709.3799999999</v>
          </cell>
          <cell r="F525">
            <v>118263.88</v>
          </cell>
          <cell r="G525">
            <v>25243983.809999999</v>
          </cell>
          <cell r="I525">
            <v>1914013.46</v>
          </cell>
          <cell r="L525">
            <v>585812.26</v>
          </cell>
          <cell r="M525">
            <v>20473.599999999999</v>
          </cell>
          <cell r="N525">
            <v>1258790.19</v>
          </cell>
          <cell r="O525">
            <v>11</v>
          </cell>
          <cell r="P525">
            <v>2007</v>
          </cell>
          <cell r="Q525" t="str">
            <v>4T-2007</v>
          </cell>
        </row>
        <row r="526">
          <cell r="A526">
            <v>39406</v>
          </cell>
          <cell r="B526">
            <v>534034.26</v>
          </cell>
          <cell r="C526">
            <v>23145356</v>
          </cell>
          <cell r="D526">
            <v>23143870.719999999</v>
          </cell>
          <cell r="E526">
            <v>1102267.22</v>
          </cell>
          <cell r="F526">
            <v>119923.74</v>
          </cell>
          <cell r="G526">
            <v>24579309.079999998</v>
          </cell>
          <cell r="H526">
            <v>3599757.22</v>
          </cell>
          <cell r="I526">
            <v>1957055.01</v>
          </cell>
          <cell r="J526">
            <v>3186161.12</v>
          </cell>
          <cell r="K526">
            <v>861128.35</v>
          </cell>
          <cell r="L526">
            <v>595787.57999999996</v>
          </cell>
          <cell r="M526">
            <v>20450.03</v>
          </cell>
          <cell r="N526">
            <v>1222672.72</v>
          </cell>
          <cell r="O526">
            <v>11</v>
          </cell>
          <cell r="P526">
            <v>2007</v>
          </cell>
          <cell r="Q526" t="str">
            <v>4T-2007</v>
          </cell>
        </row>
        <row r="527">
          <cell r="A527">
            <v>39407</v>
          </cell>
          <cell r="B527">
            <v>509343.9</v>
          </cell>
          <cell r="C527">
            <v>22948604.52</v>
          </cell>
          <cell r="D527">
            <v>22948285.949999999</v>
          </cell>
          <cell r="E527">
            <v>1138765.31</v>
          </cell>
          <cell r="F527">
            <v>117283.31</v>
          </cell>
          <cell r="G527">
            <v>24739730.449999999</v>
          </cell>
          <cell r="H527">
            <v>3661895.8</v>
          </cell>
          <cell r="I527">
            <v>1910105.72</v>
          </cell>
          <cell r="J527">
            <v>3341596.19</v>
          </cell>
          <cell r="K527">
            <v>1038597.87</v>
          </cell>
          <cell r="L527">
            <v>567349.53</v>
          </cell>
          <cell r="M527">
            <v>20583.849999999999</v>
          </cell>
          <cell r="N527">
            <v>1139575.45</v>
          </cell>
          <cell r="O527">
            <v>11</v>
          </cell>
          <cell r="P527">
            <v>2007</v>
          </cell>
          <cell r="Q527" t="str">
            <v>4T-2007</v>
          </cell>
        </row>
        <row r="528">
          <cell r="A528">
            <v>39408</v>
          </cell>
          <cell r="B528">
            <v>489097.79</v>
          </cell>
          <cell r="C528">
            <v>23118833.109999999</v>
          </cell>
          <cell r="D528">
            <v>23116991.690000001</v>
          </cell>
          <cell r="E528">
            <v>1051520.69</v>
          </cell>
          <cell r="F528">
            <v>123400.74</v>
          </cell>
          <cell r="G528">
            <v>25012465.870000001</v>
          </cell>
          <cell r="H528">
            <v>4143595.27</v>
          </cell>
          <cell r="I528">
            <v>1882006.01</v>
          </cell>
          <cell r="J528">
            <v>3589483.7</v>
          </cell>
          <cell r="L528">
            <v>582197.98</v>
          </cell>
          <cell r="M528">
            <v>20527.09</v>
          </cell>
          <cell r="N528">
            <v>1116608.3999999999</v>
          </cell>
          <cell r="O528">
            <v>11</v>
          </cell>
          <cell r="P528">
            <v>2007</v>
          </cell>
          <cell r="Q528" t="str">
            <v>4T-2007</v>
          </cell>
        </row>
        <row r="529">
          <cell r="A529">
            <v>39409</v>
          </cell>
          <cell r="B529">
            <v>481794.71</v>
          </cell>
          <cell r="C529">
            <v>24491368.199999999</v>
          </cell>
          <cell r="D529">
            <v>24488409.940000001</v>
          </cell>
          <cell r="E529">
            <v>1031357.89</v>
          </cell>
          <cell r="F529">
            <v>111425.17</v>
          </cell>
          <cell r="G529">
            <v>25723183.850000001</v>
          </cell>
          <cell r="H529">
            <v>5152469.96</v>
          </cell>
          <cell r="I529">
            <v>1802155.56</v>
          </cell>
          <cell r="J529">
            <v>4499587.8600000003</v>
          </cell>
          <cell r="K529">
            <v>997463.91</v>
          </cell>
          <cell r="L529">
            <v>564102.6</v>
          </cell>
          <cell r="M529">
            <v>20479.16</v>
          </cell>
          <cell r="N529">
            <v>1023342.33</v>
          </cell>
          <cell r="O529">
            <v>11</v>
          </cell>
          <cell r="P529">
            <v>2007</v>
          </cell>
          <cell r="Q529" t="str">
            <v>4T-2007</v>
          </cell>
        </row>
        <row r="530">
          <cell r="A530">
            <v>39412</v>
          </cell>
          <cell r="B530">
            <v>460535.73</v>
          </cell>
          <cell r="C530">
            <v>24931364.98</v>
          </cell>
          <cell r="D530">
            <v>24928943.329999998</v>
          </cell>
          <cell r="E530">
            <v>771488.75</v>
          </cell>
          <cell r="F530">
            <v>118841.77</v>
          </cell>
          <cell r="G530">
            <v>26928031.309999999</v>
          </cell>
          <cell r="J530">
            <v>4636667.57</v>
          </cell>
          <cell r="K530">
            <v>975690.93</v>
          </cell>
          <cell r="L530">
            <v>553495.47</v>
          </cell>
          <cell r="M530">
            <v>20379.080000000002</v>
          </cell>
          <cell r="O530">
            <v>11</v>
          </cell>
          <cell r="P530">
            <v>2007</v>
          </cell>
          <cell r="Q530" t="str">
            <v>4T-2007</v>
          </cell>
        </row>
        <row r="531">
          <cell r="A531">
            <v>39413</v>
          </cell>
          <cell r="B531">
            <v>490875.17</v>
          </cell>
          <cell r="C531">
            <v>24822491.390000001</v>
          </cell>
          <cell r="D531">
            <v>24822367.48</v>
          </cell>
          <cell r="E531">
            <v>760066.15</v>
          </cell>
          <cell r="F531">
            <v>123180.08</v>
          </cell>
          <cell r="G531">
            <v>26988222.370000001</v>
          </cell>
          <cell r="H531">
            <v>4156429.77</v>
          </cell>
          <cell r="I531">
            <v>1435866</v>
          </cell>
          <cell r="J531">
            <v>3940452.09</v>
          </cell>
          <cell r="K531">
            <v>947075.25</v>
          </cell>
          <cell r="L531">
            <v>546475.96</v>
          </cell>
          <cell r="M531">
            <v>20278.88</v>
          </cell>
          <cell r="N531">
            <v>1053060.99</v>
          </cell>
          <cell r="O531">
            <v>11</v>
          </cell>
          <cell r="P531">
            <v>2007</v>
          </cell>
          <cell r="Q531" t="str">
            <v>4T-2007</v>
          </cell>
        </row>
        <row r="532">
          <cell r="A532">
            <v>39414</v>
          </cell>
          <cell r="B532">
            <v>500640.12</v>
          </cell>
          <cell r="C532">
            <v>25194054.899999999</v>
          </cell>
          <cell r="D532">
            <v>25193450.879999999</v>
          </cell>
          <cell r="E532">
            <v>769821.04</v>
          </cell>
          <cell r="F532">
            <v>106441.49</v>
          </cell>
          <cell r="G532">
            <v>27141479.649999999</v>
          </cell>
          <cell r="H532">
            <v>4431924.76</v>
          </cell>
          <cell r="I532">
            <v>1713987.36</v>
          </cell>
          <cell r="J532">
            <v>4069349.93</v>
          </cell>
          <cell r="K532">
            <v>719798.05</v>
          </cell>
          <cell r="L532">
            <v>511716.16</v>
          </cell>
          <cell r="M532">
            <v>20296.82</v>
          </cell>
          <cell r="N532">
            <v>1017278.8</v>
          </cell>
          <cell r="O532">
            <v>11</v>
          </cell>
          <cell r="P532">
            <v>2007</v>
          </cell>
          <cell r="Q532" t="str">
            <v>4T-2007</v>
          </cell>
        </row>
        <row r="533">
          <cell r="A533">
            <v>39415</v>
          </cell>
          <cell r="B533">
            <v>458377.47</v>
          </cell>
          <cell r="C533">
            <v>25435647.469999999</v>
          </cell>
          <cell r="D533">
            <v>25431288.23</v>
          </cell>
          <cell r="E533">
            <v>775821.3</v>
          </cell>
          <cell r="F533">
            <v>103851.28</v>
          </cell>
          <cell r="G533">
            <v>27374543.550000001</v>
          </cell>
          <cell r="H533">
            <v>4639814.5599999996</v>
          </cell>
          <cell r="I533">
            <v>1593035.22</v>
          </cell>
          <cell r="J533">
            <v>4487357.3499999996</v>
          </cell>
          <cell r="K533">
            <v>728171.3</v>
          </cell>
          <cell r="L533">
            <v>515934.4</v>
          </cell>
          <cell r="M533">
            <v>20460.21</v>
          </cell>
          <cell r="N533">
            <v>1066038.26</v>
          </cell>
          <cell r="O533">
            <v>11</v>
          </cell>
          <cell r="P533">
            <v>2007</v>
          </cell>
          <cell r="Q533" t="str">
            <v>4T-2007</v>
          </cell>
        </row>
        <row r="534">
          <cell r="A534">
            <v>39416</v>
          </cell>
          <cell r="B534">
            <v>462259.8</v>
          </cell>
          <cell r="C534">
            <v>27056067.57</v>
          </cell>
          <cell r="D534">
            <v>27054214.719999999</v>
          </cell>
          <cell r="E534">
            <v>764334.25</v>
          </cell>
          <cell r="F534">
            <v>99291.02</v>
          </cell>
          <cell r="G534">
            <v>28718312.260000002</v>
          </cell>
          <cell r="H534">
            <v>5096256.1500000004</v>
          </cell>
          <cell r="I534">
            <v>1501218.24</v>
          </cell>
          <cell r="J534">
            <v>4890351.8600000003</v>
          </cell>
          <cell r="L534">
            <v>508362.32</v>
          </cell>
          <cell r="M534">
            <v>21315.759999999998</v>
          </cell>
          <cell r="N534">
            <v>973827.29</v>
          </cell>
          <cell r="O534">
            <v>11</v>
          </cell>
          <cell r="P534">
            <v>2007</v>
          </cell>
          <cell r="Q534" t="str">
            <v>4T-2007</v>
          </cell>
        </row>
        <row r="535">
          <cell r="A535">
            <v>39419</v>
          </cell>
          <cell r="B535">
            <v>436629.07</v>
          </cell>
          <cell r="C535">
            <v>26188176.640000001</v>
          </cell>
          <cell r="D535">
            <v>26182697.899999999</v>
          </cell>
          <cell r="E535">
            <v>830870.92</v>
          </cell>
          <cell r="F535">
            <v>92568.93</v>
          </cell>
          <cell r="G535">
            <v>28341288.449999999</v>
          </cell>
          <cell r="H535">
            <v>4780157.8899999997</v>
          </cell>
          <cell r="I535">
            <v>1488042.8</v>
          </cell>
          <cell r="J535">
            <v>4620470.47</v>
          </cell>
          <cell r="K535">
            <v>789393.85</v>
          </cell>
          <cell r="L535">
            <v>513573.07</v>
          </cell>
          <cell r="M535">
            <v>20896.650000000001</v>
          </cell>
          <cell r="N535">
            <v>1158620.4099999999</v>
          </cell>
          <cell r="O535">
            <v>12</v>
          </cell>
          <cell r="P535">
            <v>2007</v>
          </cell>
          <cell r="Q535" t="str">
            <v>4T-2007</v>
          </cell>
        </row>
        <row r="536">
          <cell r="A536">
            <v>39420</v>
          </cell>
          <cell r="B536">
            <v>426338.63</v>
          </cell>
          <cell r="C536">
            <v>26514612.98</v>
          </cell>
          <cell r="D536">
            <v>26506431.280000001</v>
          </cell>
          <cell r="E536">
            <v>813367.93</v>
          </cell>
          <cell r="F536">
            <v>103200.71</v>
          </cell>
          <cell r="G536">
            <v>28650859.260000002</v>
          </cell>
          <cell r="H536">
            <v>4942390.59</v>
          </cell>
          <cell r="I536">
            <v>1516238.46</v>
          </cell>
          <cell r="J536">
            <v>4627920.21</v>
          </cell>
          <cell r="K536">
            <v>768339.32</v>
          </cell>
          <cell r="L536">
            <v>502889.56</v>
          </cell>
          <cell r="M536">
            <v>20873.830000000002</v>
          </cell>
          <cell r="N536">
            <v>1173711.05</v>
          </cell>
          <cell r="O536">
            <v>12</v>
          </cell>
          <cell r="P536">
            <v>2007</v>
          </cell>
          <cell r="Q536" t="str">
            <v>4T-2007</v>
          </cell>
        </row>
        <row r="537">
          <cell r="A537">
            <v>39421</v>
          </cell>
          <cell r="B537">
            <v>406827.47</v>
          </cell>
          <cell r="C537">
            <v>26919930.629999999</v>
          </cell>
          <cell r="D537">
            <v>26909848.559999999</v>
          </cell>
          <cell r="E537">
            <v>718432.29</v>
          </cell>
          <cell r="F537">
            <v>106945.32</v>
          </cell>
          <cell r="G537">
            <v>28822384.41</v>
          </cell>
          <cell r="H537">
            <v>5102472.7300000004</v>
          </cell>
          <cell r="I537">
            <v>1619862.7</v>
          </cell>
          <cell r="J537">
            <v>4743022.82</v>
          </cell>
          <cell r="K537">
            <v>765105.21</v>
          </cell>
          <cell r="L537">
            <v>497375.86</v>
          </cell>
          <cell r="M537">
            <v>21152.16</v>
          </cell>
          <cell r="N537">
            <v>1278919.02</v>
          </cell>
          <cell r="O537">
            <v>12</v>
          </cell>
          <cell r="P537">
            <v>2007</v>
          </cell>
          <cell r="Q537" t="str">
            <v>4T-2007</v>
          </cell>
        </row>
        <row r="538">
          <cell r="A538">
            <v>39422</v>
          </cell>
          <cell r="B538">
            <v>433965.25</v>
          </cell>
          <cell r="C538">
            <v>25579218.98</v>
          </cell>
          <cell r="D538">
            <v>25571138.5</v>
          </cell>
          <cell r="E538">
            <v>775976.09</v>
          </cell>
          <cell r="F538">
            <v>119422.88</v>
          </cell>
          <cell r="G538">
            <v>27360174.199999999</v>
          </cell>
          <cell r="H538">
            <v>5271463.5</v>
          </cell>
          <cell r="I538">
            <v>1630628.29</v>
          </cell>
          <cell r="J538">
            <v>4809319.8</v>
          </cell>
          <cell r="K538">
            <v>766100.96</v>
          </cell>
          <cell r="L538">
            <v>580851.43000000005</v>
          </cell>
          <cell r="M538">
            <v>21105.98</v>
          </cell>
          <cell r="N538">
            <v>1222077.28</v>
          </cell>
          <cell r="O538">
            <v>12</v>
          </cell>
          <cell r="P538">
            <v>2007</v>
          </cell>
          <cell r="Q538" t="str">
            <v>4T-2007</v>
          </cell>
        </row>
        <row r="539">
          <cell r="A539">
            <v>39423</v>
          </cell>
          <cell r="B539">
            <v>429458.42</v>
          </cell>
          <cell r="C539">
            <v>25962707.25</v>
          </cell>
          <cell r="D539">
            <v>25955003.550000001</v>
          </cell>
          <cell r="E539">
            <v>802399.19</v>
          </cell>
          <cell r="F539">
            <v>102804.94</v>
          </cell>
          <cell r="G539">
            <v>27468108.210000001</v>
          </cell>
          <cell r="H539">
            <v>4926649.37</v>
          </cell>
          <cell r="I539">
            <v>1486557.72</v>
          </cell>
          <cell r="J539">
            <v>4601569.58</v>
          </cell>
          <cell r="K539">
            <v>795405.42</v>
          </cell>
          <cell r="L539">
            <v>641626.18000000005</v>
          </cell>
          <cell r="M539">
            <v>21028.880000000001</v>
          </cell>
          <cell r="N539">
            <v>1167357.96</v>
          </cell>
          <cell r="O539">
            <v>12</v>
          </cell>
          <cell r="P539">
            <v>2007</v>
          </cell>
          <cell r="Q539" t="str">
            <v>4T-2007</v>
          </cell>
        </row>
        <row r="540">
          <cell r="A540">
            <v>39426</v>
          </cell>
          <cell r="B540">
            <v>407049.35</v>
          </cell>
          <cell r="C540">
            <v>27396368.93</v>
          </cell>
          <cell r="D540">
            <v>27390749.59</v>
          </cell>
          <cell r="E540">
            <v>825041.63</v>
          </cell>
          <cell r="F540">
            <v>97177.35</v>
          </cell>
          <cell r="G540">
            <v>28880928.73</v>
          </cell>
          <cell r="H540">
            <v>4725939.68</v>
          </cell>
          <cell r="I540">
            <v>1482902.13</v>
          </cell>
          <cell r="J540">
            <v>4356811.5199999996</v>
          </cell>
          <cell r="K540">
            <v>770985.92</v>
          </cell>
          <cell r="L540">
            <v>600565.06999999995</v>
          </cell>
          <cell r="M540">
            <v>21025.61</v>
          </cell>
          <cell r="N540">
            <v>1160439.49</v>
          </cell>
          <cell r="O540">
            <v>12</v>
          </cell>
          <cell r="P540">
            <v>2007</v>
          </cell>
          <cell r="Q540" t="str">
            <v>4T-2007</v>
          </cell>
        </row>
        <row r="541">
          <cell r="A541">
            <v>39427</v>
          </cell>
          <cell r="B541">
            <v>456695.31</v>
          </cell>
          <cell r="C541">
            <v>27204073.649999999</v>
          </cell>
          <cell r="D541">
            <v>27197503.75</v>
          </cell>
          <cell r="E541">
            <v>837286.5</v>
          </cell>
          <cell r="F541">
            <v>97915.43</v>
          </cell>
          <cell r="G541">
            <v>28538782.02</v>
          </cell>
          <cell r="H541">
            <v>4640910.33</v>
          </cell>
          <cell r="I541">
            <v>1532860.09</v>
          </cell>
          <cell r="J541">
            <v>4270505.9800000004</v>
          </cell>
          <cell r="K541">
            <v>1035053.89</v>
          </cell>
          <cell r="L541">
            <v>697262.53</v>
          </cell>
          <cell r="M541">
            <v>21031.040000000001</v>
          </cell>
          <cell r="N541">
            <v>1116000.79</v>
          </cell>
          <cell r="O541">
            <v>12</v>
          </cell>
          <cell r="P541">
            <v>2007</v>
          </cell>
          <cell r="Q541" t="str">
            <v>4T-2007</v>
          </cell>
        </row>
        <row r="542">
          <cell r="A542">
            <v>39428</v>
          </cell>
          <cell r="B542">
            <v>375770.82</v>
          </cell>
          <cell r="C542">
            <v>26374744.93</v>
          </cell>
          <cell r="D542">
            <v>26368136.670000002</v>
          </cell>
          <cell r="E542">
            <v>820849.77</v>
          </cell>
          <cell r="F542">
            <v>111771.44</v>
          </cell>
          <cell r="I542">
            <v>1488966.89</v>
          </cell>
          <cell r="K542">
            <v>1029311.8</v>
          </cell>
          <cell r="L542">
            <v>569696.80000000005</v>
          </cell>
          <cell r="M542">
            <v>20841.07</v>
          </cell>
          <cell r="N542">
            <v>1101194.47</v>
          </cell>
          <cell r="O542">
            <v>12</v>
          </cell>
          <cell r="P542">
            <v>2007</v>
          </cell>
          <cell r="Q542" t="str">
            <v>4T-2007</v>
          </cell>
        </row>
        <row r="543">
          <cell r="A543">
            <v>39429</v>
          </cell>
          <cell r="B543">
            <v>335835.4</v>
          </cell>
          <cell r="C543">
            <v>26974115.890000001</v>
          </cell>
          <cell r="D543">
            <v>26967057.199999999</v>
          </cell>
          <cell r="E543">
            <v>1052023.75</v>
          </cell>
          <cell r="F543">
            <v>111828.66</v>
          </cell>
          <cell r="G543">
            <v>27607934.579999998</v>
          </cell>
          <cell r="H543">
            <v>4688510.09</v>
          </cell>
          <cell r="J543">
            <v>4275638.1100000003</v>
          </cell>
          <cell r="L543">
            <v>507192.33</v>
          </cell>
          <cell r="M543">
            <v>20897.169999999998</v>
          </cell>
          <cell r="N543">
            <v>1248636.01</v>
          </cell>
          <cell r="O543">
            <v>12</v>
          </cell>
          <cell r="P543">
            <v>2007</v>
          </cell>
          <cell r="Q543" t="str">
            <v>4T-2007</v>
          </cell>
        </row>
        <row r="544">
          <cell r="A544">
            <v>39430</v>
          </cell>
          <cell r="B544">
            <v>324665.01</v>
          </cell>
          <cell r="C544">
            <v>26037948.98</v>
          </cell>
          <cell r="D544">
            <v>26033147.050000001</v>
          </cell>
          <cell r="E544">
            <v>1004111.92</v>
          </cell>
          <cell r="F544">
            <v>143118.26999999999</v>
          </cell>
          <cell r="G544">
            <v>27593948.359999999</v>
          </cell>
          <cell r="H544">
            <v>5059740.9800000004</v>
          </cell>
          <cell r="I544">
            <v>1837651.84</v>
          </cell>
          <cell r="J544">
            <v>4377008.1399999997</v>
          </cell>
          <cell r="K544">
            <v>989155.23</v>
          </cell>
          <cell r="L544">
            <v>887370.69</v>
          </cell>
          <cell r="M544">
            <v>21461.81</v>
          </cell>
          <cell r="N544">
            <v>1316402.6599999999</v>
          </cell>
          <cell r="O544">
            <v>12</v>
          </cell>
          <cell r="P544">
            <v>2007</v>
          </cell>
          <cell r="Q544" t="str">
            <v>4T-2007</v>
          </cell>
        </row>
        <row r="545">
          <cell r="A545">
            <v>39433</v>
          </cell>
          <cell r="B545">
            <v>351024.87</v>
          </cell>
          <cell r="C545">
            <v>25628950.859999999</v>
          </cell>
          <cell r="D545">
            <v>25622212.469999999</v>
          </cell>
          <cell r="E545">
            <v>882364.96</v>
          </cell>
          <cell r="F545">
            <v>129785.09</v>
          </cell>
          <cell r="G545">
            <v>27169703.690000001</v>
          </cell>
          <cell r="H545">
            <v>6150641.9199999999</v>
          </cell>
          <cell r="I545">
            <v>1807855.31</v>
          </cell>
          <cell r="J545">
            <v>5331851.8499999996</v>
          </cell>
          <cell r="K545">
            <v>1021709.29</v>
          </cell>
          <cell r="L545">
            <v>641493.92000000004</v>
          </cell>
          <cell r="M545">
            <v>21451.1</v>
          </cell>
          <cell r="N545">
            <v>1312406.08</v>
          </cell>
          <cell r="O545">
            <v>12</v>
          </cell>
          <cell r="P545">
            <v>2007</v>
          </cell>
          <cell r="Q545" t="str">
            <v>4T-2007</v>
          </cell>
        </row>
        <row r="546">
          <cell r="A546">
            <v>39434</v>
          </cell>
          <cell r="B546">
            <v>338828.77</v>
          </cell>
          <cell r="C546">
            <v>25335895.870000001</v>
          </cell>
          <cell r="D546">
            <v>25331517.93</v>
          </cell>
          <cell r="E546">
            <v>894753.35</v>
          </cell>
          <cell r="F546">
            <v>144581.47</v>
          </cell>
          <cell r="G546">
            <v>27373366.32</v>
          </cell>
          <cell r="H546">
            <v>4726880.95</v>
          </cell>
          <cell r="I546">
            <v>1905217.53</v>
          </cell>
          <cell r="J546">
            <v>3917154.54</v>
          </cell>
          <cell r="K546">
            <v>1026265.22</v>
          </cell>
          <cell r="L546">
            <v>668612.11</v>
          </cell>
          <cell r="M546">
            <v>21377.58</v>
          </cell>
          <cell r="N546">
            <v>1377406.31</v>
          </cell>
          <cell r="O546">
            <v>12</v>
          </cell>
          <cell r="P546">
            <v>2007</v>
          </cell>
          <cell r="Q546" t="str">
            <v>4T-2007</v>
          </cell>
        </row>
        <row r="547">
          <cell r="A547">
            <v>39435</v>
          </cell>
          <cell r="B547">
            <v>314100.45</v>
          </cell>
          <cell r="C547">
            <v>25210100.780000001</v>
          </cell>
          <cell r="D547">
            <v>25204643.829999998</v>
          </cell>
          <cell r="E547">
            <v>1007730.66</v>
          </cell>
          <cell r="F547">
            <v>136085.34</v>
          </cell>
          <cell r="G547">
            <v>27042192.940000001</v>
          </cell>
          <cell r="H547">
            <v>4476468.4400000004</v>
          </cell>
          <cell r="I547">
            <v>2058356.43</v>
          </cell>
          <cell r="J547">
            <v>3785633.09</v>
          </cell>
          <cell r="K547">
            <v>996547</v>
          </cell>
          <cell r="L547">
            <v>651508.92000000004</v>
          </cell>
          <cell r="M547">
            <v>21383.53</v>
          </cell>
          <cell r="N547">
            <v>1345836.37</v>
          </cell>
          <cell r="O547">
            <v>12</v>
          </cell>
          <cell r="P547">
            <v>2007</v>
          </cell>
          <cell r="Q547" t="str">
            <v>4T-2007</v>
          </cell>
        </row>
        <row r="548">
          <cell r="A548">
            <v>39436</v>
          </cell>
          <cell r="B548">
            <v>317213.08</v>
          </cell>
          <cell r="C548">
            <v>26250245.100000001</v>
          </cell>
          <cell r="D548">
            <v>26245115.73</v>
          </cell>
          <cell r="E548">
            <v>949299.55</v>
          </cell>
          <cell r="F548">
            <v>185505.79</v>
          </cell>
          <cell r="G548">
            <v>28063589.52</v>
          </cell>
          <cell r="H548">
            <v>4538468.57</v>
          </cell>
          <cell r="I548">
            <v>2028325.07</v>
          </cell>
          <cell r="J548">
            <v>3909643.97</v>
          </cell>
          <cell r="K548">
            <v>1004521.71</v>
          </cell>
          <cell r="L548">
            <v>634622.61</v>
          </cell>
          <cell r="M548">
            <v>21344.720000000001</v>
          </cell>
          <cell r="N548">
            <v>1296124.04</v>
          </cell>
          <cell r="O548">
            <v>12</v>
          </cell>
          <cell r="P548">
            <v>2007</v>
          </cell>
          <cell r="Q548" t="str">
            <v>4T-2007</v>
          </cell>
        </row>
        <row r="549">
          <cell r="A549">
            <v>39437</v>
          </cell>
          <cell r="B549">
            <v>307792.8</v>
          </cell>
          <cell r="C549">
            <v>25110466.460000001</v>
          </cell>
          <cell r="D549">
            <v>25105852.93</v>
          </cell>
          <cell r="E549">
            <v>916719.66</v>
          </cell>
          <cell r="F549">
            <v>196483.7</v>
          </cell>
          <cell r="G549">
            <v>27326668.350000001</v>
          </cell>
          <cell r="H549">
            <v>4390184.3</v>
          </cell>
          <cell r="I549">
            <v>1855097.42</v>
          </cell>
          <cell r="J549">
            <v>3792887.42</v>
          </cell>
          <cell r="K549">
            <v>1073100.44</v>
          </cell>
          <cell r="L549">
            <v>619436.22</v>
          </cell>
          <cell r="M549">
            <v>21171.85</v>
          </cell>
          <cell r="N549">
            <v>1296478.83</v>
          </cell>
          <cell r="O549">
            <v>12</v>
          </cell>
          <cell r="P549">
            <v>2007</v>
          </cell>
          <cell r="Q549" t="str">
            <v>4T-2007</v>
          </cell>
        </row>
        <row r="550">
          <cell r="A550">
            <v>39440</v>
          </cell>
          <cell r="C550">
            <v>25979185.300000001</v>
          </cell>
          <cell r="D550">
            <v>25978514.239999998</v>
          </cell>
          <cell r="E550">
            <v>913956.82</v>
          </cell>
          <cell r="F550">
            <v>195998.42</v>
          </cell>
          <cell r="G550">
            <v>27842748.59</v>
          </cell>
          <cell r="H550">
            <v>4771989.6100000003</v>
          </cell>
          <cell r="I550">
            <v>1861277.13</v>
          </cell>
          <cell r="J550">
            <v>4195102.22</v>
          </cell>
          <cell r="K550">
            <v>1079431.95</v>
          </cell>
          <cell r="L550">
            <v>613512.69999999995</v>
          </cell>
          <cell r="M550">
            <v>3358.2</v>
          </cell>
          <cell r="N550">
            <v>1237360.54</v>
          </cell>
          <cell r="O550">
            <v>12</v>
          </cell>
          <cell r="P550">
            <v>2007</v>
          </cell>
          <cell r="Q550" t="str">
            <v>4T-2007</v>
          </cell>
        </row>
        <row r="551">
          <cell r="A551">
            <v>39442</v>
          </cell>
          <cell r="B551">
            <v>285351.38</v>
          </cell>
          <cell r="C551">
            <v>25454583.84</v>
          </cell>
          <cell r="D551">
            <v>25450028.829999998</v>
          </cell>
          <cell r="E551">
            <v>900928.86</v>
          </cell>
          <cell r="F551">
            <v>169330.12</v>
          </cell>
          <cell r="G551">
            <v>27798139.399999999</v>
          </cell>
          <cell r="H551">
            <v>4624583.38</v>
          </cell>
          <cell r="I551">
            <v>1824638.17</v>
          </cell>
          <cell r="J551">
            <v>4032528.54</v>
          </cell>
          <cell r="K551">
            <v>1159941.82</v>
          </cell>
          <cell r="L551">
            <v>619703.56999999995</v>
          </cell>
          <cell r="M551">
            <v>19742.28</v>
          </cell>
          <cell r="N551">
            <v>1200898.17</v>
          </cell>
          <cell r="O551">
            <v>12</v>
          </cell>
          <cell r="P551">
            <v>2007</v>
          </cell>
          <cell r="Q551" t="str">
            <v>4T-2007</v>
          </cell>
        </row>
        <row r="552">
          <cell r="A552">
            <v>39443</v>
          </cell>
          <cell r="B552">
            <v>270774.84000000003</v>
          </cell>
          <cell r="C552">
            <v>25695628.449999999</v>
          </cell>
          <cell r="D552">
            <v>25693269.25</v>
          </cell>
          <cell r="E552">
            <v>866249.34</v>
          </cell>
          <cell r="F552">
            <v>185301.11</v>
          </cell>
          <cell r="G552">
            <v>28031198.149999999</v>
          </cell>
          <cell r="H552">
            <v>4453697.1100000003</v>
          </cell>
          <cell r="I552">
            <v>1741632.9</v>
          </cell>
          <cell r="J552">
            <v>3871649.75</v>
          </cell>
          <cell r="K552">
            <v>1124683.03</v>
          </cell>
          <cell r="L552">
            <v>631731.87</v>
          </cell>
          <cell r="M552">
            <v>12990.51</v>
          </cell>
          <cell r="N552">
            <v>1153904.33</v>
          </cell>
          <cell r="O552">
            <v>12</v>
          </cell>
          <cell r="P552">
            <v>2007</v>
          </cell>
          <cell r="Q552" t="str">
            <v>4T-2007</v>
          </cell>
        </row>
        <row r="553">
          <cell r="A553">
            <v>39444</v>
          </cell>
          <cell r="B553">
            <v>280433.34999999998</v>
          </cell>
          <cell r="C553">
            <v>26189457.914999999</v>
          </cell>
          <cell r="D553">
            <v>26186796.265000001</v>
          </cell>
          <cell r="E553">
            <v>884053.4</v>
          </cell>
          <cell r="F553">
            <v>166513.69</v>
          </cell>
          <cell r="G553">
            <v>28415001.274999999</v>
          </cell>
          <cell r="H553">
            <v>4871227.34</v>
          </cell>
          <cell r="I553">
            <v>1705677.74</v>
          </cell>
          <cell r="J553">
            <v>4255641.0999999996</v>
          </cell>
          <cell r="K553">
            <v>1127909.76</v>
          </cell>
          <cell r="L553">
            <v>671303.81</v>
          </cell>
          <cell r="M553">
            <v>13697.83</v>
          </cell>
          <cell r="N553">
            <v>1160455.33</v>
          </cell>
          <cell r="O553">
            <v>12</v>
          </cell>
          <cell r="P553">
            <v>2007</v>
          </cell>
          <cell r="Q553" t="str">
            <v>4T-2007</v>
          </cell>
        </row>
        <row r="554">
          <cell r="A554">
            <v>39447</v>
          </cell>
          <cell r="C554">
            <v>26683287.379999999</v>
          </cell>
          <cell r="D554">
            <v>26680323.280000001</v>
          </cell>
          <cell r="F554">
            <v>175310.92</v>
          </cell>
          <cell r="G554">
            <v>28798804.399999999</v>
          </cell>
          <cell r="H554">
            <v>4794136.5599999996</v>
          </cell>
          <cell r="I554">
            <v>1680553.11</v>
          </cell>
          <cell r="J554">
            <v>4143433.81</v>
          </cell>
          <cell r="K554">
            <v>1097253.6200000001</v>
          </cell>
          <cell r="L554">
            <v>691166.15</v>
          </cell>
          <cell r="M554">
            <v>15663.76</v>
          </cell>
          <cell r="N554">
            <v>1116895.17</v>
          </cell>
          <cell r="O554">
            <v>12</v>
          </cell>
          <cell r="P554">
            <v>2007</v>
          </cell>
          <cell r="Q554" t="str">
            <v>4T-2007</v>
          </cell>
        </row>
        <row r="555">
          <cell r="A555">
            <v>39449</v>
          </cell>
          <cell r="B555">
            <v>281349.96868746361</v>
          </cell>
          <cell r="C555">
            <v>26676617.79693358</v>
          </cell>
          <cell r="D555">
            <v>26674474.005538382</v>
          </cell>
          <cell r="E555">
            <v>919825.3244954251</v>
          </cell>
          <cell r="F555">
            <v>285122.33003961458</v>
          </cell>
          <cell r="G555">
            <v>28663369.786194291</v>
          </cell>
          <cell r="H555">
            <v>4575291.5895754136</v>
          </cell>
          <cell r="I555">
            <v>1647300.3606610801</v>
          </cell>
          <cell r="J555">
            <v>3944368.8597761812</v>
          </cell>
          <cell r="K555">
            <v>1200762.9012714841</v>
          </cell>
          <cell r="L555">
            <v>703716.18024371762</v>
          </cell>
          <cell r="M555">
            <v>15621.60521158506</v>
          </cell>
          <cell r="N555">
            <v>1083319.7489369209</v>
          </cell>
          <cell r="O555">
            <v>1</v>
          </cell>
          <cell r="P555">
            <v>2008</v>
          </cell>
          <cell r="Q555" t="str">
            <v>1T-2008</v>
          </cell>
        </row>
        <row r="556">
          <cell r="A556">
            <v>39450</v>
          </cell>
          <cell r="B556">
            <v>295062.18519716611</v>
          </cell>
          <cell r="C556">
            <v>27253895.048032321</v>
          </cell>
          <cell r="D556">
            <v>27252720.444192819</v>
          </cell>
          <cell r="E556">
            <v>846172.21617620578</v>
          </cell>
          <cell r="F556">
            <v>282402.48945690732</v>
          </cell>
          <cell r="G556">
            <v>29245441.457582399</v>
          </cell>
          <cell r="H556">
            <v>4532201.8359796796</v>
          </cell>
          <cell r="I556">
            <v>1621874.359147128</v>
          </cell>
          <cell r="J556">
            <v>3877216.9930061712</v>
          </cell>
          <cell r="K556">
            <v>1165857.028400765</v>
          </cell>
          <cell r="L556">
            <v>738725.35535706114</v>
          </cell>
          <cell r="M556">
            <v>15582.030040235009</v>
          </cell>
          <cell r="N556">
            <v>1046703.1579826</v>
          </cell>
          <cell r="O556">
            <v>1</v>
          </cell>
          <cell r="P556">
            <v>2008</v>
          </cell>
          <cell r="Q556" t="str">
            <v>1T-2008</v>
          </cell>
        </row>
        <row r="557">
          <cell r="A557">
            <v>39451</v>
          </cell>
          <cell r="B557">
            <v>235852.654756187</v>
          </cell>
          <cell r="C557">
            <v>27761351.491510361</v>
          </cell>
          <cell r="D557">
            <v>27759871.605568752</v>
          </cell>
          <cell r="E557">
            <v>1098135.193006004</v>
          </cell>
          <cell r="F557">
            <v>280633.8194765785</v>
          </cell>
          <cell r="G557">
            <v>29275642.081418131</v>
          </cell>
          <cell r="I557">
            <v>1672061.281613925</v>
          </cell>
          <cell r="K557">
            <v>1166755.96721684</v>
          </cell>
          <cell r="L557">
            <v>744590.15735462995</v>
          </cell>
          <cell r="M557">
            <v>15528.51009529054</v>
          </cell>
          <cell r="N557">
            <v>1037591.202098327</v>
          </cell>
          <cell r="O557">
            <v>1</v>
          </cell>
          <cell r="P557">
            <v>2008</v>
          </cell>
          <cell r="Q557" t="str">
            <v>1T-2008</v>
          </cell>
        </row>
        <row r="558">
          <cell r="A558">
            <v>39454</v>
          </cell>
          <cell r="B558">
            <v>232359.24924992779</v>
          </cell>
          <cell r="C558">
            <v>27079321.21105494</v>
          </cell>
          <cell r="D558">
            <v>27078578.83104888</v>
          </cell>
          <cell r="E558">
            <v>766466.61948936572</v>
          </cell>
          <cell r="G558">
            <v>28550511.716308739</v>
          </cell>
          <cell r="H558">
            <v>3838530.2327285809</v>
          </cell>
          <cell r="I558">
            <v>1599806.769531426</v>
          </cell>
          <cell r="J558">
            <v>3279757.2020012629</v>
          </cell>
          <cell r="L558">
            <v>736636.07169513043</v>
          </cell>
          <cell r="M558">
            <v>15400.13516469159</v>
          </cell>
          <cell r="N558">
            <v>1056208.47936335</v>
          </cell>
          <cell r="O558">
            <v>1</v>
          </cell>
          <cell r="P558">
            <v>2008</v>
          </cell>
          <cell r="Q558" t="str">
            <v>1T-2008</v>
          </cell>
        </row>
        <row r="559">
          <cell r="A559">
            <v>39455</v>
          </cell>
          <cell r="B559">
            <v>349107.04105745477</v>
          </cell>
          <cell r="C559">
            <v>28221786.682704009</v>
          </cell>
          <cell r="D559">
            <v>28221718.927474421</v>
          </cell>
          <cell r="E559">
            <v>853326.17662823864</v>
          </cell>
          <cell r="F559">
            <v>279381.35387471638</v>
          </cell>
          <cell r="G559">
            <v>29485160.834277298</v>
          </cell>
          <cell r="H559">
            <v>4170677.6409652601</v>
          </cell>
          <cell r="I559">
            <v>1592595.6780393219</v>
          </cell>
          <cell r="J559">
            <v>3258204.422088108</v>
          </cell>
          <cell r="K559">
            <v>1184454.5096093901</v>
          </cell>
          <cell r="L559">
            <v>771656.85773040832</v>
          </cell>
          <cell r="M559">
            <v>15367.338808164301</v>
          </cell>
          <cell r="N559">
            <v>1337060.6814451041</v>
          </cell>
          <cell r="O559">
            <v>1</v>
          </cell>
          <cell r="P559">
            <v>2008</v>
          </cell>
          <cell r="Q559" t="str">
            <v>1T-2008</v>
          </cell>
        </row>
        <row r="560">
          <cell r="A560">
            <v>39456</v>
          </cell>
          <cell r="B560">
            <v>402205.58526440302</v>
          </cell>
          <cell r="C560">
            <v>26202217.129815672</v>
          </cell>
          <cell r="D560">
            <v>26200124.781535361</v>
          </cell>
          <cell r="E560">
            <v>1520959.985916297</v>
          </cell>
          <cell r="F560">
            <v>263368.43086424971</v>
          </cell>
          <cell r="G560">
            <v>27069322.513042599</v>
          </cell>
          <cell r="H560">
            <v>4570814.6197528038</v>
          </cell>
          <cell r="I560">
            <v>2623012.995294102</v>
          </cell>
          <cell r="J560">
            <v>3371339.8301730109</v>
          </cell>
          <cell r="K560">
            <v>1158832.9827992429</v>
          </cell>
          <cell r="L560">
            <v>833395.55519850657</v>
          </cell>
          <cell r="M560">
            <v>14081.89980490689</v>
          </cell>
          <cell r="N560">
            <v>1308939.5015700811</v>
          </cell>
          <cell r="O560">
            <v>1</v>
          </cell>
          <cell r="P560">
            <v>2008</v>
          </cell>
          <cell r="Q560" t="str">
            <v>1T-2008</v>
          </cell>
        </row>
        <row r="561">
          <cell r="A561">
            <v>39457</v>
          </cell>
          <cell r="B561">
            <v>373221.07487242372</v>
          </cell>
          <cell r="C561">
            <v>26565289.085434459</v>
          </cell>
          <cell r="D561">
            <v>26565788.266999438</v>
          </cell>
          <cell r="E561">
            <v>1357934.4726276039</v>
          </cell>
          <cell r="F561">
            <v>277643.47709329543</v>
          </cell>
          <cell r="G561">
            <v>28333666.112725072</v>
          </cell>
          <cell r="H561">
            <v>4787573.7268245136</v>
          </cell>
          <cell r="I561">
            <v>2393067.1753206849</v>
          </cell>
          <cell r="J561">
            <v>4024765.450357656</v>
          </cell>
          <cell r="K561">
            <v>1147734.4339523341</v>
          </cell>
          <cell r="L561">
            <v>832185.12622415018</v>
          </cell>
          <cell r="M561">
            <v>14018.8316080228</v>
          </cell>
          <cell r="N561">
            <v>1202789.903140838</v>
          </cell>
          <cell r="O561">
            <v>1</v>
          </cell>
          <cell r="P561">
            <v>2008</v>
          </cell>
          <cell r="Q561" t="str">
            <v>1T-2008</v>
          </cell>
        </row>
        <row r="562">
          <cell r="A562">
            <v>39458</v>
          </cell>
          <cell r="B562">
            <v>367818.6745917715</v>
          </cell>
          <cell r="C562">
            <v>27005950.893012621</v>
          </cell>
          <cell r="D562">
            <v>27007053.01500069</v>
          </cell>
          <cell r="E562">
            <v>1104592.94897611</v>
          </cell>
          <cell r="F562">
            <v>251420.0699694675</v>
          </cell>
          <cell r="G562">
            <v>28854425.657374691</v>
          </cell>
          <cell r="H562">
            <v>4689074.1105292272</v>
          </cell>
          <cell r="I562">
            <v>2189330.0356620629</v>
          </cell>
          <cell r="J562">
            <v>4042001.2235671552</v>
          </cell>
          <cell r="K562">
            <v>1003815.779689615</v>
          </cell>
          <cell r="L562">
            <v>1154516.981158613</v>
          </cell>
          <cell r="M562">
            <v>14101.373882395041</v>
          </cell>
          <cell r="N562">
            <v>1157594.3604547561</v>
          </cell>
          <cell r="O562">
            <v>1</v>
          </cell>
          <cell r="P562">
            <v>2008</v>
          </cell>
          <cell r="Q562" t="str">
            <v>1T-2008</v>
          </cell>
        </row>
        <row r="563">
          <cell r="A563">
            <v>39461</v>
          </cell>
          <cell r="B563">
            <v>332321.0586601554</v>
          </cell>
          <cell r="C563">
            <v>27252770.464287888</v>
          </cell>
          <cell r="D563">
            <v>27255228.492853891</v>
          </cell>
          <cell r="E563">
            <v>1090479.479630773</v>
          </cell>
          <cell r="F563">
            <v>288323.87114376132</v>
          </cell>
          <cell r="G563">
            <v>29385033.894830462</v>
          </cell>
          <cell r="H563">
            <v>4676608.6683856482</v>
          </cell>
          <cell r="I563">
            <v>2111896.745771701</v>
          </cell>
          <cell r="J563">
            <v>4085507.5285664629</v>
          </cell>
          <cell r="L563">
            <v>1130484.189563809</v>
          </cell>
          <cell r="M563">
            <v>14127.14015870436</v>
          </cell>
          <cell r="N563">
            <v>1122447.985761923</v>
          </cell>
          <cell r="O563">
            <v>1</v>
          </cell>
          <cell r="P563">
            <v>2008</v>
          </cell>
          <cell r="Q563" t="str">
            <v>1T-2008</v>
          </cell>
        </row>
        <row r="564">
          <cell r="A564">
            <v>39462</v>
          </cell>
          <cell r="B564">
            <v>452789.97446136788</v>
          </cell>
          <cell r="C564">
            <v>26580403.380955972</v>
          </cell>
          <cell r="D564">
            <v>26580439.005459469</v>
          </cell>
          <cell r="E564">
            <v>1195333.719589283</v>
          </cell>
          <cell r="F564">
            <v>291653.27200944128</v>
          </cell>
          <cell r="G564">
            <v>28411407.823872339</v>
          </cell>
          <cell r="H564">
            <v>4783822.3512301762</v>
          </cell>
          <cell r="I564">
            <v>2124819.7717480352</v>
          </cell>
          <cell r="J564">
            <v>3982848.7144586542</v>
          </cell>
          <cell r="K564">
            <v>1004666.836619494</v>
          </cell>
          <cell r="L564">
            <v>924541.40037948242</v>
          </cell>
          <cell r="M564">
            <v>13576.203948156501</v>
          </cell>
          <cell r="N564">
            <v>978301.3123993515</v>
          </cell>
          <cell r="O564">
            <v>1</v>
          </cell>
          <cell r="P564">
            <v>2008</v>
          </cell>
          <cell r="Q564" t="str">
            <v>1T-2008</v>
          </cell>
        </row>
        <row r="565">
          <cell r="A565">
            <v>39463</v>
          </cell>
          <cell r="B565">
            <v>456968.30955168657</v>
          </cell>
          <cell r="C565">
            <v>27832473.44524103</v>
          </cell>
          <cell r="D565">
            <v>27829864.451149952</v>
          </cell>
          <cell r="E565">
            <v>1130328.824723067</v>
          </cell>
          <cell r="F565">
            <v>304056.07498469407</v>
          </cell>
          <cell r="G565">
            <v>29122527.9974823</v>
          </cell>
          <cell r="H565">
            <v>4580853.6260568975</v>
          </cell>
          <cell r="I565">
            <v>2137886.0384592311</v>
          </cell>
          <cell r="J565">
            <v>3699410.3630986949</v>
          </cell>
          <cell r="K565">
            <v>982492.96280672343</v>
          </cell>
          <cell r="L565">
            <v>914802.1308029053</v>
          </cell>
          <cell r="M565">
            <v>13774.117043097491</v>
          </cell>
          <cell r="N565">
            <v>857174.4655196903</v>
          </cell>
          <cell r="O565">
            <v>1</v>
          </cell>
          <cell r="P565">
            <v>2008</v>
          </cell>
          <cell r="Q565" t="str">
            <v>1T-2008</v>
          </cell>
        </row>
        <row r="566">
          <cell r="A566">
            <v>39464</v>
          </cell>
          <cell r="B566">
            <v>444041.54697897541</v>
          </cell>
          <cell r="C566">
            <v>27454089.959326781</v>
          </cell>
          <cell r="D566">
            <v>27452214.935462691</v>
          </cell>
          <cell r="E566">
            <v>1295892.6689749111</v>
          </cell>
          <cell r="F566">
            <v>284046.16084678139</v>
          </cell>
          <cell r="G566">
            <v>28633522.915300678</v>
          </cell>
          <cell r="H566">
            <v>5830068.7188309981</v>
          </cell>
          <cell r="I566">
            <v>2108188.2749724062</v>
          </cell>
          <cell r="J566">
            <v>5244231.5217710333</v>
          </cell>
          <cell r="K566">
            <v>952831.73245947645</v>
          </cell>
          <cell r="L566">
            <v>1003589.593467382</v>
          </cell>
          <cell r="M566">
            <v>16838.47171335241</v>
          </cell>
          <cell r="N566">
            <v>737661.31334651553</v>
          </cell>
          <cell r="O566">
            <v>1</v>
          </cell>
          <cell r="P566">
            <v>2008</v>
          </cell>
          <cell r="Q566" t="str">
            <v>1T-2008</v>
          </cell>
        </row>
        <row r="567">
          <cell r="A567">
            <v>39465</v>
          </cell>
          <cell r="B567">
            <v>443393.71574171679</v>
          </cell>
          <cell r="C567">
            <v>25222533.431231208</v>
          </cell>
          <cell r="D567">
            <v>25219479.05950712</v>
          </cell>
          <cell r="E567">
            <v>1069653.762886107</v>
          </cell>
          <cell r="F567">
            <v>278374.06600775121</v>
          </cell>
          <cell r="G567">
            <v>25977631.710140459</v>
          </cell>
          <cell r="H567">
            <v>4040161.7099834871</v>
          </cell>
          <cell r="I567">
            <v>1879995.9951206651</v>
          </cell>
          <cell r="J567">
            <v>3055135.459783311</v>
          </cell>
          <cell r="K567">
            <v>954228.6407905597</v>
          </cell>
          <cell r="L567">
            <v>1100721.954334968</v>
          </cell>
          <cell r="M567">
            <v>16725.2371741856</v>
          </cell>
          <cell r="N567">
            <v>697917.96623937937</v>
          </cell>
          <cell r="O567">
            <v>1</v>
          </cell>
          <cell r="P567">
            <v>2008</v>
          </cell>
          <cell r="Q567" t="str">
            <v>1T-2008</v>
          </cell>
        </row>
        <row r="568">
          <cell r="A568">
            <v>39468</v>
          </cell>
          <cell r="B568">
            <v>442163.75013913139</v>
          </cell>
          <cell r="C568">
            <v>27327641.659035191</v>
          </cell>
          <cell r="D568">
            <v>27326627.30104902</v>
          </cell>
          <cell r="E568">
            <v>1340028.8763200841</v>
          </cell>
          <cell r="F568">
            <v>294808.6337315152</v>
          </cell>
          <cell r="G568">
            <v>26520582.928123601</v>
          </cell>
          <cell r="H568">
            <v>6281678.8474334506</v>
          </cell>
          <cell r="I568">
            <v>2155327.010227764</v>
          </cell>
          <cell r="J568">
            <v>5205759.3084754162</v>
          </cell>
          <cell r="L568">
            <v>1171996.7474045199</v>
          </cell>
          <cell r="M568">
            <v>16952.452441640831</v>
          </cell>
          <cell r="N568">
            <v>688165.36155803176</v>
          </cell>
          <cell r="O568">
            <v>1</v>
          </cell>
          <cell r="P568">
            <v>2008</v>
          </cell>
          <cell r="Q568" t="str">
            <v>1T-2008</v>
          </cell>
        </row>
        <row r="569">
          <cell r="A569">
            <v>39469</v>
          </cell>
          <cell r="B569">
            <v>420923.50087238732</v>
          </cell>
          <cell r="C569">
            <v>25542919.179442272</v>
          </cell>
          <cell r="D569">
            <v>25539295.168276951</v>
          </cell>
          <cell r="E569">
            <v>1537205.9519842181</v>
          </cell>
          <cell r="F569">
            <v>304656.0120757175</v>
          </cell>
          <cell r="G569">
            <v>27013680.323307648</v>
          </cell>
          <cell r="H569">
            <v>5295136.1812257487</v>
          </cell>
          <cell r="I569">
            <v>2097489.844038594</v>
          </cell>
          <cell r="J569">
            <v>4457168.3128008358</v>
          </cell>
          <cell r="K569">
            <v>999513.85742017836</v>
          </cell>
          <cell r="L569">
            <v>1145899.82258226</v>
          </cell>
          <cell r="M569">
            <v>17428.15524955091</v>
          </cell>
          <cell r="N569">
            <v>675788.58676514658</v>
          </cell>
          <cell r="O569">
            <v>1</v>
          </cell>
          <cell r="P569">
            <v>2008</v>
          </cell>
          <cell r="Q569" t="str">
            <v>1T-2008</v>
          </cell>
        </row>
        <row r="570">
          <cell r="A570">
            <v>39470</v>
          </cell>
          <cell r="B570">
            <v>406576.027948495</v>
          </cell>
          <cell r="C570">
            <v>28755438.7278</v>
          </cell>
          <cell r="D570">
            <v>28756880.860654231</v>
          </cell>
          <cell r="E570">
            <v>1386162.9802458379</v>
          </cell>
          <cell r="F570">
            <v>323382.80739898048</v>
          </cell>
          <cell r="G570">
            <v>28105936.846898351</v>
          </cell>
          <cell r="H570">
            <v>5960698.8396716407</v>
          </cell>
          <cell r="I570">
            <v>1867812.7627981741</v>
          </cell>
          <cell r="J570">
            <v>5046691.700111527</v>
          </cell>
          <cell r="K570">
            <v>1370398.738783</v>
          </cell>
          <cell r="L570">
            <v>1145664.3279697809</v>
          </cell>
          <cell r="M570">
            <v>17282.479425959711</v>
          </cell>
          <cell r="N570">
            <v>701413.63286715595</v>
          </cell>
          <cell r="O570">
            <v>1</v>
          </cell>
          <cell r="P570">
            <v>2008</v>
          </cell>
          <cell r="Q570" t="str">
            <v>1T-2008</v>
          </cell>
        </row>
        <row r="571">
          <cell r="A571">
            <v>39471</v>
          </cell>
          <cell r="B571">
            <v>391710.14616714051</v>
          </cell>
          <cell r="C571">
            <v>26725249.404347811</v>
          </cell>
          <cell r="D571">
            <v>26723285.07976386</v>
          </cell>
          <cell r="E571">
            <v>1465780.5505407481</v>
          </cell>
          <cell r="F571">
            <v>325560.36945851258</v>
          </cell>
          <cell r="G571">
            <v>29334887.788628351</v>
          </cell>
          <cell r="H571">
            <v>6115763.6517019719</v>
          </cell>
          <cell r="I571">
            <v>1934995.1848987399</v>
          </cell>
          <cell r="J571">
            <v>5244319.5361960167</v>
          </cell>
          <cell r="K571">
            <v>1595911.098236053</v>
          </cell>
          <cell r="L571">
            <v>1156624.2801412679</v>
          </cell>
          <cell r="M571">
            <v>17536.573563572081</v>
          </cell>
          <cell r="N571">
            <v>791269.39033146703</v>
          </cell>
          <cell r="O571">
            <v>1</v>
          </cell>
          <cell r="P571">
            <v>2008</v>
          </cell>
          <cell r="Q571" t="str">
            <v>1T-2008</v>
          </cell>
        </row>
        <row r="572">
          <cell r="A572">
            <v>39472</v>
          </cell>
          <cell r="B572">
            <v>375523.70005683007</v>
          </cell>
          <cell r="C572">
            <v>27906226.468447652</v>
          </cell>
          <cell r="D572">
            <v>27906378.2444566</v>
          </cell>
          <cell r="E572">
            <v>1433951.1319237631</v>
          </cell>
          <cell r="F572">
            <v>330963.12450825068</v>
          </cell>
          <cell r="G572">
            <v>30387742.947911792</v>
          </cell>
          <cell r="H572">
            <v>5863339.3457259312</v>
          </cell>
          <cell r="I572">
            <v>2197385.4513879661</v>
          </cell>
          <cell r="J572">
            <v>5136021.5912579531</v>
          </cell>
          <cell r="K572">
            <v>1581817.63792229</v>
          </cell>
          <cell r="L572">
            <v>1581720.572539191</v>
          </cell>
          <cell r="M572">
            <v>17738.11232616684</v>
          </cell>
          <cell r="N572">
            <v>806936.03149589803</v>
          </cell>
          <cell r="O572">
            <v>1</v>
          </cell>
          <cell r="P572">
            <v>2008</v>
          </cell>
          <cell r="Q572" t="str">
            <v>1T-2008</v>
          </cell>
        </row>
        <row r="573">
          <cell r="A573">
            <v>39475</v>
          </cell>
          <cell r="B573">
            <v>355667.02290735091</v>
          </cell>
          <cell r="C573">
            <v>28191776.030675892</v>
          </cell>
          <cell r="D573">
            <v>28193028.7244053</v>
          </cell>
          <cell r="E573">
            <v>1434907.384829131</v>
          </cell>
          <cell r="F573">
            <v>320749.03497085499</v>
          </cell>
          <cell r="G573">
            <v>30615514.060997229</v>
          </cell>
          <cell r="H573">
            <v>5924833.1685399488</v>
          </cell>
          <cell r="I573">
            <v>2243318.128450843</v>
          </cell>
          <cell r="J573">
            <v>5227514.6299314639</v>
          </cell>
          <cell r="K573">
            <v>1472133.7750510541</v>
          </cell>
          <cell r="L573">
            <v>1560930.016276588</v>
          </cell>
          <cell r="M573">
            <v>17459.17121657759</v>
          </cell>
          <cell r="N573">
            <v>767331.67907415563</v>
          </cell>
          <cell r="O573">
            <v>1</v>
          </cell>
          <cell r="P573">
            <v>2008</v>
          </cell>
          <cell r="Q573" t="str">
            <v>1T-2008</v>
          </cell>
        </row>
        <row r="574">
          <cell r="A574">
            <v>39476</v>
          </cell>
          <cell r="B574">
            <v>348461.42241639527</v>
          </cell>
          <cell r="C574">
            <v>27210789.22366786</v>
          </cell>
          <cell r="D574">
            <v>27209614.975360099</v>
          </cell>
          <cell r="E574">
            <v>1382457.1404135411</v>
          </cell>
          <cell r="F574">
            <v>341370.92474701902</v>
          </cell>
          <cell r="G574">
            <v>31063312.245701492</v>
          </cell>
          <cell r="H574">
            <v>7217622.9504796918</v>
          </cell>
          <cell r="I574">
            <v>2205150.9572796039</v>
          </cell>
          <cell r="J574">
            <v>6537348.4173395988</v>
          </cell>
          <cell r="K574">
            <v>1439970.4109474351</v>
          </cell>
          <cell r="L574">
            <v>1497205.3004537651</v>
          </cell>
          <cell r="M574">
            <v>17310.850352693549</v>
          </cell>
          <cell r="N574">
            <v>767165.65613385686</v>
          </cell>
          <cell r="O574">
            <v>1</v>
          </cell>
          <cell r="P574">
            <v>2008</v>
          </cell>
          <cell r="Q574" t="str">
            <v>1T-2008</v>
          </cell>
        </row>
        <row r="575">
          <cell r="A575">
            <v>39477</v>
          </cell>
          <cell r="B575">
            <v>346169.59294691059</v>
          </cell>
          <cell r="C575">
            <v>27558425.47303934</v>
          </cell>
          <cell r="D575">
            <v>27553710.952527311</v>
          </cell>
          <cell r="E575">
            <v>1434408.130077831</v>
          </cell>
          <cell r="F575">
            <v>335120.1796206992</v>
          </cell>
          <cell r="G575">
            <v>31501985.072029501</v>
          </cell>
          <cell r="H575">
            <v>7091997.1910544112</v>
          </cell>
          <cell r="I575">
            <v>2235808.9296077071</v>
          </cell>
          <cell r="J575">
            <v>6362187.0073462268</v>
          </cell>
          <cell r="K575">
            <v>1395390.6083901881</v>
          </cell>
          <cell r="L575">
            <v>1481441.8970391061</v>
          </cell>
          <cell r="M575">
            <v>17097.613671999741</v>
          </cell>
          <cell r="N575">
            <v>742930.26832448808</v>
          </cell>
          <cell r="O575">
            <v>1</v>
          </cell>
          <cell r="P575">
            <v>2008</v>
          </cell>
          <cell r="Q575" t="str">
            <v>1T-2008</v>
          </cell>
        </row>
        <row r="576">
          <cell r="A576">
            <v>39478</v>
          </cell>
          <cell r="B576">
            <v>334766.20856193628</v>
          </cell>
          <cell r="C576">
            <v>29749651.988259941</v>
          </cell>
          <cell r="D576">
            <v>29748363.437264141</v>
          </cell>
          <cell r="E576">
            <v>1410817.2610506341</v>
          </cell>
          <cell r="F576">
            <v>354679.08258005272</v>
          </cell>
          <cell r="G576">
            <v>32612141.11041056</v>
          </cell>
          <cell r="H576">
            <v>5458211.9187733242</v>
          </cell>
          <cell r="I576">
            <v>2278921.05567264</v>
          </cell>
          <cell r="J576">
            <v>4887407.5810136124</v>
          </cell>
          <cell r="K576">
            <v>1436002.034064424</v>
          </cell>
          <cell r="L576">
            <v>1497968.3460599689</v>
          </cell>
          <cell r="M576">
            <v>17339.692691025492</v>
          </cell>
          <cell r="N576">
            <v>742900.2806370263</v>
          </cell>
          <cell r="O576">
            <v>1</v>
          </cell>
          <cell r="P576">
            <v>2008</v>
          </cell>
          <cell r="Q576" t="str">
            <v>1T-2008</v>
          </cell>
        </row>
        <row r="577">
          <cell r="A577">
            <v>39479</v>
          </cell>
          <cell r="B577">
            <v>336311.02194102458</v>
          </cell>
          <cell r="C577">
            <v>30071970.88570774</v>
          </cell>
          <cell r="D577">
            <v>30072557.71692846</v>
          </cell>
          <cell r="E577">
            <v>1382462.4329635911</v>
          </cell>
          <cell r="F577">
            <v>347877.55031628488</v>
          </cell>
          <cell r="G577">
            <v>32868406.16439062</v>
          </cell>
          <cell r="H577">
            <v>4911683.498502994</v>
          </cell>
          <cell r="I577">
            <v>2217539.2898957529</v>
          </cell>
          <cell r="J577">
            <v>4259311.2143411012</v>
          </cell>
          <cell r="K577">
            <v>1189418.378903633</v>
          </cell>
          <cell r="L577">
            <v>1354036.334965969</v>
          </cell>
          <cell r="M577">
            <v>16828.581289217229</v>
          </cell>
          <cell r="N577">
            <v>677229.31280634797</v>
          </cell>
          <cell r="O577">
            <v>2</v>
          </cell>
          <cell r="P577">
            <v>2008</v>
          </cell>
          <cell r="Q577" t="str">
            <v>1T-2008</v>
          </cell>
        </row>
        <row r="578">
          <cell r="A578">
            <v>39482</v>
          </cell>
          <cell r="B578">
            <v>333728.51552666532</v>
          </cell>
          <cell r="C578">
            <v>30201501.277946301</v>
          </cell>
          <cell r="D578">
            <v>30200271.213039689</v>
          </cell>
          <cell r="E578">
            <v>1509425.3209446559</v>
          </cell>
          <cell r="F578">
            <v>348053.74350352061</v>
          </cell>
          <cell r="G578">
            <v>33201511.891056892</v>
          </cell>
          <cell r="I578">
            <v>2131392.8592105778</v>
          </cell>
          <cell r="K578">
            <v>1167521.8809860279</v>
          </cell>
          <cell r="L578">
            <v>1371099.089385692</v>
          </cell>
          <cell r="M578">
            <v>16704.585468852969</v>
          </cell>
          <cell r="O578">
            <v>2</v>
          </cell>
          <cell r="P578">
            <v>2008</v>
          </cell>
          <cell r="Q578" t="str">
            <v>1T-2008</v>
          </cell>
        </row>
        <row r="579">
          <cell r="A579">
            <v>39483</v>
          </cell>
          <cell r="B579">
            <v>348815.64646363328</v>
          </cell>
          <cell r="C579">
            <v>30292048.271763429</v>
          </cell>
          <cell r="D579">
            <v>30292577.543140389</v>
          </cell>
          <cell r="E579">
            <v>1308860.501700345</v>
          </cell>
          <cell r="F579">
            <v>335786.1793382407</v>
          </cell>
          <cell r="G579">
            <v>32860578.480814479</v>
          </cell>
          <cell r="H579">
            <v>4830540.8673238121</v>
          </cell>
          <cell r="I579">
            <v>2166848.5610796572</v>
          </cell>
          <cell r="J579">
            <v>4197229.1154939989</v>
          </cell>
          <cell r="K579">
            <v>1216491.7442253879</v>
          </cell>
          <cell r="L579">
            <v>1386407.351601558</v>
          </cell>
          <cell r="M579">
            <v>16264.705548676489</v>
          </cell>
          <cell r="O579">
            <v>2</v>
          </cell>
          <cell r="P579">
            <v>2008</v>
          </cell>
          <cell r="Q579" t="str">
            <v>1T-2008</v>
          </cell>
        </row>
        <row r="580">
          <cell r="A580">
            <v>39484</v>
          </cell>
          <cell r="B580">
            <v>320330.45446339803</v>
          </cell>
          <cell r="C580">
            <v>30296765.61807866</v>
          </cell>
          <cell r="D580">
            <v>30297359.297239259</v>
          </cell>
          <cell r="E580">
            <v>1348703.4869585319</v>
          </cell>
          <cell r="F580">
            <v>338438.6911836876</v>
          </cell>
          <cell r="G580">
            <v>32952738.604600649</v>
          </cell>
          <cell r="H580">
            <v>4976851.3672409048</v>
          </cell>
          <cell r="I580">
            <v>2081938.3743711039</v>
          </cell>
          <cell r="J580">
            <v>4322466.9361095484</v>
          </cell>
          <cell r="K580">
            <v>1171922.3462999931</v>
          </cell>
          <cell r="L580">
            <v>1261379.2127953251</v>
          </cell>
          <cell r="M580">
            <v>16566.074534261152</v>
          </cell>
          <cell r="N580">
            <v>701937.28224335425</v>
          </cell>
          <cell r="O580">
            <v>2</v>
          </cell>
          <cell r="P580">
            <v>2008</v>
          </cell>
          <cell r="Q580" t="str">
            <v>1T-2008</v>
          </cell>
        </row>
        <row r="581">
          <cell r="A581">
            <v>39485</v>
          </cell>
          <cell r="B581">
            <v>342245.19301560271</v>
          </cell>
          <cell r="C581">
            <v>28744098.539128941</v>
          </cell>
          <cell r="D581">
            <v>28743585.201745909</v>
          </cell>
          <cell r="E581">
            <v>1319116.963890793</v>
          </cell>
          <cell r="F581">
            <v>397882.10846575978</v>
          </cell>
          <cell r="G581">
            <v>31407372.10619022</v>
          </cell>
          <cell r="H581">
            <v>5017062.3064511707</v>
          </cell>
          <cell r="I581">
            <v>1960165.865651594</v>
          </cell>
          <cell r="J581">
            <v>4444568.1783043519</v>
          </cell>
          <cell r="K581">
            <v>1392088.1836172191</v>
          </cell>
          <cell r="L581">
            <v>1241812.592841615</v>
          </cell>
          <cell r="M581">
            <v>16608.510977590038</v>
          </cell>
          <cell r="N581">
            <v>580826.0365228001</v>
          </cell>
          <cell r="O581">
            <v>2</v>
          </cell>
          <cell r="P581">
            <v>2008</v>
          </cell>
          <cell r="Q581" t="str">
            <v>1T-2008</v>
          </cell>
        </row>
        <row r="582">
          <cell r="A582">
            <v>39486</v>
          </cell>
          <cell r="B582">
            <v>308278.07996058941</v>
          </cell>
          <cell r="C582">
            <v>27211092.865527429</v>
          </cell>
          <cell r="D582">
            <v>27210678.228686739</v>
          </cell>
          <cell r="E582">
            <v>1314849.1670126349</v>
          </cell>
          <cell r="F582">
            <v>412194.64035512449</v>
          </cell>
          <cell r="G582">
            <v>29688836.873801179</v>
          </cell>
          <cell r="H582">
            <v>5094473.8071942488</v>
          </cell>
          <cell r="I582">
            <v>1881821.048989485</v>
          </cell>
          <cell r="J582">
            <v>4592004.3356128242</v>
          </cell>
          <cell r="K582">
            <v>1375149.277360467</v>
          </cell>
          <cell r="L582">
            <v>1167962.1512119721</v>
          </cell>
          <cell r="M582">
            <v>16696.001374441152</v>
          </cell>
          <cell r="N582">
            <v>700390.5261409916</v>
          </cell>
          <cell r="O582">
            <v>2</v>
          </cell>
          <cell r="P582">
            <v>2008</v>
          </cell>
          <cell r="Q582" t="str">
            <v>1T-2008</v>
          </cell>
        </row>
        <row r="583">
          <cell r="A583">
            <v>39489</v>
          </cell>
          <cell r="B583">
            <v>288369.70916741248</v>
          </cell>
          <cell r="C583">
            <v>28542161.63983373</v>
          </cell>
          <cell r="D583">
            <v>28539433.883786868</v>
          </cell>
          <cell r="E583">
            <v>1329279.1138974561</v>
          </cell>
          <cell r="F583">
            <v>397273.65348737582</v>
          </cell>
          <cell r="G583">
            <v>32085541.926180299</v>
          </cell>
          <cell r="H583">
            <v>5612158.7170808287</v>
          </cell>
          <cell r="I583">
            <v>1926990.783901158</v>
          </cell>
          <cell r="J583">
            <v>5114135.5789691946</v>
          </cell>
          <cell r="K583">
            <v>1372206.148784396</v>
          </cell>
          <cell r="L583">
            <v>1110309.807655219</v>
          </cell>
          <cell r="M583">
            <v>16379.685405144561</v>
          </cell>
          <cell r="N583">
            <v>767207.38114749733</v>
          </cell>
          <cell r="O583">
            <v>2</v>
          </cell>
          <cell r="P583">
            <v>2008</v>
          </cell>
          <cell r="Q583" t="str">
            <v>1T-2008</v>
          </cell>
        </row>
        <row r="584">
          <cell r="A584">
            <v>39490</v>
          </cell>
          <cell r="B584">
            <v>252623.32792088939</v>
          </cell>
          <cell r="C584">
            <v>29777161.453273311</v>
          </cell>
          <cell r="D584">
            <v>29770364.028970178</v>
          </cell>
          <cell r="E584">
            <v>1267914.956455935</v>
          </cell>
          <cell r="F584">
            <v>458174.4717324982</v>
          </cell>
          <cell r="G584">
            <v>33277546.341082431</v>
          </cell>
          <cell r="H584">
            <v>5098552.9180820342</v>
          </cell>
          <cell r="I584">
            <v>1837572.3964635129</v>
          </cell>
          <cell r="J584">
            <v>4484490.8740471508</v>
          </cell>
          <cell r="K584">
            <v>1374170.563540512</v>
          </cell>
          <cell r="L584">
            <v>1052870.041097936</v>
          </cell>
          <cell r="M584">
            <v>16393.681143613208</v>
          </cell>
          <cell r="N584">
            <v>810668.53294465027</v>
          </cell>
          <cell r="O584">
            <v>2</v>
          </cell>
          <cell r="P584">
            <v>2008</v>
          </cell>
          <cell r="Q584" t="str">
            <v>1T-2008</v>
          </cell>
        </row>
        <row r="585">
          <cell r="A585">
            <v>39491</v>
          </cell>
          <cell r="B585">
            <v>246861.69786502869</v>
          </cell>
          <cell r="C585">
            <v>26797918.658834212</v>
          </cell>
          <cell r="D585">
            <v>26794917.054534622</v>
          </cell>
          <cell r="E585">
            <v>1264402.9217347249</v>
          </cell>
          <cell r="F585">
            <v>410328.30258890381</v>
          </cell>
          <cell r="G585">
            <v>30712121.65543649</v>
          </cell>
          <cell r="H585">
            <v>5487850.7889374308</v>
          </cell>
          <cell r="I585">
            <v>1809634.620458812</v>
          </cell>
          <cell r="J585">
            <v>5027881.38263225</v>
          </cell>
          <cell r="K585">
            <v>1299577.8517174111</v>
          </cell>
          <cell r="L585">
            <v>1042889.784841146</v>
          </cell>
          <cell r="M585">
            <v>16282.68751476205</v>
          </cell>
          <cell r="N585">
            <v>764927.76380879944</v>
          </cell>
          <cell r="O585">
            <v>2</v>
          </cell>
          <cell r="P585">
            <v>2008</v>
          </cell>
          <cell r="Q585" t="str">
            <v>1T-2008</v>
          </cell>
        </row>
        <row r="586">
          <cell r="A586">
            <v>39492</v>
          </cell>
          <cell r="B586">
            <v>260017.77389096181</v>
          </cell>
          <cell r="C586">
            <v>28670706.61184939</v>
          </cell>
          <cell r="D586">
            <v>28664737.36379024</v>
          </cell>
          <cell r="E586">
            <v>1342329.531675037</v>
          </cell>
          <cell r="F586">
            <v>428291.9641385107</v>
          </cell>
          <cell r="G586">
            <v>31795897.4496966</v>
          </cell>
          <cell r="H586">
            <v>4520656.2225500476</v>
          </cell>
          <cell r="I586">
            <v>1815921.1134017741</v>
          </cell>
          <cell r="J586">
            <v>4082087.4388255379</v>
          </cell>
          <cell r="K586">
            <v>1285259.8469319949</v>
          </cell>
          <cell r="L586">
            <v>1099681.213645258</v>
          </cell>
          <cell r="M586">
            <v>16329.3533024934</v>
          </cell>
          <cell r="N586">
            <v>698089.490811144</v>
          </cell>
          <cell r="O586">
            <v>2</v>
          </cell>
          <cell r="P586">
            <v>2008</v>
          </cell>
          <cell r="Q586" t="str">
            <v>1T-2008</v>
          </cell>
        </row>
        <row r="587">
          <cell r="A587">
            <v>39493</v>
          </cell>
          <cell r="B587">
            <v>268711.11655232188</v>
          </cell>
          <cell r="C587">
            <v>26862518.818056151</v>
          </cell>
          <cell r="D587">
            <v>26860769.147968061</v>
          </cell>
          <cell r="E587">
            <v>1389210.3153540529</v>
          </cell>
          <cell r="F587">
            <v>387956.06555072969</v>
          </cell>
          <cell r="G587">
            <v>28457098.796307798</v>
          </cell>
          <cell r="H587">
            <v>3622746.7086061998</v>
          </cell>
          <cell r="I587">
            <v>1840713.896098783</v>
          </cell>
          <cell r="J587">
            <v>3354069.2579088542</v>
          </cell>
          <cell r="K587">
            <v>1302261.399769197</v>
          </cell>
          <cell r="L587">
            <v>1018962.2668926381</v>
          </cell>
          <cell r="M587">
            <v>16239.009059119449</v>
          </cell>
          <cell r="N587">
            <v>673791.65154207579</v>
          </cell>
          <cell r="O587">
            <v>2</v>
          </cell>
          <cell r="P587">
            <v>2008</v>
          </cell>
          <cell r="Q587" t="str">
            <v>1T-2008</v>
          </cell>
        </row>
        <row r="588">
          <cell r="A588">
            <v>39496</v>
          </cell>
          <cell r="B588">
            <v>246593.20208091551</v>
          </cell>
          <cell r="C588">
            <v>27844819.101144649</v>
          </cell>
          <cell r="D588">
            <v>27841058.83181791</v>
          </cell>
          <cell r="E588">
            <v>1434639.8350728671</v>
          </cell>
          <cell r="F588">
            <v>378520.23079993372</v>
          </cell>
          <cell r="G588">
            <v>29621338.023172081</v>
          </cell>
          <cell r="H588">
            <v>3607922.833928986</v>
          </cell>
          <cell r="I588">
            <v>1825882.553085567</v>
          </cell>
          <cell r="J588">
            <v>3278786.449304821</v>
          </cell>
          <cell r="L588">
            <v>1004077.204857013</v>
          </cell>
          <cell r="M588">
            <v>16168.07169511111</v>
          </cell>
          <cell r="N588">
            <v>659604.2552284922</v>
          </cell>
          <cell r="O588">
            <v>2</v>
          </cell>
          <cell r="P588">
            <v>2008</v>
          </cell>
          <cell r="Q588" t="str">
            <v>1T-2008</v>
          </cell>
        </row>
        <row r="589">
          <cell r="A589">
            <v>39497</v>
          </cell>
          <cell r="B589">
            <v>233579.98914375721</v>
          </cell>
          <cell r="C589">
            <v>28044821.55144541</v>
          </cell>
          <cell r="D589">
            <v>28042125.770518269</v>
          </cell>
          <cell r="E589">
            <v>1298008.8291682531</v>
          </cell>
          <cell r="F589">
            <v>411332.36740493658</v>
          </cell>
          <cell r="G589">
            <v>29350564.356068641</v>
          </cell>
          <cell r="H589">
            <v>3107235.46491592</v>
          </cell>
          <cell r="I589">
            <v>1765371.762242082</v>
          </cell>
          <cell r="J589">
            <v>3034420.0849237898</v>
          </cell>
          <cell r="K589">
            <v>1213642.933066312</v>
          </cell>
          <cell r="L589">
            <v>973435.08574047335</v>
          </cell>
          <cell r="M589">
            <v>16103.440783589889</v>
          </cell>
          <cell r="N589">
            <v>634753.2604373619</v>
          </cell>
          <cell r="O589">
            <v>2</v>
          </cell>
          <cell r="P589">
            <v>2008</v>
          </cell>
          <cell r="Q589" t="str">
            <v>1T-2008</v>
          </cell>
        </row>
        <row r="590">
          <cell r="A590">
            <v>39498</v>
          </cell>
          <cell r="B590">
            <v>224760.66028428599</v>
          </cell>
          <cell r="C590">
            <v>29140575.86225668</v>
          </cell>
          <cell r="D590">
            <v>29136404.536702681</v>
          </cell>
          <cell r="E590">
            <v>1256599.3472802141</v>
          </cell>
          <cell r="F590">
            <v>399576.0106025784</v>
          </cell>
          <cell r="G590">
            <v>30676490.728198271</v>
          </cell>
          <cell r="H590">
            <v>3093964.476814942</v>
          </cell>
          <cell r="I590">
            <v>1739549.453943314</v>
          </cell>
          <cell r="J590">
            <v>2828078.9515715949</v>
          </cell>
          <cell r="L590">
            <v>1064764.552706135</v>
          </cell>
          <cell r="M590">
            <v>16130.718026905681</v>
          </cell>
          <cell r="N590">
            <v>623829.8885836947</v>
          </cell>
          <cell r="O590">
            <v>2</v>
          </cell>
          <cell r="P590">
            <v>2008</v>
          </cell>
          <cell r="Q590" t="str">
            <v>1T-2008</v>
          </cell>
        </row>
        <row r="591">
          <cell r="A591">
            <v>39499</v>
          </cell>
          <cell r="B591">
            <v>233329.06255574711</v>
          </cell>
          <cell r="C591">
            <v>29460403.703258809</v>
          </cell>
          <cell r="D591">
            <v>29456573.69892028</v>
          </cell>
          <cell r="E591">
            <v>1191749.2894847009</v>
          </cell>
          <cell r="F591">
            <v>383387.31948839372</v>
          </cell>
          <cell r="G591">
            <v>31047250.33457455</v>
          </cell>
          <cell r="H591">
            <v>2858624.1205874891</v>
          </cell>
          <cell r="I591">
            <v>1719585.8942584521</v>
          </cell>
          <cell r="J591">
            <v>2562098.0918647149</v>
          </cell>
          <cell r="K591">
            <v>1200537.579664791</v>
          </cell>
          <cell r="L591">
            <v>1083119.578625866</v>
          </cell>
          <cell r="M591">
            <v>16174.121884949651</v>
          </cell>
          <cell r="N591">
            <v>626623.32244319434</v>
          </cell>
          <cell r="O591">
            <v>2</v>
          </cell>
          <cell r="P591">
            <v>2008</v>
          </cell>
          <cell r="Q591" t="str">
            <v>1T-2008</v>
          </cell>
        </row>
        <row r="592">
          <cell r="A592">
            <v>39500</v>
          </cell>
          <cell r="B592">
            <v>216803.0460942988</v>
          </cell>
          <cell r="C592">
            <v>29490958.07821225</v>
          </cell>
          <cell r="D592">
            <v>29485467.498643029</v>
          </cell>
          <cell r="E592">
            <v>1126820.670394667</v>
          </cell>
          <cell r="F592">
            <v>421218.7760906404</v>
          </cell>
          <cell r="G592">
            <v>29933427.156053659</v>
          </cell>
          <cell r="H592">
            <v>2734535.7541901958</v>
          </cell>
          <cell r="I592">
            <v>1655199.9200925031</v>
          </cell>
          <cell r="J592">
            <v>2588448.0653671981</v>
          </cell>
          <cell r="K592">
            <v>1191477.0449697729</v>
          </cell>
          <cell r="L592">
            <v>1114909.1793595231</v>
          </cell>
          <cell r="M592">
            <v>16255.94200570815</v>
          </cell>
          <cell r="N592">
            <v>597992.13175592478</v>
          </cell>
          <cell r="O592">
            <v>2</v>
          </cell>
          <cell r="P592">
            <v>2008</v>
          </cell>
          <cell r="Q592" t="str">
            <v>1T-2008</v>
          </cell>
        </row>
        <row r="593">
          <cell r="A593">
            <v>39503</v>
          </cell>
          <cell r="B593">
            <v>218981.79262513551</v>
          </cell>
          <cell r="C593">
            <v>29306375.169430461</v>
          </cell>
          <cell r="D593">
            <v>29300306.128125221</v>
          </cell>
          <cell r="E593">
            <v>993389.05759747478</v>
          </cell>
          <cell r="F593">
            <v>401026.36361023161</v>
          </cell>
          <cell r="G593">
            <v>29969098.12309913</v>
          </cell>
          <cell r="H593">
            <v>2731341.4036205341</v>
          </cell>
          <cell r="I593">
            <v>1756198.510439723</v>
          </cell>
          <cell r="J593">
            <v>2428591.6122388002</v>
          </cell>
          <cell r="K593">
            <v>1283265.483629111</v>
          </cell>
          <cell r="L593">
            <v>1113027.935495985</v>
          </cell>
          <cell r="M593">
            <v>16019.84962015051</v>
          </cell>
          <cell r="N593">
            <v>588279.30899482628</v>
          </cell>
          <cell r="O593">
            <v>2</v>
          </cell>
          <cell r="P593">
            <v>2008</v>
          </cell>
          <cell r="Q593" t="str">
            <v>1T-2008</v>
          </cell>
        </row>
        <row r="594">
          <cell r="A594">
            <v>39504</v>
          </cell>
          <cell r="B594">
            <v>212534.6729851049</v>
          </cell>
          <cell r="C594">
            <v>28882956.98717979</v>
          </cell>
          <cell r="D594">
            <v>28876625.442272089</v>
          </cell>
          <cell r="E594">
            <v>1125994.937563719</v>
          </cell>
          <cell r="F594">
            <v>396113.52872392972</v>
          </cell>
          <cell r="G594">
            <v>30380201.752404582</v>
          </cell>
          <cell r="H594">
            <v>3397458.5764307631</v>
          </cell>
          <cell r="I594">
            <v>1669056.26513697</v>
          </cell>
          <cell r="J594">
            <v>3279494.7388253692</v>
          </cell>
          <cell r="K594">
            <v>1271683.4434382999</v>
          </cell>
          <cell r="L594">
            <v>1219594.489056176</v>
          </cell>
          <cell r="M594">
            <v>15967.53823703544</v>
          </cell>
          <cell r="N594">
            <v>616396.60208848922</v>
          </cell>
          <cell r="O594">
            <v>2</v>
          </cell>
          <cell r="P594">
            <v>2008</v>
          </cell>
          <cell r="Q594" t="str">
            <v>1T-2008</v>
          </cell>
        </row>
        <row r="595">
          <cell r="A595">
            <v>39505</v>
          </cell>
          <cell r="B595">
            <v>207580.55988790729</v>
          </cell>
          <cell r="E595">
            <v>1268742.825383961</v>
          </cell>
          <cell r="F595">
            <v>437538.3449691998</v>
          </cell>
          <cell r="H595">
            <v>4279415.8235804159</v>
          </cell>
          <cell r="I595">
            <v>1838099.004961347</v>
          </cell>
          <cell r="J595">
            <v>3926315.9578980561</v>
          </cell>
          <cell r="K595">
            <v>1387507.176731176</v>
          </cell>
          <cell r="L595">
            <v>1232469.5372294339</v>
          </cell>
          <cell r="N595">
            <v>645778.8011098142</v>
          </cell>
          <cell r="O595">
            <v>2</v>
          </cell>
          <cell r="P595">
            <v>2008</v>
          </cell>
          <cell r="Q595" t="str">
            <v>1T-2008</v>
          </cell>
        </row>
        <row r="596">
          <cell r="A596">
            <v>39506</v>
          </cell>
          <cell r="B596">
            <v>253326.1742748048</v>
          </cell>
          <cell r="C596">
            <v>26428488.744112842</v>
          </cell>
          <cell r="D596">
            <v>26426991.813439582</v>
          </cell>
          <cell r="E596">
            <v>1091933.671294058</v>
          </cell>
          <cell r="F596">
            <v>447846.89029417868</v>
          </cell>
          <cell r="G596">
            <v>28301489.084433582</v>
          </cell>
          <cell r="H596">
            <v>3891194.4694514419</v>
          </cell>
          <cell r="I596">
            <v>1810328.0053920071</v>
          </cell>
          <cell r="J596">
            <v>3224725.496881098</v>
          </cell>
          <cell r="K596">
            <v>1447468.484681641</v>
          </cell>
          <cell r="L596">
            <v>1182843.6258173899</v>
          </cell>
          <cell r="M596">
            <v>18521.26574507411</v>
          </cell>
          <cell r="N596">
            <v>636187.78815627913</v>
          </cell>
          <cell r="O596">
            <v>2</v>
          </cell>
          <cell r="P596">
            <v>2008</v>
          </cell>
          <cell r="Q596" t="str">
            <v>1T-2008</v>
          </cell>
        </row>
        <row r="597">
          <cell r="A597">
            <v>39507</v>
          </cell>
          <cell r="B597">
            <v>210875.6470519031</v>
          </cell>
          <cell r="C597">
            <v>27377737.75876116</v>
          </cell>
          <cell r="D597">
            <v>27378807.823262751</v>
          </cell>
          <cell r="E597">
            <v>1161530.366787466</v>
          </cell>
          <cell r="F597">
            <v>351631.42438041873</v>
          </cell>
          <cell r="G597">
            <v>28931662.944572981</v>
          </cell>
          <cell r="H597">
            <v>3629561.301278519</v>
          </cell>
          <cell r="I597">
            <v>2051519.5359939779</v>
          </cell>
          <cell r="J597">
            <v>2959522.9573484468</v>
          </cell>
          <cell r="K597">
            <v>1250076.4110899649</v>
          </cell>
          <cell r="L597">
            <v>1179917.5739651411</v>
          </cell>
          <cell r="M597">
            <v>18525.66099030156</v>
          </cell>
          <cell r="N597">
            <v>616780.16297200159</v>
          </cell>
          <cell r="O597">
            <v>2</v>
          </cell>
          <cell r="P597">
            <v>2008</v>
          </cell>
          <cell r="Q597" t="str">
            <v>1T-2008</v>
          </cell>
        </row>
        <row r="598">
          <cell r="A598">
            <v>39510</v>
          </cell>
          <cell r="B598">
            <v>207915.20885928639</v>
          </cell>
          <cell r="C598">
            <v>29257498.77725926</v>
          </cell>
          <cell r="D598">
            <v>29259088.91778006</v>
          </cell>
          <cell r="E598">
            <v>1299250.702415938</v>
          </cell>
          <cell r="F598">
            <v>425682.42934726528</v>
          </cell>
          <cell r="I598">
            <v>2013333.4683745101</v>
          </cell>
          <cell r="J598">
            <v>2902167.4262159909</v>
          </cell>
          <cell r="K598">
            <v>1278831.408252181</v>
          </cell>
          <cell r="L598">
            <v>1137789.154549862</v>
          </cell>
          <cell r="M598">
            <v>18359.373335911569</v>
          </cell>
          <cell r="N598">
            <v>641200.27184187982</v>
          </cell>
          <cell r="O598">
            <v>3</v>
          </cell>
          <cell r="P598">
            <v>2008</v>
          </cell>
          <cell r="Q598" t="str">
            <v>1T-2008</v>
          </cell>
        </row>
        <row r="599">
          <cell r="A599">
            <v>39511</v>
          </cell>
          <cell r="B599">
            <v>203210.11617199189</v>
          </cell>
          <cell r="C599">
            <v>30116266.62972125</v>
          </cell>
          <cell r="D599">
            <v>30118962.164785471</v>
          </cell>
          <cell r="E599">
            <v>1215106.3246016791</v>
          </cell>
          <cell r="F599">
            <v>406555.20034021419</v>
          </cell>
          <cell r="I599">
            <v>1953264.352852073</v>
          </cell>
          <cell r="J599">
            <v>2813519.462465561</v>
          </cell>
          <cell r="K599">
            <v>1274226.061322096</v>
          </cell>
          <cell r="L599">
            <v>1134991.4399342849</v>
          </cell>
          <cell r="M599">
            <v>18350.462487734869</v>
          </cell>
          <cell r="N599">
            <v>708029.35334272555</v>
          </cell>
          <cell r="O599">
            <v>3</v>
          </cell>
          <cell r="P599">
            <v>2008</v>
          </cell>
          <cell r="Q599" t="str">
            <v>1T-2008</v>
          </cell>
        </row>
        <row r="600">
          <cell r="A600">
            <v>39512</v>
          </cell>
          <cell r="B600">
            <v>180648.04027040099</v>
          </cell>
          <cell r="C600">
            <v>28921537.769021649</v>
          </cell>
          <cell r="D600">
            <v>28922827.611818261</v>
          </cell>
          <cell r="E600">
            <v>1362527.798073506</v>
          </cell>
          <cell r="F600">
            <v>424329.9431095568</v>
          </cell>
          <cell r="G600">
            <v>30239338.542807318</v>
          </cell>
          <cell r="H600">
            <v>3363257.246976878</v>
          </cell>
          <cell r="I600">
            <v>1984261.781205524</v>
          </cell>
          <cell r="J600">
            <v>2842154.3700720551</v>
          </cell>
          <cell r="K600">
            <v>1234403.6877218189</v>
          </cell>
          <cell r="L600">
            <v>1064084.636104435</v>
          </cell>
          <cell r="M600">
            <v>18240.808467740309</v>
          </cell>
          <cell r="N600">
            <v>709389.63861739414</v>
          </cell>
          <cell r="O600">
            <v>3</v>
          </cell>
          <cell r="P600">
            <v>2008</v>
          </cell>
          <cell r="Q600" t="str">
            <v>1T-2008</v>
          </cell>
        </row>
        <row r="601">
          <cell r="A601">
            <v>39513</v>
          </cell>
          <cell r="B601">
            <v>178714.22085181551</v>
          </cell>
          <cell r="C601">
            <v>29271244.710790511</v>
          </cell>
          <cell r="D601">
            <v>29271039.52683533</v>
          </cell>
          <cell r="E601">
            <v>1463267.94070721</v>
          </cell>
          <cell r="F601">
            <v>404268.94187157752</v>
          </cell>
          <cell r="G601">
            <v>31449023.982202418</v>
          </cell>
          <cell r="H601">
            <v>3331998.037237932</v>
          </cell>
          <cell r="I601">
            <v>1955293.6121066001</v>
          </cell>
          <cell r="J601">
            <v>2671516.484952352</v>
          </cell>
          <cell r="K601">
            <v>1257685.7144809591</v>
          </cell>
          <cell r="L601">
            <v>1127949.151674289</v>
          </cell>
          <cell r="M601">
            <v>18161.03992733538</v>
          </cell>
          <cell r="N601">
            <v>683935.94540987653</v>
          </cell>
          <cell r="O601">
            <v>3</v>
          </cell>
          <cell r="P601">
            <v>2008</v>
          </cell>
          <cell r="Q601" t="str">
            <v>1T-2008</v>
          </cell>
        </row>
        <row r="602">
          <cell r="A602">
            <v>39514</v>
          </cell>
          <cell r="B602">
            <v>177237.2401280952</v>
          </cell>
          <cell r="C602">
            <v>29058564.220603589</v>
          </cell>
          <cell r="D602">
            <v>29056906.33289561</v>
          </cell>
          <cell r="E602">
            <v>1335674.729415403</v>
          </cell>
          <cell r="F602">
            <v>453670.23326349811</v>
          </cell>
          <cell r="G602">
            <v>30005356.515480649</v>
          </cell>
          <cell r="H602">
            <v>3168545.9801574461</v>
          </cell>
          <cell r="I602">
            <v>1876556.9579771841</v>
          </cell>
          <cell r="J602">
            <v>2201920.0171014029</v>
          </cell>
          <cell r="K602">
            <v>1319165.257647485</v>
          </cell>
          <cell r="L602">
            <v>1130105.2269801269</v>
          </cell>
          <cell r="M602">
            <v>18108.379639584909</v>
          </cell>
          <cell r="N602">
            <v>661199.58861227997</v>
          </cell>
          <cell r="O602">
            <v>3</v>
          </cell>
          <cell r="P602">
            <v>2008</v>
          </cell>
          <cell r="Q602" t="str">
            <v>1T-2008</v>
          </cell>
        </row>
        <row r="603">
          <cell r="A603">
            <v>39517</v>
          </cell>
          <cell r="B603">
            <v>163321.9709916077</v>
          </cell>
          <cell r="C603">
            <v>29056231.941876099</v>
          </cell>
          <cell r="D603">
            <v>29056225.21573443</v>
          </cell>
          <cell r="E603">
            <v>1327787.834790295</v>
          </cell>
          <cell r="F603">
            <v>396216.23908278818</v>
          </cell>
          <cell r="G603">
            <v>29884216.987791982</v>
          </cell>
          <cell r="H603">
            <v>3119418.4416832472</v>
          </cell>
          <cell r="I603">
            <v>2186737.2596296431</v>
          </cell>
          <cell r="J603">
            <v>2205705.460841943</v>
          </cell>
          <cell r="K603">
            <v>1297820.6427756681</v>
          </cell>
          <cell r="L603">
            <v>1440195.400593146</v>
          </cell>
          <cell r="M603">
            <v>17959.573544675972</v>
          </cell>
          <cell r="N603">
            <v>650882.21630868537</v>
          </cell>
          <cell r="O603">
            <v>3</v>
          </cell>
          <cell r="P603">
            <v>2008</v>
          </cell>
          <cell r="Q603" t="str">
            <v>1T-2008</v>
          </cell>
        </row>
        <row r="604">
          <cell r="A604">
            <v>39518</v>
          </cell>
          <cell r="B604">
            <v>181722.5003740894</v>
          </cell>
          <cell r="C604">
            <v>29390881.686531968</v>
          </cell>
          <cell r="D604">
            <v>29389010.772736698</v>
          </cell>
          <cell r="E604">
            <v>1682193.46205066</v>
          </cell>
          <cell r="F604">
            <v>403170.99112518068</v>
          </cell>
          <cell r="G604">
            <v>30335865.49368662</v>
          </cell>
          <cell r="H604">
            <v>3662313.4528306061</v>
          </cell>
          <cell r="I604">
            <v>2167097.505751078</v>
          </cell>
          <cell r="J604">
            <v>2628537.9481495409</v>
          </cell>
          <cell r="K604">
            <v>1382680.887583317</v>
          </cell>
          <cell r="L604">
            <v>1381781.6059853639</v>
          </cell>
          <cell r="M604">
            <v>17883.75730455602</v>
          </cell>
          <cell r="N604">
            <v>642599.74022655829</v>
          </cell>
          <cell r="O604">
            <v>3</v>
          </cell>
          <cell r="P604">
            <v>2008</v>
          </cell>
          <cell r="Q604" t="str">
            <v>1T-2008</v>
          </cell>
        </row>
        <row r="605">
          <cell r="A605">
            <v>39519</v>
          </cell>
          <cell r="B605">
            <v>212576.39447499579</v>
          </cell>
          <cell r="C605">
            <v>29586107.55833865</v>
          </cell>
          <cell r="D605">
            <v>29583611.956624828</v>
          </cell>
          <cell r="E605">
            <v>1708374.1106212069</v>
          </cell>
          <cell r="F605">
            <v>467341.75610402093</v>
          </cell>
          <cell r="G605">
            <v>31199356.562050238</v>
          </cell>
          <cell r="H605">
            <v>3393148.754031721</v>
          </cell>
          <cell r="I605">
            <v>1893399.8074271469</v>
          </cell>
          <cell r="J605">
            <v>2660753.4829901778</v>
          </cell>
          <cell r="K605">
            <v>1345784.6190673399</v>
          </cell>
          <cell r="L605">
            <v>1061925.21598628</v>
          </cell>
          <cell r="M605">
            <v>16477.121413555618</v>
          </cell>
          <cell r="N605">
            <v>756674.51897778315</v>
          </cell>
          <cell r="O605">
            <v>3</v>
          </cell>
          <cell r="P605">
            <v>2008</v>
          </cell>
          <cell r="Q605" t="str">
            <v>1T-2008</v>
          </cell>
        </row>
        <row r="606">
          <cell r="A606">
            <v>39520</v>
          </cell>
          <cell r="B606">
            <v>170193.25749853591</v>
          </cell>
          <cell r="C606">
            <v>29113122.19843765</v>
          </cell>
          <cell r="D606">
            <v>29108538.309293728</v>
          </cell>
          <cell r="E606">
            <v>1633515.801454308</v>
          </cell>
          <cell r="F606">
            <v>424552.52913614758</v>
          </cell>
          <cell r="G606">
            <v>30237272.95386507</v>
          </cell>
          <cell r="H606">
            <v>3680829.009254165</v>
          </cell>
          <cell r="I606">
            <v>2084972.647184225</v>
          </cell>
          <cell r="J606">
            <v>2844606.601511674</v>
          </cell>
          <cell r="K606">
            <v>1344176.3364579049</v>
          </cell>
          <cell r="L606">
            <v>1075667.1949822139</v>
          </cell>
          <cell r="M606">
            <v>16434.779800582412</v>
          </cell>
          <cell r="N606">
            <v>703712.28615415411</v>
          </cell>
          <cell r="O606">
            <v>3</v>
          </cell>
          <cell r="P606">
            <v>2008</v>
          </cell>
          <cell r="Q606" t="str">
            <v>1T-2008</v>
          </cell>
        </row>
        <row r="607">
          <cell r="A607">
            <v>39521</v>
          </cell>
          <cell r="B607">
            <v>190010.2383182529</v>
          </cell>
          <cell r="C607">
            <v>29885717.11676925</v>
          </cell>
          <cell r="D607">
            <v>29881806.064387299</v>
          </cell>
          <cell r="E607">
            <v>1513351.1061890719</v>
          </cell>
          <cell r="F607">
            <v>404703.01351086108</v>
          </cell>
          <cell r="G607">
            <v>3275866.386020639</v>
          </cell>
          <cell r="H607">
            <v>2926432.1088608648</v>
          </cell>
          <cell r="I607">
            <v>2188723.2397936531</v>
          </cell>
          <cell r="J607">
            <v>2382146.6363281258</v>
          </cell>
          <cell r="K607">
            <v>1341597.6049988151</v>
          </cell>
          <cell r="L607">
            <v>1144112.6284568009</v>
          </cell>
          <cell r="M607">
            <v>16263.562012314011</v>
          </cell>
          <cell r="N607">
            <v>728784.92951548472</v>
          </cell>
          <cell r="O607">
            <v>3</v>
          </cell>
          <cell r="P607">
            <v>2008</v>
          </cell>
          <cell r="Q607" t="str">
            <v>1T-2008</v>
          </cell>
        </row>
        <row r="608">
          <cell r="A608">
            <v>39524</v>
          </cell>
          <cell r="B608">
            <v>187751.2571586167</v>
          </cell>
          <cell r="C608">
            <v>30579413.562046342</v>
          </cell>
          <cell r="D608">
            <v>30576095.436562691</v>
          </cell>
          <cell r="E608">
            <v>1709475.0739429379</v>
          </cell>
          <cell r="F608">
            <v>381051.59461444273</v>
          </cell>
          <cell r="G608">
            <v>3450742.6708035469</v>
          </cell>
          <cell r="I608">
            <v>2009008.3666365191</v>
          </cell>
          <cell r="K608">
            <v>1248818.3615938979</v>
          </cell>
          <cell r="L608">
            <v>1130596.699880485</v>
          </cell>
          <cell r="M608">
            <v>16191.080237185161</v>
          </cell>
          <cell r="N608">
            <v>702030.59675352345</v>
          </cell>
          <cell r="O608">
            <v>3</v>
          </cell>
          <cell r="P608">
            <v>2008</v>
          </cell>
          <cell r="Q608" t="str">
            <v>1T-2008</v>
          </cell>
        </row>
        <row r="609">
          <cell r="A609">
            <v>39525</v>
          </cell>
          <cell r="B609">
            <v>142094.31069705269</v>
          </cell>
          <cell r="C609">
            <v>30786876.222091869</v>
          </cell>
          <cell r="D609">
            <v>30785723.1569978</v>
          </cell>
          <cell r="E609">
            <v>1611282.6700255789</v>
          </cell>
          <cell r="F609">
            <v>375385.76143246348</v>
          </cell>
          <cell r="G609">
            <v>2922420.5585819371</v>
          </cell>
          <cell r="H609">
            <v>2902714.911929254</v>
          </cell>
          <cell r="I609">
            <v>1969271.0625625211</v>
          </cell>
          <cell r="J609">
            <v>2523072.936818765</v>
          </cell>
          <cell r="K609">
            <v>1287518.1394882749</v>
          </cell>
          <cell r="L609">
            <v>1418776.5650645311</v>
          </cell>
          <cell r="M609">
            <v>16431.6122346845</v>
          </cell>
          <cell r="N609">
            <v>681699.88084914151</v>
          </cell>
          <cell r="O609">
            <v>3</v>
          </cell>
          <cell r="P609">
            <v>2008</v>
          </cell>
          <cell r="Q609" t="str">
            <v>1T-2008</v>
          </cell>
        </row>
        <row r="610">
          <cell r="A610">
            <v>39526</v>
          </cell>
          <cell r="B610">
            <v>134660.8571257797</v>
          </cell>
          <cell r="C610">
            <v>31747486.055259179</v>
          </cell>
          <cell r="D610">
            <v>31746388.39016882</v>
          </cell>
          <cell r="E610">
            <v>1865648.060774114</v>
          </cell>
          <cell r="F610">
            <v>500919.24933731777</v>
          </cell>
          <cell r="G610">
            <v>2793032.8994221962</v>
          </cell>
          <cell r="H610">
            <v>3178621.912130618</v>
          </cell>
          <cell r="I610">
            <v>2161729.8364155171</v>
          </cell>
          <cell r="J610">
            <v>3105322.5935332319</v>
          </cell>
          <cell r="K610">
            <v>1381703.56179641</v>
          </cell>
          <cell r="L610">
            <v>1564964.83647184</v>
          </cell>
          <cell r="M610">
            <v>16495.47489478235</v>
          </cell>
          <cell r="O610">
            <v>3</v>
          </cell>
          <cell r="P610">
            <v>2008</v>
          </cell>
          <cell r="Q610" t="str">
            <v>1T-2008</v>
          </cell>
        </row>
        <row r="611">
          <cell r="A611">
            <v>39527</v>
          </cell>
          <cell r="C611">
            <v>45488484.198391721</v>
          </cell>
          <cell r="D611">
            <v>45488732.179221593</v>
          </cell>
          <cell r="E611">
            <v>1644120.952958456</v>
          </cell>
          <cell r="G611">
            <v>3178621.912130611</v>
          </cell>
          <cell r="K611">
            <v>1298664.77042797</v>
          </cell>
          <cell r="M611">
            <v>16772.17833416551</v>
          </cell>
          <cell r="O611">
            <v>3</v>
          </cell>
          <cell r="P611">
            <v>2008</v>
          </cell>
          <cell r="Q611" t="str">
            <v>1T-2008</v>
          </cell>
        </row>
        <row r="612">
          <cell r="A612">
            <v>39531</v>
          </cell>
          <cell r="C612">
            <v>32620622.788294438</v>
          </cell>
          <cell r="D612">
            <v>32625273.93358016</v>
          </cell>
          <cell r="E612">
            <v>1604005.0507895791</v>
          </cell>
          <cell r="G612">
            <v>3239158.668102243</v>
          </cell>
          <cell r="H612">
            <v>3239158.6681024032</v>
          </cell>
          <cell r="I612">
            <v>2101413.115818094</v>
          </cell>
          <cell r="J612">
            <v>2488004.1155260149</v>
          </cell>
          <cell r="K612">
            <v>1261558.2142187981</v>
          </cell>
          <cell r="L612">
            <v>1459514.668926764</v>
          </cell>
          <cell r="M612">
            <v>15902.515698128829</v>
          </cell>
          <cell r="N612">
            <v>778286.25669259182</v>
          </cell>
          <cell r="O612">
            <v>3</v>
          </cell>
          <cell r="P612">
            <v>2008</v>
          </cell>
          <cell r="Q612" t="str">
            <v>1T-2008</v>
          </cell>
        </row>
        <row r="613">
          <cell r="A613">
            <v>39532</v>
          </cell>
          <cell r="B613">
            <v>717704.49826575548</v>
          </cell>
          <cell r="C613">
            <v>39443528.239270084</v>
          </cell>
          <cell r="D613">
            <v>39446399.751102209</v>
          </cell>
          <cell r="E613">
            <v>1495999.3885090919</v>
          </cell>
          <cell r="F613">
            <v>624817.43361971981</v>
          </cell>
          <cell r="G613">
            <v>3262682.6651574201</v>
          </cell>
          <cell r="H613">
            <v>3305572.917459073</v>
          </cell>
          <cell r="I613">
            <v>2240561.9491756498</v>
          </cell>
          <cell r="J613">
            <v>2286478.1075425362</v>
          </cell>
          <cell r="K613">
            <v>1249718.190459158</v>
          </cell>
          <cell r="L613">
            <v>1532425.932551336</v>
          </cell>
          <cell r="M613">
            <v>15856.82917147761</v>
          </cell>
          <cell r="N613">
            <v>748684.38569083076</v>
          </cell>
          <cell r="O613">
            <v>3</v>
          </cell>
          <cell r="P613">
            <v>2008</v>
          </cell>
          <cell r="Q613" t="str">
            <v>1T-2008</v>
          </cell>
        </row>
        <row r="614">
          <cell r="A614">
            <v>39533</v>
          </cell>
          <cell r="B614">
            <v>766074.19562889193</v>
          </cell>
          <cell r="C614">
            <v>34367524.324226983</v>
          </cell>
          <cell r="D614">
            <v>34372051.459835254</v>
          </cell>
          <cell r="E614">
            <v>1454702.1335478551</v>
          </cell>
          <cell r="F614">
            <v>553285.85411744879</v>
          </cell>
          <cell r="G614">
            <v>3309191.1734371772</v>
          </cell>
          <cell r="H614">
            <v>2814943.0782392169</v>
          </cell>
          <cell r="I614">
            <v>2673247.632541344</v>
          </cell>
          <cell r="J614">
            <v>1831254.154177276</v>
          </cell>
          <cell r="K614">
            <v>1234795.1402621469</v>
          </cell>
          <cell r="L614">
            <v>1655261.181105677</v>
          </cell>
          <cell r="M614">
            <v>15708.00083709576</v>
          </cell>
          <cell r="N614">
            <v>769443.29071558698</v>
          </cell>
          <cell r="O614">
            <v>3</v>
          </cell>
          <cell r="P614">
            <v>2008</v>
          </cell>
          <cell r="Q614" t="str">
            <v>1T-2008</v>
          </cell>
        </row>
        <row r="615">
          <cell r="A615">
            <v>39534</v>
          </cell>
          <cell r="B615">
            <v>1274670.374112658</v>
          </cell>
          <cell r="C615">
            <v>32542714.955221452</v>
          </cell>
          <cell r="D615">
            <v>32546866.327105321</v>
          </cell>
          <cell r="E615">
            <v>1504971.69777839</v>
          </cell>
          <cell r="F615">
            <v>556114.6291151332</v>
          </cell>
          <cell r="G615">
            <v>2867018.8436111901</v>
          </cell>
          <cell r="H615">
            <v>2771377.4013637099</v>
          </cell>
          <cell r="I615">
            <v>2244365.4603670822</v>
          </cell>
          <cell r="J615">
            <v>1775364.2543534499</v>
          </cell>
          <cell r="K615">
            <v>1188699.54020661</v>
          </cell>
          <cell r="L615">
            <v>1719481.0441674271</v>
          </cell>
          <cell r="M615">
            <v>15869.639084695549</v>
          </cell>
          <cell r="N615">
            <v>776806.53833598935</v>
          </cell>
          <cell r="O615">
            <v>3</v>
          </cell>
          <cell r="P615">
            <v>2008</v>
          </cell>
          <cell r="Q615" t="str">
            <v>1T-2008</v>
          </cell>
        </row>
        <row r="616">
          <cell r="A616">
            <v>39535</v>
          </cell>
          <cell r="B616">
            <v>490628.04994438752</v>
          </cell>
          <cell r="C616">
            <v>33203006.409715358</v>
          </cell>
          <cell r="D616">
            <v>33205397.620899979</v>
          </cell>
          <cell r="E616">
            <v>1562170.063802538</v>
          </cell>
          <cell r="F616">
            <v>499573.43076016149</v>
          </cell>
          <cell r="G616">
            <v>2752600.3692559889</v>
          </cell>
          <cell r="H616">
            <v>2752600.369256109</v>
          </cell>
          <cell r="I616">
            <v>2299623.7422601208</v>
          </cell>
          <cell r="J616">
            <v>1834514.2768491621</v>
          </cell>
          <cell r="K616">
            <v>1156169.3849935881</v>
          </cell>
          <cell r="L616">
            <v>1781455.436690042</v>
          </cell>
          <cell r="M616">
            <v>15661.46672862649</v>
          </cell>
          <cell r="N616">
            <v>757259.53775601881</v>
          </cell>
          <cell r="O616">
            <v>3</v>
          </cell>
          <cell r="P616">
            <v>2008</v>
          </cell>
          <cell r="Q616" t="str">
            <v>1T-2008</v>
          </cell>
        </row>
        <row r="617">
          <cell r="A617">
            <v>39538</v>
          </cell>
          <cell r="B617">
            <v>506236.86875171779</v>
          </cell>
          <cell r="C617">
            <v>36020221.152588964</v>
          </cell>
          <cell r="D617">
            <v>36020167.640981063</v>
          </cell>
          <cell r="E617">
            <v>1486460.549225521</v>
          </cell>
          <cell r="F617">
            <v>466398.57289436221</v>
          </cell>
          <cell r="G617">
            <v>369454486.75472993</v>
          </cell>
          <cell r="H617">
            <v>369454486.75472993</v>
          </cell>
          <cell r="I617">
            <v>2249913.066849723</v>
          </cell>
          <cell r="J617">
            <v>368938211.00912422</v>
          </cell>
          <cell r="L617">
            <v>1767478.8061919301</v>
          </cell>
          <cell r="M617">
            <v>15564.16925114998</v>
          </cell>
          <cell r="N617">
            <v>742130.1462878614</v>
          </cell>
          <cell r="O617">
            <v>3</v>
          </cell>
          <cell r="P617">
            <v>2008</v>
          </cell>
          <cell r="Q617" t="str">
            <v>1T-2008</v>
          </cell>
        </row>
        <row r="618">
          <cell r="A618">
            <v>39539</v>
          </cell>
          <cell r="B618">
            <v>506483.42824258521</v>
          </cell>
          <cell r="C618">
            <v>41065024.761261173</v>
          </cell>
          <cell r="D618">
            <v>41064906.872402258</v>
          </cell>
          <cell r="E618">
            <v>1530458.679498716</v>
          </cell>
          <cell r="F618">
            <v>470610.71355787199</v>
          </cell>
          <cell r="G618">
            <v>369499393.70011508</v>
          </cell>
          <cell r="H618">
            <v>3201726.1940677492</v>
          </cell>
          <cell r="I618">
            <v>2447883.0426542591</v>
          </cell>
          <cell r="J618">
            <v>2334094.071794454</v>
          </cell>
          <cell r="K618">
            <v>1236497.521769403</v>
          </cell>
          <cell r="L618">
            <v>1976439.9952035809</v>
          </cell>
          <cell r="M618">
            <v>15624.673806592769</v>
          </cell>
          <cell r="N618">
            <v>813889.84796193161</v>
          </cell>
          <cell r="O618">
            <v>4</v>
          </cell>
          <cell r="P618">
            <v>2008</v>
          </cell>
          <cell r="Q618" t="str">
            <v>2T-2008</v>
          </cell>
        </row>
        <row r="619">
          <cell r="A619">
            <v>39540</v>
          </cell>
          <cell r="C619">
            <v>37242883.857584372</v>
          </cell>
          <cell r="D619">
            <v>37242989.81903322</v>
          </cell>
          <cell r="E619">
            <v>1682717.2734493359</v>
          </cell>
          <cell r="F619">
            <v>422943.830599443</v>
          </cell>
          <cell r="G619">
            <v>3172761.9611754902</v>
          </cell>
          <cell r="H619">
            <v>3841780.75180384</v>
          </cell>
          <cell r="I619">
            <v>2358581.217677766</v>
          </cell>
          <cell r="J619">
            <v>2857763.7254479779</v>
          </cell>
          <cell r="K619">
            <v>1232015.449405598</v>
          </cell>
          <cell r="L619">
            <v>1936828.0878943501</v>
          </cell>
          <cell r="M619">
            <v>4773.9555723292806</v>
          </cell>
          <cell r="N619">
            <v>835616.5000655948</v>
          </cell>
          <cell r="O619">
            <v>4</v>
          </cell>
          <cell r="P619">
            <v>2008</v>
          </cell>
          <cell r="Q619" t="str">
            <v>2T-2008</v>
          </cell>
        </row>
        <row r="620">
          <cell r="A620">
            <v>39541</v>
          </cell>
          <cell r="B620">
            <v>325357.12897039508</v>
          </cell>
          <cell r="C620">
            <v>38102130.262104183</v>
          </cell>
          <cell r="D620">
            <v>38102433.993824117</v>
          </cell>
          <cell r="E620">
            <v>1579684.823465283</v>
          </cell>
          <cell r="F620">
            <v>427987.86687792058</v>
          </cell>
          <cell r="G620">
            <v>3499982.3282874171</v>
          </cell>
          <cell r="H620">
            <v>3499982.3282875088</v>
          </cell>
          <cell r="I620">
            <v>2481773.4748142199</v>
          </cell>
          <cell r="J620">
            <v>2630712.2947499179</v>
          </cell>
          <cell r="K620">
            <v>1195879.1781537461</v>
          </cell>
          <cell r="L620">
            <v>2023700.5363158181</v>
          </cell>
          <cell r="M620">
            <v>4534.8791632680604</v>
          </cell>
          <cell r="N620">
            <v>779137.4983666077</v>
          </cell>
          <cell r="O620">
            <v>4</v>
          </cell>
          <cell r="P620">
            <v>2008</v>
          </cell>
          <cell r="Q620" t="str">
            <v>2T-2008</v>
          </cell>
        </row>
        <row r="621">
          <cell r="A621">
            <v>39542</v>
          </cell>
          <cell r="B621">
            <v>189517.3071393717</v>
          </cell>
          <cell r="E621">
            <v>1410945.514266253</v>
          </cell>
          <cell r="F621">
            <v>379053.69730409392</v>
          </cell>
          <cell r="H621">
            <v>3389392.2520197579</v>
          </cell>
          <cell r="I621">
            <v>2529579.6195985228</v>
          </cell>
          <cell r="J621">
            <v>2488328.7105643959</v>
          </cell>
          <cell r="K621">
            <v>1176029.3976425391</v>
          </cell>
          <cell r="L621">
            <v>2017495.7243291519</v>
          </cell>
          <cell r="N621">
            <v>729768.36077673826</v>
          </cell>
          <cell r="O621">
            <v>4</v>
          </cell>
          <cell r="P621">
            <v>2008</v>
          </cell>
          <cell r="Q621" t="str">
            <v>2T-2008</v>
          </cell>
        </row>
        <row r="622">
          <cell r="A622">
            <v>39545</v>
          </cell>
          <cell r="B622">
            <v>202591.3634350762</v>
          </cell>
          <cell r="C622">
            <v>36619746.170538023</v>
          </cell>
          <cell r="D622">
            <v>36620101.87338762</v>
          </cell>
          <cell r="E622">
            <v>1529618.904632678</v>
          </cell>
          <cell r="F622">
            <v>398276.87332829728</v>
          </cell>
          <cell r="G622">
            <v>3365326.9045154052</v>
          </cell>
          <cell r="H622">
            <v>2411456.7801939198</v>
          </cell>
          <cell r="I622">
            <v>2481943.277035377</v>
          </cell>
          <cell r="L622">
            <v>1830452.1798471001</v>
          </cell>
          <cell r="M622">
            <v>4448.9437259223996</v>
          </cell>
          <cell r="N622">
            <v>707249.24616953649</v>
          </cell>
          <cell r="O622">
            <v>4</v>
          </cell>
          <cell r="P622">
            <v>2008</v>
          </cell>
          <cell r="Q622" t="str">
            <v>2T-2008</v>
          </cell>
        </row>
        <row r="623">
          <cell r="A623">
            <v>39546</v>
          </cell>
          <cell r="B623">
            <v>181895.9455063729</v>
          </cell>
          <cell r="E623">
            <v>1318787.7434583299</v>
          </cell>
          <cell r="F623">
            <v>357294.76809810812</v>
          </cell>
          <cell r="G623">
            <v>2373806.0848701699</v>
          </cell>
          <cell r="H623">
            <v>2373806.0848701699</v>
          </cell>
          <cell r="I623">
            <v>2411456.7801939198</v>
          </cell>
          <cell r="L623">
            <v>1909165.1793120301</v>
          </cell>
          <cell r="N623">
            <v>690682.15664550487</v>
          </cell>
          <cell r="O623">
            <v>4</v>
          </cell>
          <cell r="P623">
            <v>2008</v>
          </cell>
          <cell r="Q623" t="str">
            <v>2T-2008</v>
          </cell>
        </row>
        <row r="624">
          <cell r="A624">
            <v>39547</v>
          </cell>
          <cell r="B624">
            <v>173260.5915022582</v>
          </cell>
          <cell r="E624">
            <v>1262269.7332164471</v>
          </cell>
          <cell r="F624">
            <v>382442.40485681972</v>
          </cell>
          <cell r="G624">
            <v>2388703.8612280409</v>
          </cell>
          <cell r="H624">
            <v>2388703.8612280409</v>
          </cell>
          <cell r="I624">
            <v>2387173.6961871372</v>
          </cell>
          <cell r="L624">
            <v>1797078.9139992041</v>
          </cell>
          <cell r="N624">
            <v>664531.59235864645</v>
          </cell>
          <cell r="O624">
            <v>4</v>
          </cell>
          <cell r="P624">
            <v>2008</v>
          </cell>
          <cell r="Q624" t="str">
            <v>2T-2008</v>
          </cell>
        </row>
        <row r="625">
          <cell r="A625">
            <v>39548</v>
          </cell>
          <cell r="B625">
            <v>199867.25313999239</v>
          </cell>
          <cell r="E625">
            <v>1365736.79729545</v>
          </cell>
          <cell r="F625">
            <v>313834.65007895732</v>
          </cell>
          <cell r="G625">
            <v>2618222.844027061</v>
          </cell>
          <cell r="H625">
            <v>2618222.844027061</v>
          </cell>
          <cell r="I625">
            <v>2629985.0339476541</v>
          </cell>
          <cell r="L625">
            <v>1797503.4458133529</v>
          </cell>
          <cell r="N625">
            <v>642617.99760146788</v>
          </cell>
          <cell r="O625">
            <v>4</v>
          </cell>
          <cell r="P625">
            <v>2008</v>
          </cell>
          <cell r="Q625" t="str">
            <v>2T-2008</v>
          </cell>
        </row>
        <row r="626">
          <cell r="A626">
            <v>39549</v>
          </cell>
          <cell r="B626">
            <v>177116.03484560741</v>
          </cell>
          <cell r="E626">
            <v>1417096.024752079</v>
          </cell>
          <cell r="F626">
            <v>237559.0669047102</v>
          </cell>
          <cell r="G626">
            <v>2403979.3929757951</v>
          </cell>
          <cell r="H626">
            <v>2403979.3929757979</v>
          </cell>
          <cell r="I626">
            <v>2403979.3929757979</v>
          </cell>
          <cell r="L626">
            <v>1303767.034095427</v>
          </cell>
          <cell r="N626">
            <v>589536.29614985315</v>
          </cell>
          <cell r="O626">
            <v>4</v>
          </cell>
          <cell r="P626">
            <v>2008</v>
          </cell>
          <cell r="Q626" t="str">
            <v>2T-2008</v>
          </cell>
        </row>
        <row r="627">
          <cell r="A627">
            <v>39552</v>
          </cell>
          <cell r="B627">
            <v>158151.70194736301</v>
          </cell>
          <cell r="E627">
            <v>1510039.593011122</v>
          </cell>
          <cell r="F627">
            <v>212928.01242710941</v>
          </cell>
          <cell r="G627">
            <v>2365704.9501754642</v>
          </cell>
          <cell r="H627">
            <v>2365704.9501754618</v>
          </cell>
          <cell r="I627">
            <v>2419141.005107326</v>
          </cell>
          <cell r="L627">
            <v>1268759.668450624</v>
          </cell>
          <cell r="N627">
            <v>570013.73952593573</v>
          </cell>
          <cell r="O627">
            <v>4</v>
          </cell>
          <cell r="P627">
            <v>2008</v>
          </cell>
          <cell r="Q627" t="str">
            <v>2T-2008</v>
          </cell>
        </row>
        <row r="628">
          <cell r="A628">
            <v>39553</v>
          </cell>
          <cell r="B628">
            <v>147278.15073147259</v>
          </cell>
          <cell r="E628">
            <v>1364554.4588520341</v>
          </cell>
          <cell r="F628">
            <v>214057.80680784621</v>
          </cell>
          <cell r="G628">
            <v>2338814.2036469118</v>
          </cell>
          <cell r="H628">
            <v>2338814.2036469192</v>
          </cell>
          <cell r="I628">
            <v>2338814.2036469192</v>
          </cell>
          <cell r="L628">
            <v>1463191.443479182</v>
          </cell>
          <cell r="N628">
            <v>559190.76365491131</v>
          </cell>
          <cell r="O628">
            <v>4</v>
          </cell>
          <cell r="P628">
            <v>2008</v>
          </cell>
          <cell r="Q628" t="str">
            <v>2T-2008</v>
          </cell>
        </row>
        <row r="629">
          <cell r="A629">
            <v>39554</v>
          </cell>
          <cell r="B629">
            <v>140738.58230515651</v>
          </cell>
          <cell r="E629">
            <v>1550974.6900129551</v>
          </cell>
          <cell r="F629">
            <v>183910.75653340889</v>
          </cell>
          <cell r="G629">
            <v>2127666.5581623521</v>
          </cell>
          <cell r="H629">
            <v>2127666.5581623549</v>
          </cell>
          <cell r="I629">
            <v>2331118.2266325648</v>
          </cell>
          <cell r="L629">
            <v>1386493.0324080279</v>
          </cell>
          <cell r="N629">
            <v>130156.3795656486</v>
          </cell>
          <cell r="O629">
            <v>4</v>
          </cell>
          <cell r="P629">
            <v>2008</v>
          </cell>
          <cell r="Q629" t="str">
            <v>2T-2008</v>
          </cell>
        </row>
        <row r="630">
          <cell r="A630">
            <v>39555</v>
          </cell>
          <cell r="B630">
            <v>121003.37416576641</v>
          </cell>
          <cell r="E630">
            <v>1589992.1482383611</v>
          </cell>
          <cell r="F630">
            <v>212876.44691049619</v>
          </cell>
          <cell r="G630">
            <v>2126619.8313892889</v>
          </cell>
          <cell r="H630">
            <v>2126619.8313892861</v>
          </cell>
          <cell r="I630">
            <v>2127666.5581623549</v>
          </cell>
          <cell r="L630">
            <v>1287205.1101165649</v>
          </cell>
          <cell r="N630">
            <v>167747.229639194</v>
          </cell>
          <cell r="O630">
            <v>4</v>
          </cell>
          <cell r="P630">
            <v>2008</v>
          </cell>
          <cell r="Q630" t="str">
            <v>2T-2008</v>
          </cell>
        </row>
        <row r="631">
          <cell r="A631">
            <v>39556</v>
          </cell>
          <cell r="B631">
            <v>112305.6334379527</v>
          </cell>
          <cell r="E631">
            <v>1410883.1904808651</v>
          </cell>
          <cell r="F631">
            <v>183268.33477978251</v>
          </cell>
          <cell r="G631">
            <v>1861681.786466138</v>
          </cell>
          <cell r="H631">
            <v>1861681.7864661389</v>
          </cell>
          <cell r="I631">
            <v>1859133.3748936651</v>
          </cell>
          <cell r="L631">
            <v>1266178.7700760399</v>
          </cell>
          <cell r="N631">
            <v>168680.4937556076</v>
          </cell>
          <cell r="O631">
            <v>4</v>
          </cell>
          <cell r="P631">
            <v>2008</v>
          </cell>
          <cell r="Q631" t="str">
            <v>2T-2008</v>
          </cell>
        </row>
        <row r="632">
          <cell r="A632">
            <v>39559</v>
          </cell>
          <cell r="B632">
            <v>119987.5010805309</v>
          </cell>
          <cell r="E632">
            <v>1488208.9495882131</v>
          </cell>
          <cell r="F632">
            <v>188182.4686231915</v>
          </cell>
          <cell r="G632">
            <v>2722106.8848772552</v>
          </cell>
          <cell r="H632">
            <v>2722106.884877258</v>
          </cell>
          <cell r="I632">
            <v>2722106.884877258</v>
          </cell>
          <cell r="L632">
            <v>2245901.546239519</v>
          </cell>
          <cell r="N632">
            <v>168277.44853264431</v>
          </cell>
          <cell r="O632">
            <v>4</v>
          </cell>
          <cell r="P632">
            <v>2008</v>
          </cell>
          <cell r="Q632" t="str">
            <v>2T-2008</v>
          </cell>
        </row>
        <row r="633">
          <cell r="A633">
            <v>39560</v>
          </cell>
          <cell r="B633">
            <v>122206.7772603492</v>
          </cell>
          <cell r="E633">
            <v>1507724.1305943029</v>
          </cell>
          <cell r="F633">
            <v>184945.5020576969</v>
          </cell>
          <cell r="G633">
            <v>2733769.8835371882</v>
          </cell>
          <cell r="H633">
            <v>2733769.88353719</v>
          </cell>
          <cell r="I633">
            <v>2733769.88353719</v>
          </cell>
          <cell r="L633">
            <v>2187120.205374294</v>
          </cell>
          <cell r="N633">
            <v>164197.59118359839</v>
          </cell>
          <cell r="O633">
            <v>4</v>
          </cell>
          <cell r="P633">
            <v>2008</v>
          </cell>
          <cell r="Q633" t="str">
            <v>2T-2008</v>
          </cell>
        </row>
        <row r="634">
          <cell r="A634">
            <v>39561</v>
          </cell>
          <cell r="B634">
            <v>113309.25046188969</v>
          </cell>
          <cell r="E634">
            <v>1465795.8801889201</v>
          </cell>
          <cell r="F634">
            <v>180095.70464564391</v>
          </cell>
          <cell r="G634">
            <v>2750127.6450150651</v>
          </cell>
          <cell r="H634">
            <v>2750127.6450150618</v>
          </cell>
          <cell r="I634">
            <v>2750127.6450150618</v>
          </cell>
          <cell r="L634">
            <v>2250381.7349623069</v>
          </cell>
          <cell r="N634">
            <v>177880.12933752179</v>
          </cell>
          <cell r="O634">
            <v>4</v>
          </cell>
          <cell r="P634">
            <v>2008</v>
          </cell>
          <cell r="Q634" t="str">
            <v>2T-2008</v>
          </cell>
        </row>
        <row r="635">
          <cell r="A635">
            <v>39562</v>
          </cell>
          <cell r="B635">
            <v>164394.28504695921</v>
          </cell>
          <cell r="E635">
            <v>1466827.7509130749</v>
          </cell>
          <cell r="F635">
            <v>200991.4967806612</v>
          </cell>
          <cell r="G635">
            <v>2738810.9701891439</v>
          </cell>
          <cell r="H635">
            <v>2738810.9701891439</v>
          </cell>
          <cell r="I635">
            <v>2678206.6937975562</v>
          </cell>
          <cell r="L635">
            <v>2261449.0425855289</v>
          </cell>
          <cell r="N635">
            <v>312063.71655497683</v>
          </cell>
          <cell r="O635">
            <v>4</v>
          </cell>
          <cell r="P635">
            <v>2008</v>
          </cell>
          <cell r="Q635" t="str">
            <v>2T-2008</v>
          </cell>
        </row>
        <row r="636">
          <cell r="A636">
            <v>39563</v>
          </cell>
          <cell r="B636">
            <v>123163.7161296253</v>
          </cell>
          <cell r="E636">
            <v>1576442.829261672</v>
          </cell>
          <cell r="F636">
            <v>176983.92422411931</v>
          </cell>
          <cell r="G636">
            <v>2720829.1525052902</v>
          </cell>
          <cell r="H636">
            <v>2720829.1525052912</v>
          </cell>
          <cell r="I636">
            <v>2725235.2478525839</v>
          </cell>
          <cell r="L636">
            <v>2179391.8352475408</v>
          </cell>
          <cell r="N636">
            <v>330092.42269253591</v>
          </cell>
          <cell r="O636">
            <v>4</v>
          </cell>
          <cell r="P636">
            <v>2008</v>
          </cell>
          <cell r="Q636" t="str">
            <v>2T-2008</v>
          </cell>
        </row>
        <row r="637">
          <cell r="A637">
            <v>39566</v>
          </cell>
          <cell r="B637">
            <v>158865.82451725879</v>
          </cell>
          <cell r="E637">
            <v>1600783.868414378</v>
          </cell>
          <cell r="F637">
            <v>167144.49360061029</v>
          </cell>
          <cell r="G637">
            <v>2874225.66569559</v>
          </cell>
          <cell r="H637">
            <v>2874225.66569559</v>
          </cell>
          <cell r="I637">
            <v>2869428.2108350801</v>
          </cell>
          <cell r="L637">
            <v>2341171.4949880112</v>
          </cell>
          <cell r="N637">
            <v>322636.72278875578</v>
          </cell>
          <cell r="O637">
            <v>4</v>
          </cell>
          <cell r="P637">
            <v>2008</v>
          </cell>
          <cell r="Q637" t="str">
            <v>2T-2008</v>
          </cell>
        </row>
        <row r="638">
          <cell r="A638">
            <v>39567</v>
          </cell>
          <cell r="B638">
            <v>150783.02776446289</v>
          </cell>
          <cell r="E638">
            <v>1732972.560589609</v>
          </cell>
          <cell r="F638">
            <v>236019.57391661871</v>
          </cell>
          <cell r="G638">
            <v>2834855.4850746612</v>
          </cell>
          <cell r="H638">
            <v>2834855.4850746589</v>
          </cell>
          <cell r="I638">
            <v>2868036.623845425</v>
          </cell>
          <cell r="L638">
            <v>2339260.5744819771</v>
          </cell>
          <cell r="N638">
            <v>319895.12739857309</v>
          </cell>
          <cell r="O638">
            <v>4</v>
          </cell>
          <cell r="P638">
            <v>2008</v>
          </cell>
          <cell r="Q638" t="str">
            <v>2T-2008</v>
          </cell>
        </row>
        <row r="639">
          <cell r="A639">
            <v>39568</v>
          </cell>
          <cell r="B639">
            <v>131739.46228497909</v>
          </cell>
          <cell r="E639">
            <v>1650716.7188999699</v>
          </cell>
          <cell r="F639">
            <v>485068.39402702003</v>
          </cell>
          <cell r="G639">
            <v>2845857.9913549959</v>
          </cell>
          <cell r="H639">
            <v>2845857.9913549949</v>
          </cell>
          <cell r="I639">
            <v>2848605.329076882</v>
          </cell>
          <cell r="L639">
            <v>2326675.7350001759</v>
          </cell>
          <cell r="N639">
            <v>321220.59458799008</v>
          </cell>
          <cell r="O639">
            <v>4</v>
          </cell>
          <cell r="P639">
            <v>2008</v>
          </cell>
          <cell r="Q639" t="str">
            <v>2T-2008</v>
          </cell>
        </row>
        <row r="640">
          <cell r="A640">
            <v>39570</v>
          </cell>
          <cell r="B640">
            <v>128477.21015228301</v>
          </cell>
          <cell r="E640">
            <v>1651197.6169223511</v>
          </cell>
          <cell r="F640">
            <v>204500.6177637754</v>
          </cell>
          <cell r="G640">
            <v>3006623.1293070582</v>
          </cell>
          <cell r="H640">
            <v>3006623.12930706</v>
          </cell>
          <cell r="I640">
            <v>2760112.09231003</v>
          </cell>
          <cell r="L640">
            <v>2461804.0184411351</v>
          </cell>
          <cell r="N640">
            <v>812856.07539542229</v>
          </cell>
          <cell r="O640">
            <v>5</v>
          </cell>
          <cell r="P640">
            <v>2008</v>
          </cell>
          <cell r="Q640" t="str">
            <v>2T-2008</v>
          </cell>
        </row>
        <row r="641">
          <cell r="A641">
            <v>39573</v>
          </cell>
          <cell r="B641">
            <v>100837.0577319579</v>
          </cell>
          <cell r="E641">
            <v>1491643.82646583</v>
          </cell>
          <cell r="I641">
            <v>2787827.0930270348</v>
          </cell>
          <cell r="L641">
            <v>2439908.2807717989</v>
          </cell>
          <cell r="O641">
            <v>5</v>
          </cell>
          <cell r="P641">
            <v>2008</v>
          </cell>
          <cell r="Q641" t="str">
            <v>2T-2008</v>
          </cell>
        </row>
        <row r="642">
          <cell r="A642">
            <v>39574</v>
          </cell>
          <cell r="B642">
            <v>90576.864765898252</v>
          </cell>
          <cell r="E642">
            <v>1273221.879728507</v>
          </cell>
          <cell r="F642">
            <v>328632.84917345422</v>
          </cell>
          <cell r="G642">
            <v>2893270.2569085071</v>
          </cell>
          <cell r="H642">
            <v>2893270.2569085038</v>
          </cell>
          <cell r="I642">
            <v>2912433.3360194732</v>
          </cell>
          <cell r="L642">
            <v>2346494.467104496</v>
          </cell>
          <cell r="N642">
            <v>773948.37169202964</v>
          </cell>
          <cell r="O642">
            <v>5</v>
          </cell>
          <cell r="P642">
            <v>2008</v>
          </cell>
          <cell r="Q642" t="str">
            <v>2T-2008</v>
          </cell>
        </row>
        <row r="643">
          <cell r="A643">
            <v>39575</v>
          </cell>
          <cell r="B643">
            <v>55953.708045868792</v>
          </cell>
          <cell r="E643">
            <v>1136324.6956146271</v>
          </cell>
          <cell r="F643">
            <v>195423.23939474209</v>
          </cell>
          <cell r="G643">
            <v>3080295.3527740552</v>
          </cell>
          <cell r="H643">
            <v>3080295.3527740552</v>
          </cell>
          <cell r="I643">
            <v>3091228.3337067282</v>
          </cell>
          <cell r="L643">
            <v>2664607.6634625802</v>
          </cell>
          <cell r="N643">
            <v>768833.71911313571</v>
          </cell>
          <cell r="O643">
            <v>5</v>
          </cell>
          <cell r="P643">
            <v>2008</v>
          </cell>
          <cell r="Q643" t="str">
            <v>2T-2008</v>
          </cell>
        </row>
        <row r="644">
          <cell r="A644">
            <v>39576</v>
          </cell>
          <cell r="B644">
            <v>42129.66296520656</v>
          </cell>
          <cell r="E644">
            <v>1808713.4070073629</v>
          </cell>
          <cell r="F644">
            <v>151439.174711164</v>
          </cell>
          <cell r="G644">
            <v>3222670.5847454132</v>
          </cell>
          <cell r="H644">
            <v>3222670.5847454178</v>
          </cell>
          <cell r="I644">
            <v>3256728.9837122932</v>
          </cell>
          <cell r="L644">
            <v>2472940.7379978509</v>
          </cell>
          <cell r="N644">
            <v>749090.93432941614</v>
          </cell>
          <cell r="O644">
            <v>5</v>
          </cell>
          <cell r="P644">
            <v>2008</v>
          </cell>
          <cell r="Q644" t="str">
            <v>2T-2008</v>
          </cell>
        </row>
        <row r="645">
          <cell r="A645">
            <v>39577</v>
          </cell>
          <cell r="B645">
            <v>45648.777359456581</v>
          </cell>
          <cell r="E645">
            <v>1743704.250528632</v>
          </cell>
          <cell r="F645">
            <v>187373.34443332619</v>
          </cell>
          <cell r="G645">
            <v>3073953.3040841729</v>
          </cell>
          <cell r="H645">
            <v>3073953.3040841711</v>
          </cell>
          <cell r="I645">
            <v>3017224.0637600408</v>
          </cell>
          <cell r="L645">
            <v>2304367.721998808</v>
          </cell>
          <cell r="N645">
            <v>834484.10905230523</v>
          </cell>
          <cell r="O645">
            <v>5</v>
          </cell>
          <cell r="P645">
            <v>2008</v>
          </cell>
          <cell r="Q645" t="str">
            <v>2T-2008</v>
          </cell>
        </row>
        <row r="646">
          <cell r="A646">
            <v>39580</v>
          </cell>
          <cell r="B646">
            <v>89175.582340359746</v>
          </cell>
          <cell r="E646">
            <v>1926429.225065124</v>
          </cell>
          <cell r="F646">
            <v>172017.71519835439</v>
          </cell>
          <cell r="G646">
            <v>3157781.4257360152</v>
          </cell>
          <cell r="H646">
            <v>3157781.4257360119</v>
          </cell>
          <cell r="I646">
            <v>3176950.4626837708</v>
          </cell>
          <cell r="L646">
            <v>2141547.821277068</v>
          </cell>
          <cell r="N646">
            <v>801339.80139883875</v>
          </cell>
          <cell r="O646">
            <v>5</v>
          </cell>
          <cell r="P646">
            <v>2008</v>
          </cell>
          <cell r="Q646" t="str">
            <v>2T-2008</v>
          </cell>
        </row>
        <row r="647">
          <cell r="A647">
            <v>39581</v>
          </cell>
          <cell r="B647">
            <v>85277.977980260985</v>
          </cell>
          <cell r="E647">
            <v>1870056.8812513519</v>
          </cell>
          <cell r="F647">
            <v>224454.82798962039</v>
          </cell>
          <cell r="G647">
            <v>3493798.417383316</v>
          </cell>
          <cell r="H647">
            <v>3493798.417383315</v>
          </cell>
          <cell r="I647">
            <v>3536693.1367751341</v>
          </cell>
          <cell r="L647">
            <v>2769024.7020388078</v>
          </cell>
          <cell r="N647">
            <v>700153.00208436244</v>
          </cell>
          <cell r="O647">
            <v>5</v>
          </cell>
          <cell r="P647">
            <v>2008</v>
          </cell>
          <cell r="Q647" t="str">
            <v>2T-2008</v>
          </cell>
        </row>
        <row r="648">
          <cell r="A648">
            <v>39582</v>
          </cell>
          <cell r="B648">
            <v>94701.675322451745</v>
          </cell>
          <cell r="E648">
            <v>1760097.6681285161</v>
          </cell>
          <cell r="G648">
            <v>6931124.5107123209</v>
          </cell>
          <cell r="H648">
            <v>6931124.5107122548</v>
          </cell>
          <cell r="I648">
            <v>3124067.8839481091</v>
          </cell>
          <cell r="L648">
            <v>2563279.958360354</v>
          </cell>
          <cell r="N648">
            <v>708636.54298025742</v>
          </cell>
          <cell r="O648">
            <v>5</v>
          </cell>
          <cell r="P648">
            <v>2008</v>
          </cell>
          <cell r="Q648" t="str">
            <v>2T-2008</v>
          </cell>
        </row>
        <row r="649">
          <cell r="A649">
            <v>39583</v>
          </cell>
          <cell r="B649">
            <v>91424.433146010168</v>
          </cell>
          <cell r="E649">
            <v>1850946.167638557</v>
          </cell>
          <cell r="F649">
            <v>241898.1163103201</v>
          </cell>
          <cell r="I649">
            <v>3270597.500752233</v>
          </cell>
          <cell r="N649">
            <v>740050.39623916824</v>
          </cell>
          <cell r="O649">
            <v>5</v>
          </cell>
          <cell r="P649">
            <v>2008</v>
          </cell>
          <cell r="Q649" t="str">
            <v>2T-2008</v>
          </cell>
        </row>
        <row r="650">
          <cell r="A650">
            <v>39584</v>
          </cell>
          <cell r="B650">
            <v>119829.1557102386</v>
          </cell>
          <cell r="E650">
            <v>2130611.3563913931</v>
          </cell>
          <cell r="F650">
            <v>199681.40138015151</v>
          </cell>
          <cell r="G650">
            <v>3431056.0566742392</v>
          </cell>
          <cell r="H650">
            <v>3431056.0566742411</v>
          </cell>
          <cell r="N650">
            <v>744033.50318491005</v>
          </cell>
          <cell r="O650">
            <v>5</v>
          </cell>
          <cell r="P650">
            <v>2008</v>
          </cell>
          <cell r="Q650" t="str">
            <v>2T-2008</v>
          </cell>
        </row>
        <row r="651">
          <cell r="A651">
            <v>39587</v>
          </cell>
          <cell r="B651">
            <v>96269.325058754039</v>
          </cell>
          <cell r="E651">
            <v>2005235.2606670151</v>
          </cell>
          <cell r="F651">
            <v>188820.76482521699</v>
          </cell>
          <cell r="G651">
            <v>3235047.7155724629</v>
          </cell>
          <cell r="H651">
            <v>3235047.715572461</v>
          </cell>
          <cell r="I651">
            <v>3280950.8182054171</v>
          </cell>
          <cell r="L651">
            <v>2503717.9390015271</v>
          </cell>
          <cell r="N651">
            <v>709506.62324711948</v>
          </cell>
          <cell r="O651">
            <v>5</v>
          </cell>
          <cell r="P651">
            <v>2008</v>
          </cell>
          <cell r="Q651" t="str">
            <v>2T-2008</v>
          </cell>
        </row>
        <row r="652">
          <cell r="A652">
            <v>39588</v>
          </cell>
          <cell r="B652">
            <v>153591.663967917</v>
          </cell>
          <cell r="E652">
            <v>1866035.5614675251</v>
          </cell>
          <cell r="F652">
            <v>296944.87438429811</v>
          </cell>
          <cell r="G652">
            <v>2830679.550955574</v>
          </cell>
          <cell r="H652">
            <v>2830679.5509555759</v>
          </cell>
          <cell r="I652">
            <v>2816035.4447330069</v>
          </cell>
          <cell r="L652">
            <v>1967225.7843638831</v>
          </cell>
          <cell r="N652">
            <v>666867.26781751518</v>
          </cell>
          <cell r="O652">
            <v>5</v>
          </cell>
          <cell r="P652">
            <v>2008</v>
          </cell>
          <cell r="Q652" t="str">
            <v>2T-2008</v>
          </cell>
        </row>
        <row r="653">
          <cell r="A653">
            <v>39589</v>
          </cell>
          <cell r="B653">
            <v>242978.56633826901</v>
          </cell>
          <cell r="F653">
            <v>283688.231742376</v>
          </cell>
          <cell r="G653">
            <v>2703943.9150850452</v>
          </cell>
          <cell r="H653">
            <v>2703943.9150850461</v>
          </cell>
          <cell r="I653">
            <v>2729464.490350428</v>
          </cell>
          <cell r="L653">
            <v>1794478.708450696</v>
          </cell>
          <cell r="N653">
            <v>664514.93991630548</v>
          </cell>
          <cell r="O653">
            <v>5</v>
          </cell>
          <cell r="P653">
            <v>2008</v>
          </cell>
          <cell r="Q653" t="str">
            <v>2T-2008</v>
          </cell>
        </row>
        <row r="654">
          <cell r="A654">
            <v>39590</v>
          </cell>
          <cell r="B654">
            <v>137227.3253151745</v>
          </cell>
          <cell r="E654">
            <v>1916624.0417694959</v>
          </cell>
          <cell r="F654">
            <v>294063.30576787918</v>
          </cell>
          <cell r="G654">
            <v>2703897.0353744081</v>
          </cell>
          <cell r="H654">
            <v>2703897.0353744072</v>
          </cell>
          <cell r="I654">
            <v>2691584.4432522901</v>
          </cell>
          <cell r="L654">
            <v>1731186.779550981</v>
          </cell>
          <cell r="N654">
            <v>650158.97270172543</v>
          </cell>
          <cell r="O654">
            <v>5</v>
          </cell>
          <cell r="P654">
            <v>2008</v>
          </cell>
          <cell r="Q654" t="str">
            <v>2T-2008</v>
          </cell>
        </row>
        <row r="655">
          <cell r="A655">
            <v>39591</v>
          </cell>
          <cell r="B655">
            <v>176460.2048841927</v>
          </cell>
          <cell r="E655">
            <v>1803808.182815518</v>
          </cell>
          <cell r="F655">
            <v>321854.60166615382</v>
          </cell>
          <cell r="G655">
            <v>2639673.5247827149</v>
          </cell>
          <cell r="H655">
            <v>2639673.524782714</v>
          </cell>
          <cell r="I655">
            <v>2620869.6265338939</v>
          </cell>
          <cell r="L655">
            <v>1675302.28680188</v>
          </cell>
          <cell r="N655">
            <v>649348.49990085931</v>
          </cell>
        </row>
        <row r="656">
          <cell r="A656">
            <v>39594</v>
          </cell>
          <cell r="B656">
            <v>192866.83569354899</v>
          </cell>
          <cell r="E656">
            <v>1826112.8709370859</v>
          </cell>
          <cell r="I656">
            <v>2642142.8017298342</v>
          </cell>
          <cell r="L656">
            <v>1753416.0437389279</v>
          </cell>
        </row>
        <row r="657">
          <cell r="A657">
            <v>39595</v>
          </cell>
          <cell r="B657">
            <v>184648.46199117749</v>
          </cell>
          <cell r="E657">
            <v>1686065.4266011941</v>
          </cell>
          <cell r="F657">
            <v>285213.05335639411</v>
          </cell>
          <cell r="G657">
            <v>2670697.145138375</v>
          </cell>
          <cell r="H657">
            <v>2670697.1451383731</v>
          </cell>
          <cell r="I657">
            <v>2677131.8878774131</v>
          </cell>
          <cell r="L657">
            <v>1900181.493728484</v>
          </cell>
          <cell r="N657">
            <v>642010.02871999599</v>
          </cell>
        </row>
        <row r="658">
          <cell r="A658">
            <v>39596</v>
          </cell>
          <cell r="B658">
            <v>263364.40776739502</v>
          </cell>
          <cell r="E658">
            <v>1739083.797761973</v>
          </cell>
          <cell r="F658">
            <v>317002.24856912968</v>
          </cell>
          <cell r="G658">
            <v>2556510.707312806</v>
          </cell>
          <cell r="H658">
            <v>2556510.7073128079</v>
          </cell>
          <cell r="I658">
            <v>2558867.5975832241</v>
          </cell>
          <cell r="L658">
            <v>1896330.3417704951</v>
          </cell>
          <cell r="N658">
            <v>651986.21571680857</v>
          </cell>
        </row>
        <row r="659">
          <cell r="A659">
            <v>39597</v>
          </cell>
          <cell r="B659">
            <v>251331.29641354299</v>
          </cell>
          <cell r="E659">
            <v>1899413.607304944</v>
          </cell>
          <cell r="F659">
            <v>261713.46841726231</v>
          </cell>
          <cell r="G659">
            <v>2658654.8618352641</v>
          </cell>
          <cell r="H659">
            <v>2658654.861835266</v>
          </cell>
          <cell r="I659">
            <v>2669095.9683679212</v>
          </cell>
          <cell r="L659">
            <v>1959758.8438909629</v>
          </cell>
          <cell r="N659">
            <v>643206.38546175952</v>
          </cell>
        </row>
        <row r="660">
          <cell r="A660">
            <v>39598</v>
          </cell>
          <cell r="B660">
            <v>123724.93045313261</v>
          </cell>
          <cell r="E660">
            <v>1813731.131377731</v>
          </cell>
          <cell r="F660">
            <v>235183.38003749459</v>
          </cell>
          <cell r="G660">
            <v>2552811.5887676831</v>
          </cell>
          <cell r="H660">
            <v>2552811.5887676841</v>
          </cell>
          <cell r="I660">
            <v>2570517.8303925432</v>
          </cell>
          <cell r="L660">
            <v>1932453.047817474</v>
          </cell>
          <cell r="N660">
            <v>639883.35555146926</v>
          </cell>
        </row>
        <row r="661">
          <cell r="A661">
            <v>39601</v>
          </cell>
          <cell r="B661">
            <v>170119.1915830514</v>
          </cell>
          <cell r="E661">
            <v>1729101.6087994711</v>
          </cell>
          <cell r="G661">
            <v>2412750.006142166</v>
          </cell>
          <cell r="H661">
            <v>2412750.006142165</v>
          </cell>
          <cell r="I661">
            <v>2414287.9460298419</v>
          </cell>
          <cell r="L661">
            <v>1641819.3109362151</v>
          </cell>
          <cell r="N661">
            <v>611423.07288270828</v>
          </cell>
        </row>
        <row r="662">
          <cell r="A662">
            <v>39602</v>
          </cell>
          <cell r="B662">
            <v>166073.5674795857</v>
          </cell>
          <cell r="E662">
            <v>1820244.7133529719</v>
          </cell>
          <cell r="F662">
            <v>253346.66089798481</v>
          </cell>
          <cell r="G662">
            <v>2495712.2809946481</v>
          </cell>
          <cell r="H662">
            <v>2495712.2809946481</v>
          </cell>
          <cell r="I662">
            <v>2504657.7874680599</v>
          </cell>
          <cell r="L662">
            <v>1783061.0059044641</v>
          </cell>
          <cell r="N662">
            <v>608202.94697698776</v>
          </cell>
        </row>
        <row r="663">
          <cell r="A663">
            <v>39603</v>
          </cell>
          <cell r="B663">
            <v>72350.245540329706</v>
          </cell>
          <cell r="E663">
            <v>1868261.606743675</v>
          </cell>
          <cell r="F663">
            <v>201315.01418567781</v>
          </cell>
          <cell r="G663">
            <v>2699518.046229172</v>
          </cell>
          <cell r="H663">
            <v>2699518.0462291739</v>
          </cell>
          <cell r="I663">
            <v>2711194.334031905</v>
          </cell>
          <cell r="L663">
            <v>2197451.0957196872</v>
          </cell>
          <cell r="N663">
            <v>648526.99057754048</v>
          </cell>
        </row>
        <row r="664">
          <cell r="A664">
            <v>39604</v>
          </cell>
          <cell r="B664">
            <v>131723.3914541644</v>
          </cell>
          <cell r="E664">
            <v>1646871.5592376641</v>
          </cell>
          <cell r="F664">
            <v>225822.63921451871</v>
          </cell>
          <cell r="G664">
            <v>2670556.017289727</v>
          </cell>
          <cell r="H664">
            <v>2670556.017289727</v>
          </cell>
          <cell r="I664">
            <v>2657140.8057182962</v>
          </cell>
          <cell r="L664">
            <v>2295910.1061278959</v>
          </cell>
          <cell r="N664">
            <v>642957.05157797947</v>
          </cell>
        </row>
        <row r="665">
          <cell r="A665">
            <v>39605</v>
          </cell>
          <cell r="B665">
            <v>136536.67396812231</v>
          </cell>
          <cell r="E665">
            <v>1869220.7964228699</v>
          </cell>
          <cell r="F665">
            <v>230306.52130886249</v>
          </cell>
          <cell r="G665">
            <v>2658474.0406230441</v>
          </cell>
          <cell r="H665">
            <v>2658474.0406230441</v>
          </cell>
          <cell r="I665">
            <v>2669063.0126642762</v>
          </cell>
          <cell r="L665">
            <v>1962459.5590289121</v>
          </cell>
          <cell r="N665">
            <v>643089.12577497168</v>
          </cell>
        </row>
        <row r="666">
          <cell r="A666">
            <v>39608</v>
          </cell>
          <cell r="B666">
            <v>147895.93931551461</v>
          </cell>
          <cell r="E666">
            <v>1658508.4786937169</v>
          </cell>
          <cell r="F666">
            <v>186165.15513201951</v>
          </cell>
          <cell r="G666">
            <v>2481604.8409350342</v>
          </cell>
          <cell r="H666">
            <v>2481604.8409350319</v>
          </cell>
          <cell r="I666">
            <v>2470320.2193712899</v>
          </cell>
          <cell r="L666">
            <v>1944774.7526798451</v>
          </cell>
          <cell r="N666">
            <v>642548.77259129903</v>
          </cell>
        </row>
        <row r="667">
          <cell r="A667">
            <v>39609</v>
          </cell>
          <cell r="B667">
            <v>135209.32974511609</v>
          </cell>
          <cell r="E667">
            <v>1450428.886870801</v>
          </cell>
          <cell r="F667">
            <v>200272.94053591439</v>
          </cell>
          <cell r="G667">
            <v>2275522.203597757</v>
          </cell>
          <cell r="H667">
            <v>2275522.203597751</v>
          </cell>
          <cell r="I667">
            <v>2284024.6404021122</v>
          </cell>
          <cell r="L667">
            <v>1683299.4012661299</v>
          </cell>
          <cell r="N667">
            <v>636508.45644610107</v>
          </cell>
        </row>
        <row r="668">
          <cell r="A668">
            <v>39610</v>
          </cell>
          <cell r="B668">
            <v>155979.13422768039</v>
          </cell>
          <cell r="E668">
            <v>1453516.701330774</v>
          </cell>
          <cell r="F668">
            <v>261974.02186005781</v>
          </cell>
          <cell r="G668">
            <v>2489106.4538381821</v>
          </cell>
          <cell r="H668">
            <v>2489106.4538381868</v>
          </cell>
          <cell r="I668">
            <v>2463034.519452787</v>
          </cell>
          <cell r="L668">
            <v>1854578.3153626129</v>
          </cell>
          <cell r="N668">
            <v>643948.69357171585</v>
          </cell>
        </row>
        <row r="669">
          <cell r="A669">
            <v>39611</v>
          </cell>
          <cell r="B669">
            <v>139631.7140783745</v>
          </cell>
          <cell r="E669">
            <v>1884905.9838039491</v>
          </cell>
          <cell r="F669">
            <v>299528.34629301052</v>
          </cell>
          <cell r="G669">
            <v>3031700.5977287982</v>
          </cell>
          <cell r="H669">
            <v>3031700.597728794</v>
          </cell>
          <cell r="I669">
            <v>3031251.3213055399</v>
          </cell>
          <cell r="L669">
            <v>1924641.527613882</v>
          </cell>
          <cell r="N669">
            <v>643012.40758896805</v>
          </cell>
        </row>
        <row r="670">
          <cell r="A670">
            <v>39612</v>
          </cell>
          <cell r="B670">
            <v>141018.70468049211</v>
          </cell>
          <cell r="E670">
            <v>1873925.060009697</v>
          </cell>
          <cell r="F670">
            <v>240420.91370342829</v>
          </cell>
          <cell r="G670">
            <v>2957240.7465702598</v>
          </cell>
          <cell r="H670">
            <v>2957240.7465702551</v>
          </cell>
          <cell r="I670">
            <v>2959214.1551771509</v>
          </cell>
          <cell r="L670">
            <v>1815915.7495573801</v>
          </cell>
          <cell r="N670">
            <v>622097.66871451924</v>
          </cell>
        </row>
        <row r="671">
          <cell r="A671">
            <v>39615</v>
          </cell>
          <cell r="E671">
            <v>1674593.4449233401</v>
          </cell>
          <cell r="F671">
            <v>190628.84712864351</v>
          </cell>
          <cell r="G671">
            <v>2683289.667509486</v>
          </cell>
          <cell r="H671">
            <v>2683289.6675094781</v>
          </cell>
          <cell r="I671">
            <v>2677674.5069290488</v>
          </cell>
          <cell r="K671">
            <v>1348511.5165138771</v>
          </cell>
          <cell r="L671">
            <v>1799700.136429138</v>
          </cell>
          <cell r="N671">
            <v>641774.71659782948</v>
          </cell>
        </row>
        <row r="672">
          <cell r="A672">
            <v>39616</v>
          </cell>
          <cell r="B672">
            <v>160446.29091644051</v>
          </cell>
          <cell r="E672">
            <v>1699428.95503574</v>
          </cell>
          <cell r="F672">
            <v>149014.1770345275</v>
          </cell>
          <cell r="G672">
            <v>2671042.4294125298</v>
          </cell>
          <cell r="H672">
            <v>2671042.4294125298</v>
          </cell>
          <cell r="I672">
            <v>2692567.5234932392</v>
          </cell>
          <cell r="K672">
            <v>1304973.5704582869</v>
          </cell>
          <cell r="L672">
            <v>1856176.70041489</v>
          </cell>
          <cell r="N672">
            <v>644970.7848484813</v>
          </cell>
        </row>
        <row r="673">
          <cell r="A673">
            <v>39617</v>
          </cell>
          <cell r="B673">
            <v>164856.78662677339</v>
          </cell>
          <cell r="E673">
            <v>1749623.4904293721</v>
          </cell>
          <cell r="F673">
            <v>211589.6492206605</v>
          </cell>
          <cell r="G673">
            <v>2633573.472878932</v>
          </cell>
          <cell r="H673">
            <v>2633573.4728789269</v>
          </cell>
          <cell r="I673">
            <v>2636227.675780477</v>
          </cell>
          <cell r="K673">
            <v>1308424.4543908071</v>
          </cell>
          <cell r="L673">
            <v>1740722.2223601451</v>
          </cell>
          <cell r="N673">
            <v>645674.82325992431</v>
          </cell>
        </row>
        <row r="674">
          <cell r="A674">
            <v>39618</v>
          </cell>
          <cell r="B674">
            <v>174617.27192786671</v>
          </cell>
          <cell r="E674">
            <v>1704331.3546526411</v>
          </cell>
          <cell r="F674">
            <v>141394.38858798571</v>
          </cell>
          <cell r="G674">
            <v>2601104.3957253131</v>
          </cell>
          <cell r="H674">
            <v>2601104.3957253108</v>
          </cell>
          <cell r="I674">
            <v>2602417.647834267</v>
          </cell>
          <cell r="K674">
            <v>1784158.737122254</v>
          </cell>
          <cell r="L674">
            <v>1739057.056105966</v>
          </cell>
          <cell r="N674">
            <v>576246.46965022769</v>
          </cell>
        </row>
        <row r="675">
          <cell r="A675">
            <v>39619</v>
          </cell>
          <cell r="B675">
            <v>214754.42103053731</v>
          </cell>
          <cell r="E675">
            <v>1717250.7381254069</v>
          </cell>
          <cell r="F675">
            <v>153854.67506181021</v>
          </cell>
          <cell r="G675">
            <v>2768118.638267437</v>
          </cell>
          <cell r="H675">
            <v>2768118.6382674361</v>
          </cell>
          <cell r="I675">
            <v>2754937.3535982152</v>
          </cell>
          <cell r="L675">
            <v>1865869.7199927671</v>
          </cell>
          <cell r="N675">
            <v>566001.36542867962</v>
          </cell>
        </row>
        <row r="676">
          <cell r="A676">
            <v>39622</v>
          </cell>
          <cell r="B676">
            <v>209545.66799667999</v>
          </cell>
          <cell r="E676">
            <v>1957677.3395861459</v>
          </cell>
          <cell r="F676">
            <v>483343.83268062532</v>
          </cell>
          <cell r="G676">
            <v>3702489.7963235811</v>
          </cell>
          <cell r="H676">
            <v>3702489.7963235811</v>
          </cell>
          <cell r="I676">
            <v>3508387.8271232471</v>
          </cell>
          <cell r="L676">
            <v>2149728.2828422738</v>
          </cell>
          <cell r="N676">
            <v>572884.11377825669</v>
          </cell>
        </row>
        <row r="677">
          <cell r="A677">
            <v>39623</v>
          </cell>
          <cell r="B677">
            <v>219717.28942790811</v>
          </cell>
          <cell r="E677">
            <v>2194487.7287601428</v>
          </cell>
          <cell r="F677">
            <v>123246.5237697761</v>
          </cell>
          <cell r="I677">
            <v>3693749.045976141</v>
          </cell>
          <cell r="L677">
            <v>2183179.2536052242</v>
          </cell>
        </row>
        <row r="678">
          <cell r="A678">
            <v>39624</v>
          </cell>
          <cell r="B678">
            <v>228847.03107357951</v>
          </cell>
          <cell r="E678">
            <v>1720476.0046290939</v>
          </cell>
          <cell r="F678">
            <v>168359.2428787956</v>
          </cell>
          <cell r="G678">
            <v>2955165.9807102978</v>
          </cell>
          <cell r="H678">
            <v>2955165.9807102992</v>
          </cell>
          <cell r="I678">
            <v>2945081.6971698659</v>
          </cell>
          <cell r="L678">
            <v>2036654.850137722</v>
          </cell>
          <cell r="N678">
            <v>565541.88424554176</v>
          </cell>
        </row>
        <row r="679">
          <cell r="A679">
            <v>39625</v>
          </cell>
          <cell r="B679">
            <v>256475.95044969869</v>
          </cell>
          <cell r="E679">
            <v>1810080.1128544251</v>
          </cell>
          <cell r="F679">
            <v>134110.244251461</v>
          </cell>
          <cell r="G679">
            <v>2934837.2967378432</v>
          </cell>
          <cell r="H679">
            <v>2934837.296737839</v>
          </cell>
          <cell r="I679">
            <v>2918523.4878231278</v>
          </cell>
          <cell r="L679">
            <v>2166573.008873038</v>
          </cell>
          <cell r="N679">
            <v>597630.75319537835</v>
          </cell>
        </row>
        <row r="680">
          <cell r="A680">
            <v>39626</v>
          </cell>
          <cell r="B680">
            <v>241883.60799620661</v>
          </cell>
          <cell r="E680">
            <v>1768224.8154252339</v>
          </cell>
          <cell r="F680">
            <v>114879.5176236726</v>
          </cell>
          <cell r="G680">
            <v>2418672.9115102119</v>
          </cell>
          <cell r="H680">
            <v>2418672.9115102128</v>
          </cell>
          <cell r="I680">
            <v>2424050.8197605442</v>
          </cell>
          <cell r="L680">
            <v>1751443.9300870099</v>
          </cell>
          <cell r="N680">
            <v>599666.04435177555</v>
          </cell>
        </row>
        <row r="681">
          <cell r="A681">
            <v>39629</v>
          </cell>
          <cell r="B681">
            <v>247836.582194574</v>
          </cell>
          <cell r="E681">
            <v>1505166.811738336</v>
          </cell>
          <cell r="G681">
            <v>2548843.0524239759</v>
          </cell>
          <cell r="H681">
            <v>2548843.0524239801</v>
          </cell>
          <cell r="I681">
            <v>2550967.1406252128</v>
          </cell>
          <cell r="L681">
            <v>1709516.1694607481</v>
          </cell>
          <cell r="N681">
            <v>599436.69566794194</v>
          </cell>
        </row>
        <row r="682">
          <cell r="A682">
            <v>39630</v>
          </cell>
          <cell r="B682">
            <v>198205.43791650061</v>
          </cell>
          <cell r="E682">
            <v>1398311.435458957</v>
          </cell>
          <cell r="F682">
            <v>140303.62485469601</v>
          </cell>
          <cell r="G682">
            <v>2300010.3789547938</v>
          </cell>
          <cell r="H682">
            <v>2300010.3789547961</v>
          </cell>
          <cell r="I682">
            <v>2330233.2192059308</v>
          </cell>
          <cell r="L682">
            <v>1637541.0334190831</v>
          </cell>
          <cell r="N682">
            <v>598574.65049669379</v>
          </cell>
        </row>
        <row r="683">
          <cell r="A683">
            <v>39631</v>
          </cell>
          <cell r="B683">
            <v>170677.81892856231</v>
          </cell>
          <cell r="E683">
            <v>1823693.514184613</v>
          </cell>
          <cell r="F683">
            <v>96320.046046979958</v>
          </cell>
          <cell r="G683">
            <v>3039626.7791280192</v>
          </cell>
          <cell r="H683">
            <v>3039626.7791280029</v>
          </cell>
          <cell r="I683">
            <v>3050712.8984533292</v>
          </cell>
          <cell r="L683">
            <v>1599963.7309489709</v>
          </cell>
          <cell r="N683">
            <v>596692.98251297639</v>
          </cell>
        </row>
        <row r="684">
          <cell r="A684">
            <v>39632</v>
          </cell>
          <cell r="B684">
            <v>175766.55993578539</v>
          </cell>
          <cell r="E684">
            <v>1165706.339433413</v>
          </cell>
          <cell r="F684">
            <v>97729.083107990475</v>
          </cell>
          <cell r="G684">
            <v>2151842.3433746318</v>
          </cell>
          <cell r="H684">
            <v>2151842.3433746318</v>
          </cell>
          <cell r="I684" t="e">
            <v>#N/A</v>
          </cell>
          <cell r="L684">
            <v>1622105.0612035119</v>
          </cell>
          <cell r="N684">
            <v>594583.11997684103</v>
          </cell>
        </row>
        <row r="685">
          <cell r="A685">
            <v>39633</v>
          </cell>
          <cell r="I685" t="e">
            <v>#N/A</v>
          </cell>
          <cell r="L685">
            <v>2304367.721998808</v>
          </cell>
          <cell r="N685">
            <v>834484.10905230523</v>
          </cell>
        </row>
        <row r="686">
          <cell r="A686">
            <v>39636</v>
          </cell>
          <cell r="I686" t="e">
            <v>#N/A</v>
          </cell>
          <cell r="L686">
            <v>2141547.821277068</v>
          </cell>
          <cell r="N686">
            <v>801339.80139883875</v>
          </cell>
        </row>
        <row r="687">
          <cell r="A687">
            <v>39637</v>
          </cell>
          <cell r="I687" t="e">
            <v>#N/A</v>
          </cell>
          <cell r="L687">
            <v>2769024.7020388078</v>
          </cell>
          <cell r="N687">
            <v>700153.00208436244</v>
          </cell>
        </row>
        <row r="688">
          <cell r="A688">
            <v>39638</v>
          </cell>
          <cell r="I688" t="e">
            <v>#N/A</v>
          </cell>
          <cell r="L688">
            <v>2563279.958360354</v>
          </cell>
          <cell r="N688">
            <v>708636.54298025742</v>
          </cell>
        </row>
        <row r="689">
          <cell r="A689">
            <v>39639</v>
          </cell>
          <cell r="I689" t="e">
            <v>#N/A</v>
          </cell>
          <cell r="N689">
            <v>740050.39623916824</v>
          </cell>
        </row>
        <row r="690">
          <cell r="A690">
            <v>39640</v>
          </cell>
          <cell r="I690" t="e">
            <v>#N/A</v>
          </cell>
          <cell r="N690">
            <v>744033.50318491005</v>
          </cell>
        </row>
        <row r="691">
          <cell r="A691">
            <v>39643</v>
          </cell>
          <cell r="I691" t="e">
            <v>#N/A</v>
          </cell>
          <cell r="L691">
            <v>2503717.9390015271</v>
          </cell>
          <cell r="N691">
            <v>709506.62324711948</v>
          </cell>
        </row>
        <row r="692">
          <cell r="A692">
            <v>39644</v>
          </cell>
          <cell r="I692" t="e">
            <v>#N/A</v>
          </cell>
          <cell r="L692">
            <v>1967225.7843638831</v>
          </cell>
          <cell r="N692">
            <v>666867.26781751518</v>
          </cell>
        </row>
        <row r="693">
          <cell r="A693">
            <v>39645</v>
          </cell>
          <cell r="I693" t="e">
            <v>#N/A</v>
          </cell>
          <cell r="L693">
            <v>1794478.708450696</v>
          </cell>
          <cell r="N693">
            <v>664514.93991630548</v>
          </cell>
        </row>
        <row r="694">
          <cell r="A694">
            <v>39646</v>
          </cell>
          <cell r="I694" t="e">
            <v>#N/A</v>
          </cell>
          <cell r="L694">
            <v>1731186.779550981</v>
          </cell>
          <cell r="N694">
            <v>650158.97270172543</v>
          </cell>
        </row>
        <row r="695">
          <cell r="A695">
            <v>39647</v>
          </cell>
          <cell r="I695" t="e">
            <v>#N/A</v>
          </cell>
          <cell r="L695">
            <v>1675302.28680188</v>
          </cell>
          <cell r="N695">
            <v>649348.49990085931</v>
          </cell>
        </row>
        <row r="696">
          <cell r="A696">
            <v>39650</v>
          </cell>
          <cell r="I696" t="e">
            <v>#N/A</v>
          </cell>
          <cell r="L696">
            <v>1753416.0437389279</v>
          </cell>
        </row>
        <row r="697">
          <cell r="A697">
            <v>39651</v>
          </cell>
          <cell r="I697" t="e">
            <v>#N/A</v>
          </cell>
          <cell r="L697">
            <v>1900181.493728484</v>
          </cell>
          <cell r="N697">
            <v>642010.02871999599</v>
          </cell>
        </row>
        <row r="698">
          <cell r="A698">
            <v>39652</v>
          </cell>
          <cell r="I698" t="e">
            <v>#N/A</v>
          </cell>
          <cell r="L698">
            <v>1896330.3417704951</v>
          </cell>
          <cell r="N698">
            <v>651986.21571680857</v>
          </cell>
        </row>
        <row r="699">
          <cell r="A699">
            <v>39653</v>
          </cell>
          <cell r="I699" t="e">
            <v>#N/A</v>
          </cell>
          <cell r="L699">
            <v>1959758.8438909629</v>
          </cell>
          <cell r="N699">
            <v>643206.38546175952</v>
          </cell>
        </row>
        <row r="700">
          <cell r="A700">
            <v>39654</v>
          </cell>
          <cell r="I700" t="e">
            <v>#N/A</v>
          </cell>
          <cell r="L700">
            <v>1932453.047817474</v>
          </cell>
          <cell r="N700">
            <v>639883.35555146926</v>
          </cell>
        </row>
        <row r="701">
          <cell r="A701">
            <v>39657</v>
          </cell>
          <cell r="I701" t="e">
            <v>#N/A</v>
          </cell>
          <cell r="L701">
            <v>1641819.3109362151</v>
          </cell>
          <cell r="N701">
            <v>611423.07288270828</v>
          </cell>
        </row>
        <row r="702">
          <cell r="A702">
            <v>39658</v>
          </cell>
          <cell r="I702" t="e">
            <v>#N/A</v>
          </cell>
          <cell r="L702">
            <v>1783061.0059044641</v>
          </cell>
          <cell r="N702">
            <v>608202.94697698776</v>
          </cell>
        </row>
        <row r="703">
          <cell r="A703">
            <v>39659</v>
          </cell>
          <cell r="I703" t="e">
            <v>#N/A</v>
          </cell>
          <cell r="L703">
            <v>2197451.0957196872</v>
          </cell>
          <cell r="N703">
            <v>648526.99057754048</v>
          </cell>
        </row>
        <row r="704">
          <cell r="A704">
            <v>39660</v>
          </cell>
          <cell r="I704">
            <v>1539840.649286188</v>
          </cell>
          <cell r="L704">
            <v>2295910.1061278959</v>
          </cell>
          <cell r="N704">
            <v>642957.05157797947</v>
          </cell>
        </row>
        <row r="705">
          <cell r="A705">
            <v>39661</v>
          </cell>
          <cell r="I705" t="e">
            <v>#N/A</v>
          </cell>
          <cell r="L705">
            <v>1962459.5590289121</v>
          </cell>
          <cell r="N705">
            <v>643089.12577497168</v>
          </cell>
        </row>
        <row r="706">
          <cell r="A706">
            <v>39664</v>
          </cell>
          <cell r="I706" t="e">
            <v>#N/A</v>
          </cell>
          <cell r="L706">
            <v>1944774.7526798451</v>
          </cell>
          <cell r="N706">
            <v>642548.77259129903</v>
          </cell>
        </row>
        <row r="707">
          <cell r="A707">
            <v>39665</v>
          </cell>
          <cell r="I707" t="e">
            <v>#N/A</v>
          </cell>
          <cell r="L707">
            <v>1683299.4012661299</v>
          </cell>
          <cell r="N707">
            <v>636508.45644610107</v>
          </cell>
        </row>
        <row r="708">
          <cell r="A708">
            <v>39666</v>
          </cell>
          <cell r="I708" t="e">
            <v>#N/A</v>
          </cell>
          <cell r="L708">
            <v>1854578.3153626129</v>
          </cell>
          <cell r="N708">
            <v>643948.69357171585</v>
          </cell>
        </row>
        <row r="709">
          <cell r="A709">
            <v>39667</v>
          </cell>
          <cell r="I709" t="e">
            <v>#N/A</v>
          </cell>
          <cell r="L709">
            <v>1924641.527613882</v>
          </cell>
          <cell r="N709">
            <v>643012.40758896805</v>
          </cell>
        </row>
        <row r="710">
          <cell r="A710">
            <v>39668</v>
          </cell>
          <cell r="I710" t="e">
            <v>#N/A</v>
          </cell>
          <cell r="L710">
            <v>1815915.7495573801</v>
          </cell>
          <cell r="N710">
            <v>622097.66871451924</v>
          </cell>
        </row>
        <row r="711">
          <cell r="A711">
            <v>39671</v>
          </cell>
          <cell r="I711" t="e">
            <v>#N/A</v>
          </cell>
          <cell r="K711">
            <v>1348511.5165138771</v>
          </cell>
          <cell r="L711">
            <v>1799700.136429138</v>
          </cell>
          <cell r="N711">
            <v>641774.71659782948</v>
          </cell>
        </row>
        <row r="712">
          <cell r="A712">
            <v>39672</v>
          </cell>
          <cell r="I712" t="e">
            <v>#N/A</v>
          </cell>
          <cell r="K712">
            <v>1304973.5704582869</v>
          </cell>
          <cell r="L712">
            <v>1856176.70041489</v>
          </cell>
          <cell r="N712">
            <v>644970.7848484813</v>
          </cell>
        </row>
        <row r="713">
          <cell r="A713">
            <v>39673</v>
          </cell>
          <cell r="I713" t="e">
            <v>#N/A</v>
          </cell>
          <cell r="K713">
            <v>1308424.4543908071</v>
          </cell>
          <cell r="L713">
            <v>1740722.2223601451</v>
          </cell>
          <cell r="N713">
            <v>645674.82325992431</v>
          </cell>
        </row>
        <row r="714">
          <cell r="A714">
            <v>39674</v>
          </cell>
          <cell r="I714" t="e">
            <v>#N/A</v>
          </cell>
          <cell r="K714">
            <v>1784158.737122254</v>
          </cell>
          <cell r="L714">
            <v>1739057.056105966</v>
          </cell>
          <cell r="N714">
            <v>576246.46965022769</v>
          </cell>
        </row>
        <row r="715">
          <cell r="A715">
            <v>39675</v>
          </cell>
          <cell r="I715" t="e">
            <v>#N/A</v>
          </cell>
          <cell r="L715">
            <v>1865869.7199927671</v>
          </cell>
          <cell r="N715">
            <v>566001.36542867962</v>
          </cell>
        </row>
        <row r="716">
          <cell r="A716">
            <v>39678</v>
          </cell>
          <cell r="I716" t="e">
            <v>#N/A</v>
          </cell>
          <cell r="L716">
            <v>2149728.2828422738</v>
          </cell>
          <cell r="N716">
            <v>572884.11377825669</v>
          </cell>
        </row>
        <row r="717">
          <cell r="A717">
            <v>39679</v>
          </cell>
          <cell r="I717" t="e">
            <v>#N/A</v>
          </cell>
          <cell r="L717">
            <v>2183179.2536052242</v>
          </cell>
        </row>
        <row r="718">
          <cell r="A718">
            <v>39680</v>
          </cell>
          <cell r="I718" t="e">
            <v>#N/A</v>
          </cell>
          <cell r="L718">
            <v>2036654.850137722</v>
          </cell>
          <cell r="N718">
            <v>565541.88424554176</v>
          </cell>
        </row>
        <row r="719">
          <cell r="A719">
            <v>39681</v>
          </cell>
          <cell r="I719" t="e">
            <v>#N/A</v>
          </cell>
          <cell r="L719">
            <v>2166573.008873038</v>
          </cell>
          <cell r="N719">
            <v>597630.75319537835</v>
          </cell>
        </row>
        <row r="720">
          <cell r="A720">
            <v>39682</v>
          </cell>
          <cell r="I720" t="e">
            <v>#N/A</v>
          </cell>
          <cell r="L720">
            <v>1751443.9300870099</v>
          </cell>
          <cell r="N720">
            <v>599666.04435177555</v>
          </cell>
        </row>
        <row r="721">
          <cell r="A721">
            <v>39685</v>
          </cell>
          <cell r="I721" t="e">
            <v>#N/A</v>
          </cell>
          <cell r="L721">
            <v>1709516.1694607481</v>
          </cell>
          <cell r="N721">
            <v>599436.69566794194</v>
          </cell>
        </row>
        <row r="722">
          <cell r="A722">
            <v>39686</v>
          </cell>
          <cell r="I722" t="e">
            <v>#N/A</v>
          </cell>
          <cell r="L722">
            <v>1637541.0334190831</v>
          </cell>
          <cell r="N722">
            <v>598574.65049669379</v>
          </cell>
        </row>
        <row r="723">
          <cell r="A723">
            <v>39687</v>
          </cell>
          <cell r="I723" t="e">
            <v>#N/A</v>
          </cell>
          <cell r="L723">
            <v>1599963.7309489709</v>
          </cell>
          <cell r="N723">
            <v>596692.98251297639</v>
          </cell>
        </row>
        <row r="724">
          <cell r="A724">
            <v>39688</v>
          </cell>
          <cell r="I724" t="e">
            <v>#N/A</v>
          </cell>
          <cell r="L724">
            <v>1622105.0612035119</v>
          </cell>
          <cell r="N724">
            <v>594583.11997684103</v>
          </cell>
        </row>
        <row r="725">
          <cell r="A725">
            <v>39689</v>
          </cell>
          <cell r="I725">
            <v>2098971.172107649</v>
          </cell>
        </row>
        <row r="726">
          <cell r="A726">
            <v>39692</v>
          </cell>
          <cell r="I726" t="e">
            <v>#N/A</v>
          </cell>
        </row>
        <row r="727">
          <cell r="A727">
            <v>39693</v>
          </cell>
          <cell r="I727" t="e">
            <v>#N/A</v>
          </cell>
        </row>
        <row r="728">
          <cell r="A728">
            <v>39694</v>
          </cell>
          <cell r="I728" t="e">
            <v>#N/A</v>
          </cell>
        </row>
        <row r="729">
          <cell r="A729">
            <v>39695</v>
          </cell>
          <cell r="I729" t="e">
            <v>#N/A</v>
          </cell>
        </row>
        <row r="730">
          <cell r="A730">
            <v>39696</v>
          </cell>
          <cell r="I730" t="e">
            <v>#N/A</v>
          </cell>
        </row>
        <row r="731">
          <cell r="A731">
            <v>39699</v>
          </cell>
          <cell r="I731" t="e">
            <v>#N/A</v>
          </cell>
        </row>
        <row r="732">
          <cell r="A732">
            <v>39700</v>
          </cell>
          <cell r="I732" t="e">
            <v>#N/A</v>
          </cell>
        </row>
        <row r="733">
          <cell r="A733">
            <v>39701</v>
          </cell>
          <cell r="I733" t="e">
            <v>#N/A</v>
          </cell>
        </row>
        <row r="734">
          <cell r="A734">
            <v>39702</v>
          </cell>
          <cell r="I734" t="e">
            <v>#N/A</v>
          </cell>
        </row>
        <row r="735">
          <cell r="A735">
            <v>39703</v>
          </cell>
          <cell r="I735" t="e">
            <v>#N/A</v>
          </cell>
        </row>
        <row r="736">
          <cell r="A736">
            <v>39706</v>
          </cell>
          <cell r="I736" t="e">
            <v>#N/A</v>
          </cell>
        </row>
        <row r="737">
          <cell r="A737">
            <v>39707</v>
          </cell>
          <cell r="I737" t="e">
            <v>#N/A</v>
          </cell>
        </row>
        <row r="738">
          <cell r="A738">
            <v>39708</v>
          </cell>
          <cell r="I738" t="e">
            <v>#N/A</v>
          </cell>
        </row>
        <row r="739">
          <cell r="A739">
            <v>39709</v>
          </cell>
          <cell r="I739" t="e">
            <v>#N/A</v>
          </cell>
        </row>
        <row r="740">
          <cell r="A740">
            <v>39710</v>
          </cell>
          <cell r="I740" t="e">
            <v>#N/A</v>
          </cell>
        </row>
        <row r="741">
          <cell r="A741">
            <v>39713</v>
          </cell>
          <cell r="I741" t="e">
            <v>#N/A</v>
          </cell>
        </row>
        <row r="742">
          <cell r="A742">
            <v>39714</v>
          </cell>
          <cell r="I742" t="e">
            <v>#N/A</v>
          </cell>
        </row>
        <row r="743">
          <cell r="A743">
            <v>39715</v>
          </cell>
          <cell r="I743" t="e">
            <v>#N/A</v>
          </cell>
        </row>
        <row r="744">
          <cell r="A744">
            <v>39716</v>
          </cell>
          <cell r="I744" t="e">
            <v>#N/A</v>
          </cell>
        </row>
        <row r="745">
          <cell r="A745">
            <v>39717</v>
          </cell>
          <cell r="I745" t="e">
            <v>#N/A</v>
          </cell>
        </row>
        <row r="746">
          <cell r="A746">
            <v>39720</v>
          </cell>
          <cell r="I746" t="e">
            <v>#N/A</v>
          </cell>
        </row>
        <row r="747">
          <cell r="A747">
            <v>39721</v>
          </cell>
          <cell r="I747">
            <v>4403188.1849391237</v>
          </cell>
        </row>
      </sheetData>
      <sheetData sheetId="19" refreshError="1"/>
      <sheetData sheetId="20" refreshError="1">
        <row r="4">
          <cell r="R4" t="str">
            <v>FechaHoy</v>
          </cell>
          <cell r="S4" t="str">
            <v>AJUSTE</v>
          </cell>
        </row>
        <row r="5">
          <cell r="R5">
            <v>38301</v>
          </cell>
          <cell r="S5">
            <v>6743.5664255842348</v>
          </cell>
        </row>
        <row r="6">
          <cell r="R6">
            <v>38300</v>
          </cell>
          <cell r="S6">
            <v>7223.1940297991005</v>
          </cell>
        </row>
        <row r="7">
          <cell r="R7">
            <v>38299</v>
          </cell>
          <cell r="S7">
            <v>6822.1641254842325</v>
          </cell>
        </row>
        <row r="8">
          <cell r="R8">
            <v>38289</v>
          </cell>
          <cell r="S8">
            <v>6968.1547602166293</v>
          </cell>
        </row>
        <row r="9">
          <cell r="R9">
            <v>38260</v>
          </cell>
          <cell r="S9">
            <v>9635.9096301159843</v>
          </cell>
        </row>
        <row r="10">
          <cell r="R10">
            <v>38230</v>
          </cell>
          <cell r="S10">
            <v>6959.9644314267753</v>
          </cell>
        </row>
        <row r="11">
          <cell r="R11">
            <v>38198</v>
          </cell>
          <cell r="S11">
            <v>7926.5534187939738</v>
          </cell>
        </row>
        <row r="12">
          <cell r="R12" t="e">
            <v>#N/A</v>
          </cell>
          <cell r="S12" t="e">
            <v>#N/A</v>
          </cell>
        </row>
        <row r="13">
          <cell r="R13" t="e">
            <v>#N/A</v>
          </cell>
          <cell r="S13" t="e">
            <v>#N/A</v>
          </cell>
        </row>
        <row r="14">
          <cell r="R14" t="e">
            <v>#N/A</v>
          </cell>
          <cell r="S14" t="e">
            <v>#N/A</v>
          </cell>
        </row>
        <row r="15">
          <cell r="R15" t="e">
            <v>#N/A</v>
          </cell>
          <cell r="S15" t="e">
            <v>#N/A</v>
          </cell>
        </row>
        <row r="16">
          <cell r="R16" t="e">
            <v>#N/A</v>
          </cell>
          <cell r="S16" t="e">
            <v>#N/A</v>
          </cell>
        </row>
        <row r="17">
          <cell r="R17" t="e">
            <v>#N/A</v>
          </cell>
          <cell r="S17" t="e">
            <v>#N/A</v>
          </cell>
        </row>
        <row r="18">
          <cell r="R18" t="e">
            <v>#N/A</v>
          </cell>
          <cell r="S18" t="e">
            <v>#N/A</v>
          </cell>
        </row>
        <row r="19">
          <cell r="R19" t="e">
            <v>#N/A</v>
          </cell>
          <cell r="S19" t="e">
            <v>#N/A</v>
          </cell>
        </row>
        <row r="20">
          <cell r="R20" t="e">
            <v>#N/A</v>
          </cell>
          <cell r="S20" t="e">
            <v>#N/A</v>
          </cell>
        </row>
        <row r="21">
          <cell r="R21" t="e">
            <v>#N/A</v>
          </cell>
          <cell r="S21" t="e">
            <v>#N/A</v>
          </cell>
        </row>
        <row r="22">
          <cell r="R22" t="e">
            <v>#N/A</v>
          </cell>
          <cell r="S22" t="e">
            <v>#N/A</v>
          </cell>
        </row>
        <row r="23">
          <cell r="R23" t="e">
            <v>#N/A</v>
          </cell>
          <cell r="S23" t="e">
            <v>#N/A</v>
          </cell>
        </row>
        <row r="24">
          <cell r="R24" t="e">
            <v>#N/A</v>
          </cell>
          <cell r="S24" t="e">
            <v>#N/A</v>
          </cell>
        </row>
        <row r="25">
          <cell r="R25" t="e">
            <v>#N/A</v>
          </cell>
          <cell r="S25" t="e">
            <v>#N/A</v>
          </cell>
        </row>
        <row r="26">
          <cell r="R26" t="e">
            <v>#N/A</v>
          </cell>
          <cell r="S26" t="e">
            <v>#N/A</v>
          </cell>
        </row>
        <row r="27">
          <cell r="R27" t="e">
            <v>#N/A</v>
          </cell>
          <cell r="S27" t="e">
            <v>#N/A</v>
          </cell>
        </row>
        <row r="28">
          <cell r="R28" t="e">
            <v>#N/A</v>
          </cell>
          <cell r="S28" t="e">
            <v>#N/A</v>
          </cell>
        </row>
        <row r="29">
          <cell r="R29" t="e">
            <v>#N/A</v>
          </cell>
          <cell r="S29" t="e">
            <v>#N/A</v>
          </cell>
        </row>
        <row r="30">
          <cell r="R30" t="e">
            <v>#N/A</v>
          </cell>
          <cell r="S30" t="e">
            <v>#N/A</v>
          </cell>
        </row>
        <row r="31">
          <cell r="R31" t="e">
            <v>#N/A</v>
          </cell>
          <cell r="S31" t="e">
            <v>#N/A</v>
          </cell>
        </row>
        <row r="32">
          <cell r="R32" t="e">
            <v>#N/A</v>
          </cell>
          <cell r="S32" t="e">
            <v>#N/A</v>
          </cell>
        </row>
        <row r="33">
          <cell r="R33" t="e">
            <v>#N/A</v>
          </cell>
          <cell r="S33" t="e">
            <v>#N/A</v>
          </cell>
        </row>
        <row r="34">
          <cell r="R34" t="e">
            <v>#N/A</v>
          </cell>
          <cell r="S34" t="e">
            <v>#N/A</v>
          </cell>
        </row>
        <row r="35">
          <cell r="R35" t="e">
            <v>#N/A</v>
          </cell>
          <cell r="S35" t="e">
            <v>#N/A</v>
          </cell>
        </row>
        <row r="36">
          <cell r="R36" t="e">
            <v>#N/A</v>
          </cell>
          <cell r="S36" t="e">
            <v>#N/A</v>
          </cell>
        </row>
        <row r="37">
          <cell r="R37" t="e">
            <v>#N/A</v>
          </cell>
          <cell r="S37" t="e">
            <v>#N/A</v>
          </cell>
        </row>
        <row r="38">
          <cell r="R38" t="e">
            <v>#N/A</v>
          </cell>
          <cell r="S38" t="e">
            <v>#N/A</v>
          </cell>
        </row>
        <row r="39">
          <cell r="R39" t="e">
            <v>#N/A</v>
          </cell>
          <cell r="S39" t="e">
            <v>#N/A</v>
          </cell>
        </row>
        <row r="40">
          <cell r="R40" t="e">
            <v>#N/A</v>
          </cell>
          <cell r="S40" t="e">
            <v>#N/A</v>
          </cell>
        </row>
        <row r="41">
          <cell r="R41" t="e">
            <v>#N/A</v>
          </cell>
          <cell r="S41" t="e">
            <v>#N/A</v>
          </cell>
        </row>
        <row r="42">
          <cell r="R42" t="e">
            <v>#N/A</v>
          </cell>
          <cell r="S42" t="e">
            <v>#N/A</v>
          </cell>
        </row>
        <row r="43">
          <cell r="R43" t="e">
            <v>#N/A</v>
          </cell>
          <cell r="S43" t="e">
            <v>#N/A</v>
          </cell>
        </row>
        <row r="44">
          <cell r="R44" t="e">
            <v>#N/A</v>
          </cell>
          <cell r="S44" t="e">
            <v>#N/A</v>
          </cell>
        </row>
        <row r="45">
          <cell r="R45" t="e">
            <v>#N/A</v>
          </cell>
          <cell r="S45" t="e">
            <v>#N/A</v>
          </cell>
        </row>
        <row r="46">
          <cell r="R46" t="e">
            <v>#N/A</v>
          </cell>
          <cell r="S46" t="e">
            <v>#N/A</v>
          </cell>
        </row>
        <row r="47">
          <cell r="R47" t="e">
            <v>#N/A</v>
          </cell>
          <cell r="S47" t="e">
            <v>#N/A</v>
          </cell>
        </row>
        <row r="48">
          <cell r="R48" t="e">
            <v>#N/A</v>
          </cell>
          <cell r="S48" t="e">
            <v>#N/A</v>
          </cell>
        </row>
        <row r="49">
          <cell r="R49" t="e">
            <v>#N/A</v>
          </cell>
          <cell r="S49" t="e">
            <v>#N/A</v>
          </cell>
        </row>
        <row r="50">
          <cell r="R50" t="e">
            <v>#N/A</v>
          </cell>
          <cell r="S50" t="e">
            <v>#N/A</v>
          </cell>
        </row>
        <row r="51">
          <cell r="R51" t="e">
            <v>#N/A</v>
          </cell>
          <cell r="S51" t="e">
            <v>#N/A</v>
          </cell>
        </row>
        <row r="52">
          <cell r="R52" t="e">
            <v>#N/A</v>
          </cell>
          <cell r="S52" t="e">
            <v>#N/A</v>
          </cell>
        </row>
        <row r="53">
          <cell r="R53" t="e">
            <v>#N/A</v>
          </cell>
          <cell r="S53" t="e">
            <v>#N/A</v>
          </cell>
        </row>
        <row r="54">
          <cell r="R54" t="e">
            <v>#N/A</v>
          </cell>
          <cell r="S54" t="e">
            <v>#N/A</v>
          </cell>
        </row>
        <row r="55">
          <cell r="R55" t="e">
            <v>#N/A</v>
          </cell>
          <cell r="S55" t="e">
            <v>#N/A</v>
          </cell>
        </row>
        <row r="56">
          <cell r="R56" t="e">
            <v>#N/A</v>
          </cell>
          <cell r="S56" t="e">
            <v>#N/A</v>
          </cell>
        </row>
        <row r="57">
          <cell r="R57" t="e">
            <v>#N/A</v>
          </cell>
          <cell r="S57" t="e">
            <v>#N/A</v>
          </cell>
        </row>
        <row r="58">
          <cell r="R58" t="e">
            <v>#N/A</v>
          </cell>
          <cell r="S58" t="e">
            <v>#N/A</v>
          </cell>
        </row>
        <row r="59">
          <cell r="R59" t="e">
            <v>#N/A</v>
          </cell>
          <cell r="S59" t="e">
            <v>#N/A</v>
          </cell>
        </row>
        <row r="60">
          <cell r="R60" t="e">
            <v>#N/A</v>
          </cell>
          <cell r="S60" t="e">
            <v>#N/A</v>
          </cell>
        </row>
        <row r="61">
          <cell r="R61" t="e">
            <v>#N/A</v>
          </cell>
          <cell r="S61" t="e">
            <v>#N/A</v>
          </cell>
        </row>
        <row r="62">
          <cell r="R62" t="e">
            <v>#N/A</v>
          </cell>
          <cell r="S62" t="e">
            <v>#N/A</v>
          </cell>
        </row>
        <row r="63">
          <cell r="R63" t="e">
            <v>#N/A</v>
          </cell>
          <cell r="S63" t="e">
            <v>#N/A</v>
          </cell>
        </row>
        <row r="64">
          <cell r="R64" t="e">
            <v>#N/A</v>
          </cell>
          <cell r="S64" t="e">
            <v>#N/A</v>
          </cell>
        </row>
        <row r="65">
          <cell r="R65" t="e">
            <v>#N/A</v>
          </cell>
          <cell r="S65" t="e">
            <v>#N/A</v>
          </cell>
        </row>
        <row r="66">
          <cell r="R66" t="e">
            <v>#N/A</v>
          </cell>
          <cell r="S66" t="e">
            <v>#N/A</v>
          </cell>
        </row>
        <row r="67">
          <cell r="R67" t="e">
            <v>#N/A</v>
          </cell>
          <cell r="S67" t="e">
            <v>#N/A</v>
          </cell>
        </row>
        <row r="68">
          <cell r="R68" t="e">
            <v>#N/A</v>
          </cell>
          <cell r="S68" t="e">
            <v>#N/A</v>
          </cell>
        </row>
        <row r="69">
          <cell r="R69" t="e">
            <v>#N/A</v>
          </cell>
          <cell r="S69" t="e">
            <v>#N/A</v>
          </cell>
        </row>
        <row r="70">
          <cell r="R70" t="e">
            <v>#N/A</v>
          </cell>
          <cell r="S70" t="e">
            <v>#N/A</v>
          </cell>
        </row>
        <row r="71">
          <cell r="R71" t="e">
            <v>#N/A</v>
          </cell>
          <cell r="S71" t="e">
            <v>#N/A</v>
          </cell>
        </row>
        <row r="72">
          <cell r="R72" t="e">
            <v>#N/A</v>
          </cell>
          <cell r="S72" t="e">
            <v>#N/A</v>
          </cell>
        </row>
        <row r="73">
          <cell r="R73" t="e">
            <v>#N/A</v>
          </cell>
          <cell r="S73" t="e">
            <v>#N/A</v>
          </cell>
        </row>
        <row r="74">
          <cell r="R74" t="e">
            <v>#N/A</v>
          </cell>
          <cell r="S74" t="e">
            <v>#N/A</v>
          </cell>
        </row>
        <row r="75">
          <cell r="R75" t="e">
            <v>#N/A</v>
          </cell>
          <cell r="S75" t="e">
            <v>#N/A</v>
          </cell>
        </row>
        <row r="76">
          <cell r="R76" t="e">
            <v>#N/A</v>
          </cell>
          <cell r="S76" t="e">
            <v>#N/A</v>
          </cell>
        </row>
        <row r="77">
          <cell r="R77" t="e">
            <v>#N/A</v>
          </cell>
          <cell r="S77" t="e">
            <v>#N/A</v>
          </cell>
        </row>
        <row r="78">
          <cell r="R78" t="e">
            <v>#N/A</v>
          </cell>
          <cell r="S78" t="e">
            <v>#N/A</v>
          </cell>
        </row>
        <row r="79">
          <cell r="R79" t="e">
            <v>#N/A</v>
          </cell>
          <cell r="S79" t="e">
            <v>#N/A</v>
          </cell>
        </row>
        <row r="80">
          <cell r="R80" t="e">
            <v>#N/A</v>
          </cell>
          <cell r="S80" t="e">
            <v>#N/A</v>
          </cell>
        </row>
        <row r="81">
          <cell r="R81" t="e">
            <v>#N/A</v>
          </cell>
          <cell r="S81" t="e">
            <v>#N/A</v>
          </cell>
        </row>
        <row r="82">
          <cell r="R82" t="e">
            <v>#N/A</v>
          </cell>
          <cell r="S82" t="e">
            <v>#N/A</v>
          </cell>
        </row>
        <row r="83">
          <cell r="R83" t="e">
            <v>#N/A</v>
          </cell>
          <cell r="S83" t="e">
            <v>#N/A</v>
          </cell>
        </row>
        <row r="84">
          <cell r="R84" t="e">
            <v>#N/A</v>
          </cell>
          <cell r="S84" t="e">
            <v>#N/A</v>
          </cell>
        </row>
        <row r="85">
          <cell r="R85" t="e">
            <v>#N/A</v>
          </cell>
          <cell r="S85" t="e">
            <v>#N/A</v>
          </cell>
        </row>
        <row r="86">
          <cell r="R86" t="e">
            <v>#N/A</v>
          </cell>
          <cell r="S86" t="e">
            <v>#N/A</v>
          </cell>
        </row>
        <row r="87">
          <cell r="R87" t="e">
            <v>#N/A</v>
          </cell>
          <cell r="S87" t="e">
            <v>#N/A</v>
          </cell>
        </row>
        <row r="88">
          <cell r="R88" t="e">
            <v>#N/A</v>
          </cell>
          <cell r="S88" t="e">
            <v>#N/A</v>
          </cell>
        </row>
        <row r="89">
          <cell r="R89" t="e">
            <v>#N/A</v>
          </cell>
          <cell r="S89" t="e">
            <v>#N/A</v>
          </cell>
        </row>
        <row r="90">
          <cell r="R90" t="e">
            <v>#N/A</v>
          </cell>
          <cell r="S90" t="e">
            <v>#N/A</v>
          </cell>
        </row>
        <row r="91">
          <cell r="R91" t="e">
            <v>#N/A</v>
          </cell>
          <cell r="S91" t="e">
            <v>#N/A</v>
          </cell>
        </row>
        <row r="92">
          <cell r="R92" t="e">
            <v>#N/A</v>
          </cell>
          <cell r="S92" t="e">
            <v>#N/A</v>
          </cell>
        </row>
        <row r="93">
          <cell r="R93" t="e">
            <v>#N/A</v>
          </cell>
          <cell r="S93" t="e">
            <v>#N/A</v>
          </cell>
        </row>
        <row r="94">
          <cell r="R94" t="e">
            <v>#N/A</v>
          </cell>
          <cell r="S94" t="e">
            <v>#N/A</v>
          </cell>
        </row>
        <row r="95">
          <cell r="R95" t="e">
            <v>#N/A</v>
          </cell>
          <cell r="S95" t="e">
            <v>#N/A</v>
          </cell>
        </row>
        <row r="96">
          <cell r="R96" t="e">
            <v>#N/A</v>
          </cell>
          <cell r="S96" t="e">
            <v>#N/A</v>
          </cell>
        </row>
        <row r="97">
          <cell r="R97" t="e">
            <v>#N/A</v>
          </cell>
          <cell r="S97" t="e">
            <v>#N/A</v>
          </cell>
        </row>
        <row r="98">
          <cell r="R98" t="e">
            <v>#N/A</v>
          </cell>
          <cell r="S98" t="e">
            <v>#N/A</v>
          </cell>
        </row>
        <row r="99">
          <cell r="R99" t="e">
            <v>#N/A</v>
          </cell>
          <cell r="S99" t="e">
            <v>#N/A</v>
          </cell>
        </row>
        <row r="100">
          <cell r="R100" t="e">
            <v>#N/A</v>
          </cell>
          <cell r="S100" t="e">
            <v>#N/A</v>
          </cell>
        </row>
        <row r="101">
          <cell r="R101" t="e">
            <v>#N/A</v>
          </cell>
          <cell r="S101" t="e">
            <v>#N/A</v>
          </cell>
        </row>
        <row r="102">
          <cell r="R102" t="e">
            <v>#N/A</v>
          </cell>
          <cell r="S102" t="e">
            <v>#N/A</v>
          </cell>
        </row>
        <row r="103">
          <cell r="R103" t="e">
            <v>#N/A</v>
          </cell>
          <cell r="S103" t="e">
            <v>#N/A</v>
          </cell>
        </row>
        <row r="104">
          <cell r="R104" t="e">
            <v>#N/A</v>
          </cell>
          <cell r="S104" t="e">
            <v>#N/A</v>
          </cell>
        </row>
        <row r="105">
          <cell r="R105" t="e">
            <v>#N/A</v>
          </cell>
          <cell r="S105" t="e">
            <v>#N/A</v>
          </cell>
        </row>
        <row r="106">
          <cell r="R106" t="e">
            <v>#N/A</v>
          </cell>
          <cell r="S106" t="e">
            <v>#N/A</v>
          </cell>
        </row>
        <row r="107">
          <cell r="R107" t="e">
            <v>#N/A</v>
          </cell>
          <cell r="S107" t="e">
            <v>#N/A</v>
          </cell>
        </row>
        <row r="108">
          <cell r="R108" t="e">
            <v>#N/A</v>
          </cell>
          <cell r="S108" t="e">
            <v>#N/A</v>
          </cell>
        </row>
        <row r="109">
          <cell r="R109" t="e">
            <v>#N/A</v>
          </cell>
          <cell r="S109" t="e">
            <v>#N/A</v>
          </cell>
        </row>
        <row r="110">
          <cell r="R110" t="e">
            <v>#N/A</v>
          </cell>
          <cell r="S110" t="e">
            <v>#N/A</v>
          </cell>
        </row>
        <row r="111">
          <cell r="R111" t="e">
            <v>#N/A</v>
          </cell>
          <cell r="S111" t="e">
            <v>#N/A</v>
          </cell>
        </row>
        <row r="112">
          <cell r="R112" t="e">
            <v>#N/A</v>
          </cell>
          <cell r="S112" t="e">
            <v>#N/A</v>
          </cell>
        </row>
        <row r="113">
          <cell r="R113" t="e">
            <v>#N/A</v>
          </cell>
          <cell r="S113" t="e">
            <v>#N/A</v>
          </cell>
        </row>
        <row r="114">
          <cell r="R114" t="e">
            <v>#N/A</v>
          </cell>
          <cell r="S114" t="e">
            <v>#N/A</v>
          </cell>
        </row>
        <row r="115">
          <cell r="R115" t="e">
            <v>#N/A</v>
          </cell>
          <cell r="S115" t="e">
            <v>#N/A</v>
          </cell>
        </row>
        <row r="116">
          <cell r="R116" t="e">
            <v>#N/A</v>
          </cell>
          <cell r="S116" t="e">
            <v>#N/A</v>
          </cell>
        </row>
        <row r="117">
          <cell r="R117" t="e">
            <v>#N/A</v>
          </cell>
          <cell r="S117" t="e">
            <v>#N/A</v>
          </cell>
        </row>
        <row r="118">
          <cell r="R118" t="e">
            <v>#N/A</v>
          </cell>
          <cell r="S118" t="e">
            <v>#N/A</v>
          </cell>
        </row>
        <row r="119">
          <cell r="R119" t="e">
            <v>#N/A</v>
          </cell>
          <cell r="S119" t="e">
            <v>#N/A</v>
          </cell>
        </row>
        <row r="120">
          <cell r="R120" t="e">
            <v>#N/A</v>
          </cell>
          <cell r="S120" t="e">
            <v>#N/A</v>
          </cell>
        </row>
        <row r="121">
          <cell r="R121" t="e">
            <v>#N/A</v>
          </cell>
          <cell r="S121" t="e">
            <v>#N/A</v>
          </cell>
        </row>
        <row r="122">
          <cell r="R122" t="e">
            <v>#N/A</v>
          </cell>
          <cell r="S122" t="e">
            <v>#N/A</v>
          </cell>
        </row>
        <row r="123">
          <cell r="R123" t="e">
            <v>#N/A</v>
          </cell>
          <cell r="S123" t="e">
            <v>#N/A</v>
          </cell>
        </row>
        <row r="124">
          <cell r="R124" t="e">
            <v>#N/A</v>
          </cell>
          <cell r="S124" t="e">
            <v>#N/A</v>
          </cell>
        </row>
        <row r="125">
          <cell r="R125" t="e">
            <v>#N/A</v>
          </cell>
          <cell r="S125" t="e">
            <v>#N/A</v>
          </cell>
        </row>
        <row r="126">
          <cell r="R126" t="e">
            <v>#N/A</v>
          </cell>
          <cell r="S126" t="e">
            <v>#N/A</v>
          </cell>
        </row>
        <row r="127">
          <cell r="R127" t="e">
            <v>#N/A</v>
          </cell>
          <cell r="S127" t="e">
            <v>#N/A</v>
          </cell>
        </row>
        <row r="128">
          <cell r="R128" t="e">
            <v>#N/A</v>
          </cell>
          <cell r="S128" t="e">
            <v>#N/A</v>
          </cell>
        </row>
        <row r="129">
          <cell r="R129" t="e">
            <v>#N/A</v>
          </cell>
          <cell r="S129" t="e">
            <v>#N/A</v>
          </cell>
        </row>
        <row r="130">
          <cell r="R130" t="e">
            <v>#N/A</v>
          </cell>
          <cell r="S130" t="e">
            <v>#N/A</v>
          </cell>
        </row>
        <row r="131">
          <cell r="R131" t="e">
            <v>#N/A</v>
          </cell>
          <cell r="S131" t="e">
            <v>#N/A</v>
          </cell>
        </row>
        <row r="132">
          <cell r="R132" t="e">
            <v>#N/A</v>
          </cell>
          <cell r="S132" t="e">
            <v>#N/A</v>
          </cell>
        </row>
        <row r="133">
          <cell r="R133" t="e">
            <v>#N/A</v>
          </cell>
          <cell r="S133" t="e">
            <v>#N/A</v>
          </cell>
        </row>
        <row r="134">
          <cell r="R134" t="e">
            <v>#N/A</v>
          </cell>
          <cell r="S134" t="e">
            <v>#N/A</v>
          </cell>
        </row>
        <row r="135">
          <cell r="R135" t="e">
            <v>#N/A</v>
          </cell>
          <cell r="S135" t="e">
            <v>#N/A</v>
          </cell>
        </row>
        <row r="136">
          <cell r="R136" t="e">
            <v>#N/A</v>
          </cell>
          <cell r="S136" t="e">
            <v>#N/A</v>
          </cell>
        </row>
        <row r="137">
          <cell r="R137" t="e">
            <v>#N/A</v>
          </cell>
          <cell r="S137" t="e">
            <v>#N/A</v>
          </cell>
        </row>
        <row r="138">
          <cell r="R138" t="e">
            <v>#N/A</v>
          </cell>
          <cell r="S138" t="e">
            <v>#N/A</v>
          </cell>
        </row>
        <row r="139">
          <cell r="R139" t="e">
            <v>#N/A</v>
          </cell>
          <cell r="S139" t="e">
            <v>#N/A</v>
          </cell>
        </row>
        <row r="140">
          <cell r="R140" t="e">
            <v>#N/A</v>
          </cell>
          <cell r="S140" t="e">
            <v>#N/A</v>
          </cell>
        </row>
        <row r="141">
          <cell r="R141" t="e">
            <v>#N/A</v>
          </cell>
          <cell r="S141" t="e">
            <v>#N/A</v>
          </cell>
        </row>
        <row r="142">
          <cell r="R142" t="e">
            <v>#N/A</v>
          </cell>
          <cell r="S142" t="e">
            <v>#N/A</v>
          </cell>
        </row>
        <row r="143">
          <cell r="R143" t="e">
            <v>#N/A</v>
          </cell>
          <cell r="S143" t="e">
            <v>#N/A</v>
          </cell>
        </row>
        <row r="144">
          <cell r="R144" t="e">
            <v>#N/A</v>
          </cell>
          <cell r="S144" t="e">
            <v>#N/A</v>
          </cell>
        </row>
        <row r="145">
          <cell r="R145" t="e">
            <v>#N/A</v>
          </cell>
          <cell r="S145" t="e">
            <v>#N/A</v>
          </cell>
        </row>
        <row r="146">
          <cell r="R146" t="e">
            <v>#N/A</v>
          </cell>
          <cell r="S146" t="e">
            <v>#N/A</v>
          </cell>
        </row>
        <row r="147">
          <cell r="R147" t="e">
            <v>#N/A</v>
          </cell>
          <cell r="S147" t="e">
            <v>#N/A</v>
          </cell>
        </row>
        <row r="148">
          <cell r="R148" t="e">
            <v>#N/A</v>
          </cell>
          <cell r="S148" t="e">
            <v>#N/A</v>
          </cell>
        </row>
        <row r="149">
          <cell r="R149" t="e">
            <v>#N/A</v>
          </cell>
          <cell r="S149" t="e">
            <v>#N/A</v>
          </cell>
        </row>
        <row r="150">
          <cell r="R150" t="e">
            <v>#N/A</v>
          </cell>
          <cell r="S150" t="e">
            <v>#N/A</v>
          </cell>
        </row>
        <row r="151">
          <cell r="R151" t="e">
            <v>#N/A</v>
          </cell>
          <cell r="S151" t="e">
            <v>#N/A</v>
          </cell>
        </row>
        <row r="152">
          <cell r="R152" t="e">
            <v>#N/A</v>
          </cell>
          <cell r="S152" t="e">
            <v>#N/A</v>
          </cell>
        </row>
        <row r="153">
          <cell r="R153" t="e">
            <v>#N/A</v>
          </cell>
          <cell r="S153" t="e">
            <v>#N/A</v>
          </cell>
        </row>
        <row r="154">
          <cell r="R154" t="e">
            <v>#N/A</v>
          </cell>
          <cell r="S154" t="e">
            <v>#N/A</v>
          </cell>
        </row>
        <row r="155">
          <cell r="R155" t="e">
            <v>#N/A</v>
          </cell>
          <cell r="S155" t="e">
            <v>#N/A</v>
          </cell>
        </row>
        <row r="156">
          <cell r="R156" t="e">
            <v>#N/A</v>
          </cell>
          <cell r="S156" t="e">
            <v>#N/A</v>
          </cell>
        </row>
        <row r="157">
          <cell r="R157" t="e">
            <v>#N/A</v>
          </cell>
          <cell r="S157" t="e">
            <v>#N/A</v>
          </cell>
        </row>
        <row r="158">
          <cell r="R158" t="e">
            <v>#N/A</v>
          </cell>
          <cell r="S158" t="e">
            <v>#N/A</v>
          </cell>
        </row>
        <row r="159">
          <cell r="R159" t="e">
            <v>#N/A</v>
          </cell>
          <cell r="S159" t="e">
            <v>#N/A</v>
          </cell>
        </row>
        <row r="160">
          <cell r="R160" t="e">
            <v>#N/A</v>
          </cell>
          <cell r="S160" t="e">
            <v>#N/A</v>
          </cell>
        </row>
        <row r="161">
          <cell r="R161" t="e">
            <v>#N/A</v>
          </cell>
          <cell r="S161" t="e">
            <v>#N/A</v>
          </cell>
        </row>
        <row r="162">
          <cell r="R162" t="e">
            <v>#N/A</v>
          </cell>
          <cell r="S162" t="e">
            <v>#N/A</v>
          </cell>
        </row>
        <row r="163">
          <cell r="R163" t="e">
            <v>#N/A</v>
          </cell>
          <cell r="S163" t="e">
            <v>#N/A</v>
          </cell>
        </row>
        <row r="164">
          <cell r="R164" t="e">
            <v>#N/A</v>
          </cell>
          <cell r="S164" t="e">
            <v>#N/A</v>
          </cell>
        </row>
        <row r="165">
          <cell r="R165" t="e">
            <v>#N/A</v>
          </cell>
          <cell r="S165" t="e">
            <v>#N/A</v>
          </cell>
        </row>
        <row r="166">
          <cell r="R166" t="e">
            <v>#N/A</v>
          </cell>
          <cell r="S166" t="e">
            <v>#N/A</v>
          </cell>
        </row>
        <row r="167">
          <cell r="R167" t="e">
            <v>#N/A</v>
          </cell>
          <cell r="S167" t="e">
            <v>#N/A</v>
          </cell>
        </row>
        <row r="168">
          <cell r="R168" t="e">
            <v>#N/A</v>
          </cell>
          <cell r="S168" t="e">
            <v>#N/A</v>
          </cell>
        </row>
        <row r="169">
          <cell r="R169" t="e">
            <v>#N/A</v>
          </cell>
          <cell r="S169" t="e">
            <v>#N/A</v>
          </cell>
        </row>
        <row r="170">
          <cell r="R170" t="e">
            <v>#N/A</v>
          </cell>
          <cell r="S170" t="e">
            <v>#N/A</v>
          </cell>
        </row>
        <row r="171">
          <cell r="R171" t="e">
            <v>#N/A</v>
          </cell>
          <cell r="S171" t="e">
            <v>#N/A</v>
          </cell>
        </row>
        <row r="172">
          <cell r="R172" t="e">
            <v>#N/A</v>
          </cell>
          <cell r="S172" t="e">
            <v>#N/A</v>
          </cell>
        </row>
        <row r="173">
          <cell r="R173" t="e">
            <v>#N/A</v>
          </cell>
          <cell r="S173" t="e">
            <v>#N/A</v>
          </cell>
        </row>
        <row r="174">
          <cell r="R174" t="e">
            <v>#N/A</v>
          </cell>
          <cell r="S174" t="e">
            <v>#N/A</v>
          </cell>
        </row>
        <row r="175">
          <cell r="R175" t="e">
            <v>#N/A</v>
          </cell>
          <cell r="S175" t="e">
            <v>#N/A</v>
          </cell>
        </row>
        <row r="176">
          <cell r="R176" t="e">
            <v>#N/A</v>
          </cell>
          <cell r="S176" t="e">
            <v>#N/A</v>
          </cell>
        </row>
        <row r="177">
          <cell r="R177" t="e">
            <v>#N/A</v>
          </cell>
          <cell r="S177" t="e">
            <v>#N/A</v>
          </cell>
        </row>
        <row r="178">
          <cell r="R178" t="e">
            <v>#N/A</v>
          </cell>
          <cell r="S178" t="e">
            <v>#N/A</v>
          </cell>
        </row>
        <row r="179">
          <cell r="R179" t="e">
            <v>#N/A</v>
          </cell>
          <cell r="S179" t="e">
            <v>#N/A</v>
          </cell>
        </row>
        <row r="180">
          <cell r="R180" t="e">
            <v>#N/A</v>
          </cell>
          <cell r="S180" t="e">
            <v>#N/A</v>
          </cell>
        </row>
        <row r="181">
          <cell r="R181" t="e">
            <v>#N/A</v>
          </cell>
          <cell r="S181" t="e">
            <v>#N/A</v>
          </cell>
        </row>
        <row r="182">
          <cell r="R182" t="e">
            <v>#N/A</v>
          </cell>
          <cell r="S182" t="e">
            <v>#N/A</v>
          </cell>
        </row>
        <row r="183">
          <cell r="R183" t="e">
            <v>#N/A</v>
          </cell>
          <cell r="S183" t="e">
            <v>#N/A</v>
          </cell>
        </row>
        <row r="184">
          <cell r="R184" t="e">
            <v>#N/A</v>
          </cell>
          <cell r="S184" t="e">
            <v>#N/A</v>
          </cell>
        </row>
        <row r="185">
          <cell r="R185" t="e">
            <v>#N/A</v>
          </cell>
          <cell r="S185" t="e">
            <v>#N/A</v>
          </cell>
        </row>
        <row r="186">
          <cell r="R186" t="e">
            <v>#N/A</v>
          </cell>
          <cell r="S186" t="e">
            <v>#N/A</v>
          </cell>
        </row>
        <row r="187">
          <cell r="R187" t="e">
            <v>#N/A</v>
          </cell>
          <cell r="S187" t="e">
            <v>#N/A</v>
          </cell>
        </row>
        <row r="188">
          <cell r="R188" t="e">
            <v>#N/A</v>
          </cell>
          <cell r="S188" t="e">
            <v>#N/A</v>
          </cell>
        </row>
        <row r="189">
          <cell r="R189" t="e">
            <v>#N/A</v>
          </cell>
          <cell r="S189" t="e">
            <v>#N/A</v>
          </cell>
        </row>
        <row r="190">
          <cell r="R190" t="e">
            <v>#N/A</v>
          </cell>
          <cell r="S190" t="e">
            <v>#N/A</v>
          </cell>
        </row>
        <row r="191">
          <cell r="R191" t="e">
            <v>#N/A</v>
          </cell>
          <cell r="S191" t="e">
            <v>#N/A</v>
          </cell>
        </row>
        <row r="192">
          <cell r="R192" t="e">
            <v>#N/A</v>
          </cell>
          <cell r="S192" t="e">
            <v>#N/A</v>
          </cell>
        </row>
        <row r="193">
          <cell r="R193" t="e">
            <v>#N/A</v>
          </cell>
          <cell r="S193" t="e">
            <v>#N/A</v>
          </cell>
        </row>
        <row r="194">
          <cell r="R194" t="e">
            <v>#N/A</v>
          </cell>
          <cell r="S194" t="e">
            <v>#N/A</v>
          </cell>
        </row>
        <row r="195">
          <cell r="R195" t="e">
            <v>#N/A</v>
          </cell>
          <cell r="S195" t="e">
            <v>#N/A</v>
          </cell>
        </row>
        <row r="196">
          <cell r="R196" t="e">
            <v>#N/A</v>
          </cell>
          <cell r="S196" t="e">
            <v>#N/A</v>
          </cell>
        </row>
        <row r="197">
          <cell r="R197" t="e">
            <v>#N/A</v>
          </cell>
          <cell r="S197" t="e">
            <v>#N/A</v>
          </cell>
        </row>
        <row r="198">
          <cell r="R198" t="e">
            <v>#N/A</v>
          </cell>
          <cell r="S198" t="e">
            <v>#N/A</v>
          </cell>
        </row>
        <row r="199">
          <cell r="R199" t="e">
            <v>#N/A</v>
          </cell>
          <cell r="S199" t="e">
            <v>#N/A</v>
          </cell>
        </row>
        <row r="200">
          <cell r="R200" t="e">
            <v>#N/A</v>
          </cell>
          <cell r="S200" t="e">
            <v>#N/A</v>
          </cell>
        </row>
        <row r="201">
          <cell r="R201" t="e">
            <v>#N/A</v>
          </cell>
          <cell r="S201" t="e">
            <v>#N/A</v>
          </cell>
        </row>
        <row r="202">
          <cell r="R202" t="e">
            <v>#N/A</v>
          </cell>
          <cell r="S202" t="e">
            <v>#N/A</v>
          </cell>
        </row>
        <row r="203">
          <cell r="R203" t="e">
            <v>#N/A</v>
          </cell>
          <cell r="S203" t="e">
            <v>#N/A</v>
          </cell>
        </row>
        <row r="204">
          <cell r="R204" t="e">
            <v>#N/A</v>
          </cell>
          <cell r="S204" t="e">
            <v>#N/A</v>
          </cell>
        </row>
        <row r="205">
          <cell r="R205" t="e">
            <v>#N/A</v>
          </cell>
          <cell r="S205" t="e">
            <v>#N/A</v>
          </cell>
        </row>
        <row r="206">
          <cell r="R206" t="e">
            <v>#N/A</v>
          </cell>
          <cell r="S206" t="e">
            <v>#N/A</v>
          </cell>
        </row>
        <row r="207">
          <cell r="R207" t="e">
            <v>#N/A</v>
          </cell>
          <cell r="S207" t="e">
            <v>#N/A</v>
          </cell>
        </row>
        <row r="208">
          <cell r="R208" t="e">
            <v>#N/A</v>
          </cell>
          <cell r="S208" t="e">
            <v>#N/A</v>
          </cell>
        </row>
        <row r="209">
          <cell r="R209" t="e">
            <v>#N/A</v>
          </cell>
          <cell r="S209" t="e">
            <v>#N/A</v>
          </cell>
        </row>
        <row r="210">
          <cell r="R210" t="e">
            <v>#N/A</v>
          </cell>
          <cell r="S210" t="e">
            <v>#N/A</v>
          </cell>
        </row>
        <row r="211">
          <cell r="R211" t="e">
            <v>#N/A</v>
          </cell>
          <cell r="S211" t="e">
            <v>#N/A</v>
          </cell>
        </row>
        <row r="212">
          <cell r="R212" t="e">
            <v>#N/A</v>
          </cell>
          <cell r="S212" t="e">
            <v>#N/A</v>
          </cell>
        </row>
        <row r="213">
          <cell r="R213" t="e">
            <v>#N/A</v>
          </cell>
          <cell r="S213" t="e">
            <v>#N/A</v>
          </cell>
        </row>
        <row r="214">
          <cell r="R214" t="e">
            <v>#N/A</v>
          </cell>
          <cell r="S214" t="e">
            <v>#N/A</v>
          </cell>
        </row>
        <row r="215">
          <cell r="R215" t="e">
            <v>#N/A</v>
          </cell>
          <cell r="S215" t="e">
            <v>#N/A</v>
          </cell>
        </row>
        <row r="216">
          <cell r="R216" t="e">
            <v>#N/A</v>
          </cell>
          <cell r="S216" t="e">
            <v>#N/A</v>
          </cell>
        </row>
        <row r="217">
          <cell r="R217" t="e">
            <v>#N/A</v>
          </cell>
          <cell r="S217" t="e">
            <v>#N/A</v>
          </cell>
        </row>
        <row r="218">
          <cell r="R218" t="e">
            <v>#N/A</v>
          </cell>
          <cell r="S218" t="e">
            <v>#N/A</v>
          </cell>
        </row>
        <row r="219">
          <cell r="R219" t="e">
            <v>#N/A</v>
          </cell>
          <cell r="S219" t="e">
            <v>#N/A</v>
          </cell>
        </row>
        <row r="220">
          <cell r="R220" t="e">
            <v>#N/A</v>
          </cell>
          <cell r="S220" t="e">
            <v>#N/A</v>
          </cell>
        </row>
        <row r="221">
          <cell r="R221" t="e">
            <v>#N/A</v>
          </cell>
          <cell r="S221" t="e">
            <v>#N/A</v>
          </cell>
        </row>
        <row r="222">
          <cell r="R222" t="e">
            <v>#N/A</v>
          </cell>
          <cell r="S222" t="e">
            <v>#N/A</v>
          </cell>
        </row>
        <row r="223">
          <cell r="R223" t="e">
            <v>#N/A</v>
          </cell>
          <cell r="S223" t="e">
            <v>#N/A</v>
          </cell>
        </row>
        <row r="224">
          <cell r="R224" t="e">
            <v>#N/A</v>
          </cell>
          <cell r="S224" t="e">
            <v>#N/A</v>
          </cell>
        </row>
        <row r="225">
          <cell r="R225" t="e">
            <v>#N/A</v>
          </cell>
          <cell r="S225" t="e">
            <v>#N/A</v>
          </cell>
        </row>
        <row r="226">
          <cell r="R226" t="e">
            <v>#N/A</v>
          </cell>
          <cell r="S226" t="e">
            <v>#N/A</v>
          </cell>
        </row>
        <row r="227">
          <cell r="R227" t="e">
            <v>#N/A</v>
          </cell>
          <cell r="S227" t="e">
            <v>#N/A</v>
          </cell>
        </row>
        <row r="228">
          <cell r="R228" t="e">
            <v>#N/A</v>
          </cell>
          <cell r="S228" t="e">
            <v>#N/A</v>
          </cell>
        </row>
        <row r="229">
          <cell r="R229" t="e">
            <v>#N/A</v>
          </cell>
          <cell r="S229" t="e">
            <v>#N/A</v>
          </cell>
        </row>
        <row r="230">
          <cell r="R230" t="e">
            <v>#N/A</v>
          </cell>
          <cell r="S230" t="e">
            <v>#N/A</v>
          </cell>
        </row>
        <row r="231">
          <cell r="R231" t="e">
            <v>#N/A</v>
          </cell>
          <cell r="S231" t="e">
            <v>#N/A</v>
          </cell>
        </row>
        <row r="232">
          <cell r="R232" t="e">
            <v>#N/A</v>
          </cell>
          <cell r="S232" t="e">
            <v>#N/A</v>
          </cell>
        </row>
        <row r="233">
          <cell r="R233" t="e">
            <v>#N/A</v>
          </cell>
          <cell r="S233" t="e">
            <v>#N/A</v>
          </cell>
        </row>
        <row r="234">
          <cell r="R234" t="e">
            <v>#N/A</v>
          </cell>
          <cell r="S234" t="e">
            <v>#N/A</v>
          </cell>
        </row>
        <row r="235">
          <cell r="R235" t="e">
            <v>#N/A</v>
          </cell>
          <cell r="S235" t="e">
            <v>#N/A</v>
          </cell>
        </row>
        <row r="236">
          <cell r="R236" t="e">
            <v>#N/A</v>
          </cell>
          <cell r="S236" t="e">
            <v>#N/A</v>
          </cell>
        </row>
        <row r="237">
          <cell r="R237" t="e">
            <v>#N/A</v>
          </cell>
          <cell r="S237" t="e">
            <v>#N/A</v>
          </cell>
        </row>
        <row r="238">
          <cell r="R238" t="e">
            <v>#N/A</v>
          </cell>
          <cell r="S238" t="e">
            <v>#N/A</v>
          </cell>
        </row>
        <row r="239">
          <cell r="R239" t="e">
            <v>#N/A</v>
          </cell>
          <cell r="S239" t="e">
            <v>#N/A</v>
          </cell>
        </row>
        <row r="240">
          <cell r="R240" t="e">
            <v>#N/A</v>
          </cell>
          <cell r="S240" t="e">
            <v>#N/A</v>
          </cell>
        </row>
        <row r="241">
          <cell r="R241" t="e">
            <v>#N/A</v>
          </cell>
          <cell r="S241" t="e">
            <v>#N/A</v>
          </cell>
        </row>
        <row r="242">
          <cell r="R242" t="e">
            <v>#N/A</v>
          </cell>
          <cell r="S242" t="e">
            <v>#N/A</v>
          </cell>
        </row>
        <row r="243">
          <cell r="R243" t="e">
            <v>#N/A</v>
          </cell>
          <cell r="S243" t="e">
            <v>#N/A</v>
          </cell>
        </row>
        <row r="244">
          <cell r="R244" t="e">
            <v>#N/A</v>
          </cell>
          <cell r="S244" t="e">
            <v>#N/A</v>
          </cell>
        </row>
        <row r="245">
          <cell r="R245" t="e">
            <v>#N/A</v>
          </cell>
          <cell r="S245" t="e">
            <v>#N/A</v>
          </cell>
        </row>
        <row r="246">
          <cell r="R246" t="e">
            <v>#N/A</v>
          </cell>
          <cell r="S246" t="e">
            <v>#N/A</v>
          </cell>
        </row>
        <row r="247">
          <cell r="R247" t="e">
            <v>#N/A</v>
          </cell>
          <cell r="S247" t="e">
            <v>#N/A</v>
          </cell>
        </row>
        <row r="248">
          <cell r="R248" t="e">
            <v>#N/A</v>
          </cell>
          <cell r="S248" t="e">
            <v>#N/A</v>
          </cell>
        </row>
        <row r="249">
          <cell r="R249" t="e">
            <v>#N/A</v>
          </cell>
          <cell r="S249" t="e">
            <v>#N/A</v>
          </cell>
        </row>
        <row r="250">
          <cell r="R250" t="e">
            <v>#N/A</v>
          </cell>
          <cell r="S250" t="e">
            <v>#N/A</v>
          </cell>
        </row>
        <row r="251">
          <cell r="R251" t="e">
            <v>#N/A</v>
          </cell>
          <cell r="S251" t="e">
            <v>#N/A</v>
          </cell>
        </row>
        <row r="252">
          <cell r="R252" t="e">
            <v>#N/A</v>
          </cell>
          <cell r="S252" t="e">
            <v>#N/A</v>
          </cell>
        </row>
        <row r="253">
          <cell r="R253" t="e">
            <v>#N/A</v>
          </cell>
          <cell r="S253" t="e">
            <v>#N/A</v>
          </cell>
        </row>
        <row r="254">
          <cell r="R254" t="e">
            <v>#N/A</v>
          </cell>
          <cell r="S254" t="e">
            <v>#N/A</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ZA"/>
      <sheetName val="EDOFIN"/>
      <sheetName val="BALANCE"/>
      <sheetName val="EDO-RES"/>
      <sheetName val="CONCILIAC"/>
      <sheetName val="CONCILIAC (2)"/>
      <sheetName val="CONCILIAC (3)"/>
      <sheetName val="BALANZA PARA CONSOE"/>
      <sheetName val="CONSOE (2)"/>
      <sheetName val="CATALOGO DE IBSA"/>
    </sheetNames>
    <sheetDataSet>
      <sheetData sheetId="0"/>
      <sheetData sheetId="1">
        <row r="7">
          <cell r="B7" t="str">
            <v>SERVICIOS EXTERNOS DE APOYO EMPRESARIAL, S.A. DE C.V.</v>
          </cell>
        </row>
        <row r="8">
          <cell r="B8" t="str">
            <v>ESTADO DE SITUACION FINANCIERA  AL 31 DE JULIO DEL 2002</v>
          </cell>
        </row>
        <row r="12">
          <cell r="A12" t="str">
            <v>ACTIVO</v>
          </cell>
          <cell r="F12" t="str">
            <v>MAYO</v>
          </cell>
          <cell r="G12" t="str">
            <v>JUNIO</v>
          </cell>
          <cell r="H12" t="str">
            <v>Variacion</v>
          </cell>
        </row>
        <row r="14">
          <cell r="A14" t="str">
            <v>Circulante</v>
          </cell>
        </row>
        <row r="15">
          <cell r="B15" t="str">
            <v>Caja</v>
          </cell>
          <cell r="F15">
            <v>2000</v>
          </cell>
          <cell r="G15">
            <v>2000</v>
          </cell>
          <cell r="H15">
            <v>0</v>
          </cell>
        </row>
        <row r="16">
          <cell r="B16" t="str">
            <v xml:space="preserve">Bancos </v>
          </cell>
          <cell r="F16">
            <v>123273.29</v>
          </cell>
          <cell r="G16">
            <v>123273.29</v>
          </cell>
          <cell r="H16">
            <v>0</v>
          </cell>
        </row>
        <row r="17">
          <cell r="B17" t="str">
            <v>Obligaciones y Otros Títulos</v>
          </cell>
          <cell r="F17">
            <v>17543329.859999999</v>
          </cell>
          <cell r="G17">
            <v>17543329.859999999</v>
          </cell>
          <cell r="H17">
            <v>0</v>
          </cell>
        </row>
        <row r="18">
          <cell r="B18" t="str">
            <v>(1)Ctas.por Cobrar por Serv.</v>
          </cell>
          <cell r="F18">
            <v>6914974.5300000003</v>
          </cell>
          <cell r="G18">
            <v>6914974.5300000003</v>
          </cell>
          <cell r="H18">
            <v>0</v>
          </cell>
        </row>
        <row r="19">
          <cell r="B19" t="str">
            <v>(2)Otras ctas.por cobrar</v>
          </cell>
          <cell r="F19">
            <v>370224.07</v>
          </cell>
          <cell r="G19">
            <v>370224.07</v>
          </cell>
          <cell r="H19">
            <v>0</v>
          </cell>
        </row>
        <row r="20">
          <cell r="B20" t="str">
            <v>Préstamos al personal</v>
          </cell>
          <cell r="F20">
            <v>0</v>
          </cell>
          <cell r="G20">
            <v>0</v>
          </cell>
          <cell r="H20">
            <v>0</v>
          </cell>
        </row>
        <row r="21">
          <cell r="B21" t="str">
            <v>Inv. rva pensiones  prima antig.</v>
          </cell>
          <cell r="F21">
            <v>14180879.76</v>
          </cell>
          <cell r="G21">
            <v>14180879.76</v>
          </cell>
          <cell r="H21">
            <v>0</v>
          </cell>
        </row>
        <row r="22">
          <cell r="B22" t="str">
            <v>Total Activo Circulante</v>
          </cell>
          <cell r="F22">
            <v>39134681.509999998</v>
          </cell>
          <cell r="G22">
            <v>39134681.509999998</v>
          </cell>
          <cell r="H22">
            <v>0</v>
          </cell>
        </row>
        <row r="24">
          <cell r="A24" t="str">
            <v>Fijo</v>
          </cell>
        </row>
        <row r="25">
          <cell r="B25" t="str">
            <v>Equipo de Oficina</v>
          </cell>
          <cell r="F25">
            <v>49425.58</v>
          </cell>
          <cell r="G25">
            <v>49425.58</v>
          </cell>
          <cell r="H25">
            <v>0</v>
          </cell>
        </row>
        <row r="26">
          <cell r="B26" t="str">
            <v>Dep'n  Acum.  Eq. Oficina</v>
          </cell>
          <cell r="F26">
            <v>-23822.09</v>
          </cell>
          <cell r="G26">
            <v>-23822.09</v>
          </cell>
          <cell r="H26">
            <v>0</v>
          </cell>
        </row>
        <row r="27">
          <cell r="B27" t="str">
            <v>Equipo de Computo</v>
          </cell>
          <cell r="F27">
            <v>436580.75</v>
          </cell>
          <cell r="G27">
            <v>436580.75</v>
          </cell>
          <cell r="H27">
            <v>0</v>
          </cell>
        </row>
        <row r="28">
          <cell r="B28" t="str">
            <v>Dep'n  Acum.  Eq. Computo</v>
          </cell>
          <cell r="F28">
            <v>-422228.03</v>
          </cell>
          <cell r="G28">
            <v>-422228.03</v>
          </cell>
          <cell r="H28">
            <v>0</v>
          </cell>
        </row>
        <row r="29">
          <cell r="B29" t="str">
            <v>Reexpresión Activo Fijo</v>
          </cell>
          <cell r="F29">
            <v>287532.34000000003</v>
          </cell>
          <cell r="G29">
            <v>287532.33999999997</v>
          </cell>
          <cell r="H29">
            <v>0</v>
          </cell>
        </row>
        <row r="30">
          <cell r="B30" t="str">
            <v>Reexpresión Dep'n Acum. A.F.</v>
          </cell>
          <cell r="F30">
            <v>-233766.66</v>
          </cell>
          <cell r="G30">
            <v>-233766.66</v>
          </cell>
          <cell r="H30">
            <v>0</v>
          </cell>
        </row>
        <row r="31">
          <cell r="B31" t="str">
            <v>Total Activo Fijo</v>
          </cell>
          <cell r="F31">
            <v>93721.889999999985</v>
          </cell>
          <cell r="G31">
            <v>93721.889999999927</v>
          </cell>
          <cell r="H31">
            <v>0</v>
          </cell>
        </row>
        <row r="32">
          <cell r="A32" t="str">
            <v>Diferido</v>
          </cell>
        </row>
        <row r="33">
          <cell r="B33" t="str">
            <v>(3) Pagos anticipados</v>
          </cell>
          <cell r="F33">
            <v>350189.25</v>
          </cell>
          <cell r="G33">
            <v>352032.75</v>
          </cell>
          <cell r="H33">
            <v>1843.5</v>
          </cell>
        </row>
        <row r="34">
          <cell r="B34" t="str">
            <v>(4) Impuestos por recuperar</v>
          </cell>
          <cell r="F34">
            <v>18461</v>
          </cell>
          <cell r="G34">
            <v>18461</v>
          </cell>
          <cell r="H34">
            <v>0</v>
          </cell>
        </row>
        <row r="35">
          <cell r="F35">
            <v>368650.25</v>
          </cell>
          <cell r="G35">
            <v>370493.75</v>
          </cell>
          <cell r="H35">
            <v>1843.5</v>
          </cell>
        </row>
        <row r="36">
          <cell r="B36" t="str">
            <v>Total Activo</v>
          </cell>
          <cell r="F36">
            <v>39597053.649999999</v>
          </cell>
          <cell r="G36">
            <v>39598897.149999999</v>
          </cell>
          <cell r="H36">
            <v>1843.5</v>
          </cell>
        </row>
        <row r="38">
          <cell r="A38" t="str">
            <v>PASIVO</v>
          </cell>
        </row>
        <row r="40">
          <cell r="A40" t="str">
            <v>A Corto Plazo</v>
          </cell>
        </row>
        <row r="41">
          <cell r="B41" t="str">
            <v>(5) Impuestos por Pagar</v>
          </cell>
          <cell r="F41">
            <v>6973623.120000001</v>
          </cell>
          <cell r="G41">
            <v>7526658.3300000001</v>
          </cell>
          <cell r="H41">
            <v>553035.20999999903</v>
          </cell>
        </row>
        <row r="42">
          <cell r="B42" t="str">
            <v>(6) Acreedores diversos</v>
          </cell>
          <cell r="F42">
            <v>3502289.18</v>
          </cell>
          <cell r="G42">
            <v>3502289.18</v>
          </cell>
          <cell r="H42">
            <v>0</v>
          </cell>
        </row>
        <row r="43">
          <cell r="B43" t="str">
            <v>Rva jubilaciones</v>
          </cell>
          <cell r="F43">
            <v>13670566.359999999</v>
          </cell>
          <cell r="G43">
            <v>13670566.359999999</v>
          </cell>
          <cell r="H43">
            <v>0</v>
          </cell>
        </row>
        <row r="44">
          <cell r="B44" t="str">
            <v>Rva prima de antiguedad</v>
          </cell>
          <cell r="F44">
            <v>510313.4</v>
          </cell>
          <cell r="G44">
            <v>510313.4</v>
          </cell>
          <cell r="H44">
            <v>0</v>
          </cell>
        </row>
        <row r="45">
          <cell r="B45" t="str">
            <v>Total Pasivo</v>
          </cell>
          <cell r="F45">
            <v>24656792.059999999</v>
          </cell>
          <cell r="G45">
            <v>25209827.269999996</v>
          </cell>
          <cell r="H45">
            <v>553035.20999999903</v>
          </cell>
        </row>
        <row r="46">
          <cell r="G46">
            <v>553035.20999999717</v>
          </cell>
        </row>
        <row r="49">
          <cell r="A49" t="str">
            <v>CAPITAL</v>
          </cell>
          <cell r="B49" t="str">
            <v>Capital suscrito</v>
          </cell>
          <cell r="F49">
            <v>7588707</v>
          </cell>
          <cell r="G49">
            <v>7588707</v>
          </cell>
          <cell r="H49">
            <v>0</v>
          </cell>
        </row>
        <row r="50">
          <cell r="B50" t="str">
            <v>Incremento por actualización de capital</v>
          </cell>
          <cell r="F50">
            <v>4272975.8600000003</v>
          </cell>
          <cell r="G50">
            <v>4272975.8600000003</v>
          </cell>
          <cell r="H50">
            <v>0</v>
          </cell>
        </row>
        <row r="51">
          <cell r="F51">
            <v>11861682.859999999</v>
          </cell>
          <cell r="G51">
            <v>11861682.859999999</v>
          </cell>
          <cell r="H51">
            <v>0</v>
          </cell>
        </row>
        <row r="53">
          <cell r="B53" t="str">
            <v>Utilidad (pérdida) acumuladas actualiz.</v>
          </cell>
          <cell r="F53">
            <v>2388997.8199999998</v>
          </cell>
          <cell r="G53">
            <v>2388997.8199999998</v>
          </cell>
          <cell r="H53">
            <v>0</v>
          </cell>
        </row>
        <row r="54">
          <cell r="B54" t="str">
            <v>Reserva Legal</v>
          </cell>
          <cell r="F54">
            <v>661567</v>
          </cell>
          <cell r="G54">
            <v>661567</v>
          </cell>
          <cell r="H54">
            <v>0</v>
          </cell>
        </row>
        <row r="55">
          <cell r="B55" t="str">
            <v>Actualiz. Rva Legal</v>
          </cell>
          <cell r="F55">
            <v>321545.37</v>
          </cell>
          <cell r="G55">
            <v>321545.37</v>
          </cell>
          <cell r="H55">
            <v>0</v>
          </cell>
        </row>
        <row r="56">
          <cell r="B56" t="str">
            <v>Del periodo Ejerc.00</v>
          </cell>
          <cell r="F56">
            <v>-291687.96000000002</v>
          </cell>
          <cell r="G56">
            <v>-291687.96000000002</v>
          </cell>
          <cell r="H56">
            <v>0</v>
          </cell>
        </row>
        <row r="57">
          <cell r="B57" t="str">
            <v>Total Capital Contable</v>
          </cell>
          <cell r="F57">
            <v>14942105.089999998</v>
          </cell>
          <cell r="G57">
            <v>14942105.089999998</v>
          </cell>
          <cell r="H57">
            <v>0</v>
          </cell>
        </row>
        <row r="58">
          <cell r="B58" t="str">
            <v>Total Pasivo y Capital</v>
          </cell>
          <cell r="F58">
            <v>39598897.149999999</v>
          </cell>
          <cell r="G58">
            <v>40151932.359999992</v>
          </cell>
          <cell r="H58">
            <v>553035.20999999903</v>
          </cell>
        </row>
        <row r="60">
          <cell r="G60">
            <v>553035.20999999344</v>
          </cell>
        </row>
        <row r="70">
          <cell r="B70" t="str">
            <v>SERVICIOS EXTERNOS DE APOYO EMPRESARIAL, S.A. DE C.V.</v>
          </cell>
        </row>
        <row r="71">
          <cell r="B71" t="str">
            <v>ESTADO DE RESULTADOS DEL 1o. DE ENERO AL 31 DE JULIO DEL 2002</v>
          </cell>
        </row>
        <row r="75">
          <cell r="F75" t="str">
            <v>MAYO</v>
          </cell>
          <cell r="G75" t="str">
            <v>JUNIO</v>
          </cell>
          <cell r="H75" t="str">
            <v>Variacion</v>
          </cell>
        </row>
        <row r="76">
          <cell r="B76" t="str">
            <v>Ingresos</v>
          </cell>
        </row>
        <row r="78">
          <cell r="B78" t="str">
            <v>(8) Ingresos por servicios</v>
          </cell>
          <cell r="E78">
            <v>15932540.08</v>
          </cell>
          <cell r="F78">
            <v>63648163.689999998</v>
          </cell>
          <cell r="G78">
            <v>63648163.689999998</v>
          </cell>
          <cell r="H78">
            <v>0</v>
          </cell>
        </row>
        <row r="79">
          <cell r="B79" t="str">
            <v>(9) Ingresos por intereses</v>
          </cell>
          <cell r="E79">
            <v>145615.25999999998</v>
          </cell>
          <cell r="F79">
            <v>495535.04</v>
          </cell>
          <cell r="G79">
            <v>495535.04</v>
          </cell>
          <cell r="H79">
            <v>0</v>
          </cell>
        </row>
        <row r="80">
          <cell r="B80" t="str">
            <v>(9) Otros ingresos</v>
          </cell>
          <cell r="E80">
            <v>12517.52</v>
          </cell>
          <cell r="F80">
            <v>119282.73</v>
          </cell>
          <cell r="G80">
            <v>119282.73</v>
          </cell>
          <cell r="H80">
            <v>0</v>
          </cell>
        </row>
        <row r="81">
          <cell r="B81" t="str">
            <v>(9) ISR Diferido a favor</v>
          </cell>
          <cell r="E81" t="e">
            <v>#REF!</v>
          </cell>
          <cell r="F81">
            <v>0</v>
          </cell>
          <cell r="G81">
            <v>0</v>
          </cell>
          <cell r="H81">
            <v>0</v>
          </cell>
        </row>
        <row r="82">
          <cell r="B82" t="str">
            <v xml:space="preserve">      Reexpresión ingresos</v>
          </cell>
          <cell r="E82">
            <v>0</v>
          </cell>
          <cell r="F82">
            <v>0</v>
          </cell>
          <cell r="G82">
            <v>0</v>
          </cell>
          <cell r="H82">
            <v>0</v>
          </cell>
        </row>
        <row r="83">
          <cell r="B83" t="str">
            <v>Resultado por Posición Monetaria</v>
          </cell>
          <cell r="E83">
            <v>-90304.4</v>
          </cell>
          <cell r="F83">
            <v>-294110.94</v>
          </cell>
          <cell r="G83">
            <v>-294110.94</v>
          </cell>
          <cell r="H83">
            <v>0</v>
          </cell>
        </row>
        <row r="86">
          <cell r="B86" t="str">
            <v>Total de Ingresos</v>
          </cell>
          <cell r="E86" t="e">
            <v>#REF!</v>
          </cell>
          <cell r="F86">
            <v>63968870.519999996</v>
          </cell>
          <cell r="G86">
            <v>63968870.519999996</v>
          </cell>
          <cell r="H86">
            <v>0</v>
          </cell>
        </row>
        <row r="89">
          <cell r="B89" t="str">
            <v>Gastos de operación</v>
          </cell>
        </row>
        <row r="91">
          <cell r="B91" t="str">
            <v>Remuneraciones</v>
          </cell>
          <cell r="E91">
            <v>13435890.380000001</v>
          </cell>
          <cell r="F91">
            <v>61001352.549999997</v>
          </cell>
          <cell r="G91">
            <v>61001352.549999997</v>
          </cell>
          <cell r="H91">
            <v>0</v>
          </cell>
        </row>
        <row r="92">
          <cell r="B92" t="str">
            <v>Prestaciones</v>
          </cell>
          <cell r="E92">
            <v>2535398.9700000002</v>
          </cell>
          <cell r="F92">
            <v>0</v>
          </cell>
          <cell r="G92">
            <v>0</v>
          </cell>
          <cell r="H92">
            <v>0</v>
          </cell>
        </row>
        <row r="93">
          <cell r="B93" t="str">
            <v>(10) Gtos. profesionales</v>
          </cell>
          <cell r="E93">
            <v>20941.16</v>
          </cell>
          <cell r="F93">
            <v>936858.57</v>
          </cell>
          <cell r="G93">
            <v>936858.57000000007</v>
          </cell>
          <cell r="H93">
            <v>0</v>
          </cell>
        </row>
        <row r="94">
          <cell r="B94" t="str">
            <v>(11) Otros gastos</v>
          </cell>
          <cell r="E94">
            <v>578329.4</v>
          </cell>
          <cell r="F94">
            <v>2322347.36</v>
          </cell>
          <cell r="G94">
            <v>2322347.36</v>
          </cell>
          <cell r="H94">
            <v>0</v>
          </cell>
        </row>
        <row r="98">
          <cell r="B98" t="str">
            <v>Total de gastos</v>
          </cell>
          <cell r="E98">
            <v>16570559.910000002</v>
          </cell>
          <cell r="F98">
            <v>64260558.479999997</v>
          </cell>
          <cell r="G98">
            <v>64260558.479999997</v>
          </cell>
          <cell r="H98">
            <v>0</v>
          </cell>
        </row>
        <row r="102">
          <cell r="B102" t="str">
            <v>Utilidad (pérdida) Neta</v>
          </cell>
          <cell r="E102" t="e">
            <v>#REF!</v>
          </cell>
          <cell r="F102">
            <v>-291687.96000000089</v>
          </cell>
          <cell r="G102">
            <v>-291687.96000000089</v>
          </cell>
          <cell r="H102">
            <v>0</v>
          </cell>
        </row>
        <row r="108">
          <cell r="B108" t="str">
            <v>ANEXO  1</v>
          </cell>
        </row>
        <row r="111">
          <cell r="B111" t="str">
            <v>SEA EMPRESARIAL,S.A. DE C.V.</v>
          </cell>
        </row>
        <row r="112">
          <cell r="B112" t="str">
            <v>INTEGRACION AL 31 DE JULIO DEL 2002</v>
          </cell>
        </row>
        <row r="113">
          <cell r="B113" t="str">
            <v>CUENTAS POR COBRAR</v>
          </cell>
        </row>
        <row r="117">
          <cell r="A117" t="str">
            <v>No. DE CUENTA</v>
          </cell>
          <cell r="F117" t="str">
            <v>MAYO</v>
          </cell>
          <cell r="G117" t="str">
            <v>JUNIO</v>
          </cell>
          <cell r="H117" t="str">
            <v>Variacion</v>
          </cell>
        </row>
        <row r="120">
          <cell r="A120" t="str">
            <v>1521-01-08-00-0000</v>
          </cell>
          <cell r="B120" t="str">
            <v>Secoban</v>
          </cell>
          <cell r="E120">
            <v>1456128</v>
          </cell>
          <cell r="F120">
            <v>2845065.41</v>
          </cell>
          <cell r="G120">
            <v>2845065.41</v>
          </cell>
          <cell r="H120">
            <v>0</v>
          </cell>
        </row>
        <row r="122">
          <cell r="A122" t="str">
            <v>1521-01-11-00-0000</v>
          </cell>
          <cell r="B122" t="str">
            <v>Banca del Consumidor</v>
          </cell>
          <cell r="E122">
            <v>1340430</v>
          </cell>
          <cell r="F122">
            <v>359060.68</v>
          </cell>
          <cell r="G122">
            <v>397371.79</v>
          </cell>
          <cell r="H122">
            <v>38311.109999999986</v>
          </cell>
        </row>
        <row r="124">
          <cell r="A124" t="str">
            <v>1521-01-13-00-0000</v>
          </cell>
          <cell r="B124" t="str">
            <v>Comercializadora</v>
          </cell>
          <cell r="E124">
            <v>891405</v>
          </cell>
          <cell r="F124">
            <v>291600.53999999998</v>
          </cell>
          <cell r="G124">
            <v>207063.02</v>
          </cell>
          <cell r="H124">
            <v>-84537.51999999999</v>
          </cell>
        </row>
        <row r="126">
          <cell r="A126" t="str">
            <v>1521-01-19-00-0000</v>
          </cell>
          <cell r="B126" t="str">
            <v>Servicios Juridicos</v>
          </cell>
          <cell r="E126">
            <v>281950</v>
          </cell>
          <cell r="F126">
            <v>248365.51</v>
          </cell>
          <cell r="G126">
            <v>103382.53</v>
          </cell>
          <cell r="H126">
            <v>-144982.98000000001</v>
          </cell>
        </row>
        <row r="128">
          <cell r="A128" t="str">
            <v>1521-01-20-00-0000</v>
          </cell>
          <cell r="B128" t="str">
            <v>Servicios de Credito</v>
          </cell>
          <cell r="E128">
            <v>281950</v>
          </cell>
          <cell r="F128">
            <v>92969.16</v>
          </cell>
          <cell r="G128">
            <v>25285.4</v>
          </cell>
          <cell r="H128">
            <v>-67683.760000000009</v>
          </cell>
        </row>
        <row r="130">
          <cell r="A130" t="str">
            <v>1521-01-51-00-0000</v>
          </cell>
          <cell r="B130" t="str">
            <v>ING. DEV. P/FACTURAR</v>
          </cell>
          <cell r="F130">
            <v>998000</v>
          </cell>
          <cell r="G130">
            <v>998000</v>
          </cell>
          <cell r="H130">
            <v>0</v>
          </cell>
        </row>
        <row r="132">
          <cell r="A132" t="str">
            <v>1521-12-00-00-0000</v>
          </cell>
          <cell r="B132" t="str">
            <v>INFONAVIT</v>
          </cell>
          <cell r="F132">
            <v>758508.81</v>
          </cell>
          <cell r="G132">
            <v>758508.81</v>
          </cell>
          <cell r="H132">
            <v>0</v>
          </cell>
        </row>
        <row r="134">
          <cell r="A134" t="str">
            <v>1521-14-00-00-0000</v>
          </cell>
          <cell r="B134" t="str">
            <v>COMPLEJO TURISTICO HUATULCO</v>
          </cell>
          <cell r="F134">
            <v>1321404.42</v>
          </cell>
          <cell r="G134">
            <v>1321404.42</v>
          </cell>
          <cell r="H134">
            <v>0</v>
          </cell>
        </row>
        <row r="139">
          <cell r="E139">
            <v>3687963</v>
          </cell>
          <cell r="F139">
            <v>6914974.5300000012</v>
          </cell>
          <cell r="G139">
            <v>6656081.3800000008</v>
          </cell>
          <cell r="H139">
            <v>-258893.15000000002</v>
          </cell>
        </row>
        <row r="148">
          <cell r="B148" t="str">
            <v>ANEXO  2</v>
          </cell>
        </row>
        <row r="152">
          <cell r="B152" t="str">
            <v>SEA EMPRESARIAL,S.A. DE C.V.</v>
          </cell>
        </row>
        <row r="153">
          <cell r="B153" t="str">
            <v>INTEGRACION AL 31 DE JULIO DEL 2002</v>
          </cell>
        </row>
        <row r="154">
          <cell r="B154" t="str">
            <v>OTRAS CUENTAS POR COBRAR</v>
          </cell>
        </row>
        <row r="160">
          <cell r="A160" t="str">
            <v>No. DE CUENTA</v>
          </cell>
          <cell r="E160" t="str">
            <v>JULIO</v>
          </cell>
          <cell r="F160" t="str">
            <v>MAYO</v>
          </cell>
          <cell r="G160" t="str">
            <v>JUNIO</v>
          </cell>
          <cell r="H160" t="str">
            <v>VARIACION</v>
          </cell>
        </row>
        <row r="164">
          <cell r="A164" t="str">
            <v>1505 03</v>
          </cell>
          <cell r="B164" t="str">
            <v>Gastos por comprobar</v>
          </cell>
          <cell r="E164">
            <v>0</v>
          </cell>
          <cell r="F164">
            <v>17770.599999999999</v>
          </cell>
          <cell r="G164">
            <v>17770.599999999999</v>
          </cell>
          <cell r="H164">
            <v>0</v>
          </cell>
        </row>
        <row r="166">
          <cell r="A166" t="str">
            <v>1505 13</v>
          </cell>
          <cell r="B166" t="str">
            <v>Seguros exempleados</v>
          </cell>
          <cell r="E166">
            <v>12720.86</v>
          </cell>
          <cell r="F166">
            <v>0</v>
          </cell>
          <cell r="G166">
            <v>0</v>
          </cell>
          <cell r="H166">
            <v>0</v>
          </cell>
        </row>
        <row r="168">
          <cell r="A168" t="str">
            <v>1505 90</v>
          </cell>
          <cell r="B168" t="str">
            <v>Otros</v>
          </cell>
          <cell r="E168">
            <v>14748.82</v>
          </cell>
          <cell r="F168">
            <v>4161.5200000000004</v>
          </cell>
          <cell r="G168">
            <v>4161.5200000000004</v>
          </cell>
          <cell r="H168">
            <v>0</v>
          </cell>
        </row>
        <row r="170">
          <cell r="A170" t="str">
            <v>1521 13</v>
          </cell>
          <cell r="B170" t="str">
            <v>Seguro de Jubilado</v>
          </cell>
          <cell r="E170">
            <v>240314.99</v>
          </cell>
          <cell r="F170">
            <v>0</v>
          </cell>
          <cell r="G170">
            <v>0</v>
          </cell>
          <cell r="H170">
            <v>0</v>
          </cell>
        </row>
        <row r="175">
          <cell r="E175">
            <v>267784.67</v>
          </cell>
          <cell r="F175">
            <v>21932.12</v>
          </cell>
          <cell r="G175">
            <v>21932.12</v>
          </cell>
          <cell r="H175">
            <v>0</v>
          </cell>
        </row>
        <row r="181">
          <cell r="B181" t="str">
            <v>ANEXO  3</v>
          </cell>
        </row>
        <row r="184">
          <cell r="B184" t="str">
            <v>SEA EMPRESARIAL,S.A. DE C.V.</v>
          </cell>
        </row>
        <row r="185">
          <cell r="B185" t="str">
            <v>INTEGRACION AL 31 DE JULIO DEL 2002</v>
          </cell>
        </row>
        <row r="186">
          <cell r="B186" t="str">
            <v>PAGOS ANTICIPADOS</v>
          </cell>
        </row>
        <row r="193">
          <cell r="F193" t="str">
            <v>MAYO</v>
          </cell>
          <cell r="G193" t="str">
            <v>JUNIO</v>
          </cell>
          <cell r="H193" t="str">
            <v>Variacion</v>
          </cell>
        </row>
        <row r="196">
          <cell r="A196" t="str">
            <v>1905 01 02</v>
          </cell>
          <cell r="B196" t="str">
            <v>IMPAC Ejer. 2002</v>
          </cell>
          <cell r="E196">
            <v>0</v>
          </cell>
          <cell r="F196">
            <v>123124</v>
          </cell>
          <cell r="G196">
            <v>123124</v>
          </cell>
          <cell r="H196">
            <v>0</v>
          </cell>
        </row>
        <row r="198">
          <cell r="A198" t="str">
            <v>1905-90-00-00</v>
          </cell>
          <cell r="B198" t="str">
            <v>GASTOS MEDICOS</v>
          </cell>
          <cell r="F198">
            <v>228908.75</v>
          </cell>
          <cell r="G198">
            <v>228908.75</v>
          </cell>
          <cell r="H198">
            <v>0</v>
          </cell>
        </row>
        <row r="202">
          <cell r="E202">
            <v>0</v>
          </cell>
          <cell r="F202">
            <v>352032.75</v>
          </cell>
          <cell r="G202">
            <v>352032.75</v>
          </cell>
          <cell r="H202">
            <v>0</v>
          </cell>
        </row>
        <row r="208">
          <cell r="B208" t="str">
            <v>ANEXO  4</v>
          </cell>
        </row>
        <row r="214">
          <cell r="B214" t="str">
            <v>SEA EMPRESARIAL,S.A. DE C.V.</v>
          </cell>
        </row>
        <row r="215">
          <cell r="B215" t="str">
            <v>INTEGRACION AL 31 DE JULIO DEL 2002</v>
          </cell>
        </row>
        <row r="216">
          <cell r="B216" t="str">
            <v>IMPUESTOS POR RECUPERAR</v>
          </cell>
        </row>
        <row r="223">
          <cell r="A223" t="str">
            <v>No. DE CUENTA</v>
          </cell>
          <cell r="F223" t="str">
            <v>MAYO</v>
          </cell>
          <cell r="G223" t="str">
            <v>JUNIO</v>
          </cell>
          <cell r="H223" t="str">
            <v>Variacion</v>
          </cell>
        </row>
        <row r="228">
          <cell r="A228" t="str">
            <v>1901 02</v>
          </cell>
          <cell r="B228" t="str">
            <v>ISR Ejerc. 1998</v>
          </cell>
          <cell r="E228">
            <v>0</v>
          </cell>
          <cell r="F228">
            <v>0</v>
          </cell>
          <cell r="G228">
            <v>0</v>
          </cell>
          <cell r="H228">
            <v>0</v>
          </cell>
        </row>
        <row r="231">
          <cell r="A231" t="str">
            <v>1901 03</v>
          </cell>
          <cell r="B231" t="str">
            <v>IMPAC Ejerc. 1996</v>
          </cell>
          <cell r="E231">
            <v>0</v>
          </cell>
          <cell r="F231">
            <v>0</v>
          </cell>
          <cell r="G231">
            <v>0</v>
          </cell>
          <cell r="H231">
            <v>0</v>
          </cell>
        </row>
        <row r="235">
          <cell r="E235">
            <v>0</v>
          </cell>
          <cell r="F235">
            <v>0</v>
          </cell>
          <cell r="G235">
            <v>0</v>
          </cell>
          <cell r="H235">
            <v>0</v>
          </cell>
        </row>
        <row r="241">
          <cell r="B241" t="str">
            <v>ANEXO 5</v>
          </cell>
        </row>
        <row r="246">
          <cell r="B246" t="str">
            <v>SEA EMPRESARIAL,S.A. DE C.V</v>
          </cell>
        </row>
        <row r="247">
          <cell r="B247" t="str">
            <v>INTEGRACION AL 31 DE JULIO DEL 2002</v>
          </cell>
        </row>
        <row r="248">
          <cell r="B248" t="str">
            <v>IMPUESTOS A PAGAR</v>
          </cell>
        </row>
        <row r="254">
          <cell r="F254" t="str">
            <v>NOVIEMBRE</v>
          </cell>
          <cell r="G254" t="str">
            <v>DICIEMBRE</v>
          </cell>
          <cell r="H254" t="str">
            <v>Variacion</v>
          </cell>
        </row>
        <row r="258">
          <cell r="A258" t="str">
            <v>2315-1510</v>
          </cell>
          <cell r="B258" t="str">
            <v>I.V.A por pagar</v>
          </cell>
          <cell r="E258">
            <v>2373922.04</v>
          </cell>
          <cell r="F258">
            <v>2674776.6800000002</v>
          </cell>
          <cell r="G258">
            <v>2108069.77</v>
          </cell>
          <cell r="H258">
            <v>-566706.91000000015</v>
          </cell>
        </row>
        <row r="261">
          <cell r="A261" t="str">
            <v>2311 11</v>
          </cell>
          <cell r="B261" t="str">
            <v>I.S.P.T.</v>
          </cell>
          <cell r="E261">
            <v>1105000.28</v>
          </cell>
          <cell r="F261">
            <v>1071405.77</v>
          </cell>
          <cell r="G261">
            <v>537991.85</v>
          </cell>
          <cell r="H261">
            <v>-533413.92000000004</v>
          </cell>
        </row>
        <row r="264">
          <cell r="A264" t="str">
            <v>2503 21</v>
          </cell>
          <cell r="B264" t="str">
            <v>2% S/Sueldos</v>
          </cell>
          <cell r="E264">
            <v>79031.09</v>
          </cell>
          <cell r="F264">
            <v>221982.41</v>
          </cell>
          <cell r="G264">
            <v>147645.21</v>
          </cell>
          <cell r="H264">
            <v>-74337.200000000012</v>
          </cell>
        </row>
        <row r="267">
          <cell r="A267" t="str">
            <v>2311 12</v>
          </cell>
          <cell r="B267" t="str">
            <v>10% HONORARIOS I.S.R.</v>
          </cell>
          <cell r="E267">
            <v>5230</v>
          </cell>
          <cell r="F267">
            <v>0</v>
          </cell>
          <cell r="G267">
            <v>0</v>
          </cell>
          <cell r="H267">
            <v>0</v>
          </cell>
        </row>
        <row r="270">
          <cell r="A270" t="str">
            <v>2311 13</v>
          </cell>
          <cell r="B270" t="str">
            <v>10% HONORARIOS I.V.A.</v>
          </cell>
          <cell r="E270">
            <v>5230</v>
          </cell>
          <cell r="F270">
            <v>0</v>
          </cell>
          <cell r="G270">
            <v>0</v>
          </cell>
          <cell r="H270">
            <v>0</v>
          </cell>
        </row>
        <row r="273">
          <cell r="A273" t="str">
            <v>2503-07</v>
          </cell>
          <cell r="B273" t="str">
            <v>Credito al Salario</v>
          </cell>
          <cell r="E273">
            <v>117026.72</v>
          </cell>
          <cell r="F273">
            <v>569205.62</v>
          </cell>
          <cell r="G273">
            <v>0</v>
          </cell>
          <cell r="H273">
            <v>-569205.62</v>
          </cell>
        </row>
        <row r="276">
          <cell r="A276" t="str">
            <v>2503 04</v>
          </cell>
          <cell r="B276" t="str">
            <v>I.M.S.S.</v>
          </cell>
          <cell r="E276">
            <v>2761634.88</v>
          </cell>
          <cell r="F276">
            <v>2485768.81</v>
          </cell>
          <cell r="G276">
            <v>4134999.71</v>
          </cell>
          <cell r="H276">
            <v>1649230.9</v>
          </cell>
        </row>
        <row r="279">
          <cell r="A279" t="str">
            <v>2105 10</v>
          </cell>
          <cell r="B279" t="str">
            <v>INFONAVIT Retenciones</v>
          </cell>
          <cell r="E279">
            <v>139827.16</v>
          </cell>
          <cell r="F279">
            <v>137886.71</v>
          </cell>
          <cell r="G279">
            <v>140205.54</v>
          </cell>
          <cell r="H279">
            <v>2318.8300000000163</v>
          </cell>
        </row>
        <row r="282">
          <cell r="A282" t="str">
            <v>2503 19</v>
          </cell>
          <cell r="B282" t="str">
            <v>PTU X PAGAR</v>
          </cell>
          <cell r="E282">
            <v>139827.16</v>
          </cell>
          <cell r="F282">
            <v>0</v>
          </cell>
          <cell r="G282">
            <v>0</v>
          </cell>
          <cell r="H282">
            <v>0</v>
          </cell>
        </row>
        <row r="285">
          <cell r="A285" t="str">
            <v>2503 90 09</v>
          </cell>
          <cell r="B285" t="str">
            <v>IMPAC X PAGAR</v>
          </cell>
          <cell r="E285">
            <v>2787.1500000000233</v>
          </cell>
          <cell r="F285">
            <v>491616.02</v>
          </cell>
          <cell r="G285">
            <v>457746.25</v>
          </cell>
          <cell r="H285">
            <v>-33869.770000000019</v>
          </cell>
        </row>
        <row r="288">
          <cell r="A288" t="str">
            <v>2503 90 10</v>
          </cell>
          <cell r="B288" t="str">
            <v>ISR AJUSTE 1998</v>
          </cell>
          <cell r="F288">
            <v>0</v>
          </cell>
          <cell r="G288">
            <v>0</v>
          </cell>
          <cell r="H288">
            <v>0</v>
          </cell>
        </row>
        <row r="291">
          <cell r="E291">
            <v>6726729.3300000001</v>
          </cell>
          <cell r="F291">
            <v>7652642.0200000014</v>
          </cell>
          <cell r="G291">
            <v>7526658.3300000001</v>
          </cell>
          <cell r="H291">
            <v>-125983.69</v>
          </cell>
        </row>
        <row r="299">
          <cell r="B299" t="str">
            <v>ANEXO  6</v>
          </cell>
        </row>
      </sheetData>
      <sheetData sheetId="2"/>
      <sheetData sheetId="3"/>
      <sheetData sheetId="4"/>
      <sheetData sheetId="5"/>
      <sheetData sheetId="6"/>
      <sheetData sheetId="7"/>
      <sheetData sheetId="8"/>
      <sheetData sheetId="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AB38" t="str">
            <v>MKR EQU risk</v>
          </cell>
        </row>
        <row r="39">
          <cell r="D39" t="str">
            <v>Method for IRB - Equity - Internal models approach</v>
          </cell>
          <cell r="I39" t="str">
            <v>Receivables eligible for CRM under IRB approach</v>
          </cell>
          <cell r="P39" t="str">
            <v>UNITED KINGDOM</v>
          </cell>
          <cell r="U39">
            <v>3</v>
          </cell>
        </row>
        <row r="40">
          <cell r="D40" t="str">
            <v>CR Advanced IRB Approach</v>
          </cell>
          <cell r="I40" t="str">
            <v>CRM techniques double default treatment</v>
          </cell>
          <cell r="P40" t="str">
            <v>UNITED STATES</v>
          </cell>
          <cell r="U40">
            <v>3.5</v>
          </cell>
        </row>
        <row r="41">
          <cell r="D41" t="str">
            <v>CR Foundation IRB Approach</v>
          </cell>
          <cell r="I41" t="str">
            <v>Secured by commercial real state</v>
          </cell>
          <cell r="P41" t="str">
            <v>Not applicable/All geographical areas</v>
          </cell>
          <cell r="U41">
            <v>4.25</v>
          </cell>
        </row>
        <row r="42">
          <cell r="D42" t="str">
            <v>CR IRB Approach</v>
          </cell>
          <cell r="I42" t="str">
            <v>Secured by mortgage of residential  properties</v>
          </cell>
          <cell r="P42" t="str">
            <v>Domestic</v>
          </cell>
          <cell r="U42">
            <v>0.02</v>
          </cell>
        </row>
        <row r="43">
          <cell r="D43" t="str">
            <v>CR SA SEC Ratings Based Method</v>
          </cell>
          <cell r="P43" t="str">
            <v>Non-domestic</v>
          </cell>
          <cell r="U43">
            <v>5</v>
          </cell>
        </row>
        <row r="44">
          <cell r="D44" t="str">
            <v>CR SA SEC Look-Through Approach</v>
          </cell>
          <cell r="P44" t="str">
            <v>Non-Domestic. Countries other than EU</v>
          </cell>
          <cell r="U44">
            <v>6.5</v>
          </cell>
        </row>
        <row r="45">
          <cell r="D45" t="str">
            <v>CR IRB SEC Ratings Based Method</v>
          </cell>
          <cell r="P45" t="str">
            <v>Non-Domestic. EMU countries</v>
          </cell>
          <cell r="U45">
            <v>7.5</v>
          </cell>
        </row>
        <row r="46">
          <cell r="D46" t="str">
            <v>Alternative Standardised Approach</v>
          </cell>
          <cell r="P46" t="str">
            <v>Non-Domestic. EU countries other than EMU</v>
          </cell>
          <cell r="U46">
            <v>8.5</v>
          </cell>
        </row>
        <row r="47">
          <cell r="D47" t="str">
            <v>MKR SA and MKR IM</v>
          </cell>
          <cell r="P47" t="str">
            <v>Countries not relevant for MKR purposes</v>
          </cell>
          <cell r="U47" t="str">
            <v>Risk weights other for CR SA</v>
          </cell>
        </row>
        <row r="48">
          <cell r="D48" t="str">
            <v>Standardised approaches for market risk</v>
          </cell>
          <cell r="U48" t="str">
            <v>Risk weights other for MKR SA CTP</v>
          </cell>
        </row>
        <row r="49">
          <cell r="D49" t="str">
            <v>Standardised approaches for interest rate risk</v>
          </cell>
          <cell r="U49">
            <v>1.9</v>
          </cell>
        </row>
        <row r="50">
          <cell r="D50" t="str">
            <v>Total</v>
          </cell>
          <cell r="U50">
            <v>2.9</v>
          </cell>
        </row>
        <row r="51">
          <cell r="D51" t="str">
            <v>Total</v>
          </cell>
          <cell r="U51">
            <v>3.7</v>
          </cell>
        </row>
        <row r="52">
          <cell r="D52" t="str">
            <v>Advanced method</v>
          </cell>
          <cell r="U52" t="str">
            <v>Zone 1 risk weights for MKR SA TDI general duration-based approach</v>
          </cell>
        </row>
        <row r="53">
          <cell r="D53" t="str">
            <v>Standardised Method</v>
          </cell>
          <cell r="U53" t="str">
            <v>Zone 2 risk weights for MKR SA TDI general duration-based approach</v>
          </cell>
        </row>
        <row r="54">
          <cell r="D54" t="str">
            <v>CR Method for IRB - Equity</v>
          </cell>
          <cell r="U54">
            <v>0.1</v>
          </cell>
        </row>
        <row r="55">
          <cell r="D55" t="str">
            <v>Advanced Measurement Approach</v>
          </cell>
          <cell r="U55" t="str">
            <v>Zone 3 risk weights for MKR SA TDI general duration-based approach</v>
          </cell>
        </row>
        <row r="56">
          <cell r="D56" t="str">
            <v>Standardised Approach</v>
          </cell>
          <cell r="U56" t="str">
            <v>Reference percentages according to specific reporting obligation</v>
          </cell>
        </row>
        <row r="57">
          <cell r="D57" t="str">
            <v>Standardised Approach - Exposures other than securitisations</v>
          </cell>
          <cell r="U57">
            <v>0.35</v>
          </cell>
        </row>
        <row r="58">
          <cell r="D58" t="str">
            <v>Standardised Approach - Securitisation exposures</v>
          </cell>
          <cell r="U58">
            <v>0.9</v>
          </cell>
        </row>
        <row r="59">
          <cell r="D59" t="str">
            <v>IRB Approach</v>
          </cell>
          <cell r="U59">
            <v>0.7</v>
          </cell>
        </row>
        <row r="60">
          <cell r="D60" t="str">
            <v>Advanced IRB Approach - Exposures other than equities and securitisations</v>
          </cell>
          <cell r="U60">
            <v>0.75</v>
          </cell>
        </row>
        <row r="61">
          <cell r="D61" t="str">
            <v>Foundation IRB Approach - Exposures other than equities and securitisations</v>
          </cell>
          <cell r="U61">
            <v>1.1499999999999999</v>
          </cell>
        </row>
        <row r="62">
          <cell r="D62" t="str">
            <v>IRB approach - Equity</v>
          </cell>
          <cell r="U62" t="str">
            <v>&gt;0% and &lt;=20%</v>
          </cell>
        </row>
        <row r="63">
          <cell r="D63" t="str">
            <v>IRB approach - Securitisation exposures</v>
          </cell>
          <cell r="U63" t="str">
            <v>&gt;20% and &lt;=50%</v>
          </cell>
        </row>
        <row r="64">
          <cell r="D64" t="str">
            <v>Methods using external ratings</v>
          </cell>
          <cell r="U64" t="str">
            <v>Off-balance sheet items with a 100% CCF in the RSA</v>
          </cell>
        </row>
        <row r="65">
          <cell r="D65" t="str">
            <v>1250% for positions not subject to any method</v>
          </cell>
          <cell r="U65" t="str">
            <v>Off-balance sheet items with a 50% CCF in the RSA</v>
          </cell>
        </row>
        <row r="66">
          <cell r="D66" t="str">
            <v>Advanced measurement approaches</v>
          </cell>
          <cell r="U66" t="str">
            <v>RW_ &gt; 0 and ≤ 12%</v>
          </cell>
        </row>
        <row r="67">
          <cell r="D67" t="str">
            <v>Look-Through-Approach</v>
          </cell>
          <cell r="U67" t="str">
            <v>RW_&gt; 100 and ≤ 425%</v>
          </cell>
        </row>
        <row r="68">
          <cell r="D68" t="str">
            <v>Internal Assessment Approach</v>
          </cell>
          <cell r="U68" t="str">
            <v>RW_&gt; 12 and ≤ 20%</v>
          </cell>
        </row>
        <row r="69">
          <cell r="D69" t="str">
            <v>Original Exposure Method</v>
          </cell>
          <cell r="U69" t="str">
            <v>RW_&gt; 20 and ≤ 50%</v>
          </cell>
        </row>
        <row r="70">
          <cell r="D70" t="str">
            <v>Standardised and IRB Approaches - Exposures other than securitisations and equities</v>
          </cell>
          <cell r="U70" t="str">
            <v>RW_&gt; 425 and ≤ 1250%</v>
          </cell>
        </row>
        <row r="71">
          <cell r="D71" t="str">
            <v>Maturity-based approach</v>
          </cell>
          <cell r="U71" t="str">
            <v>RW_&gt; 50 and ≤ 75%</v>
          </cell>
        </row>
        <row r="72">
          <cell r="D72" t="str">
            <v>Approaches for general risk for debt instruments</v>
          </cell>
          <cell r="U72" t="str">
            <v>RW_&gt; 75 and ≤ 100%</v>
          </cell>
        </row>
        <row r="73">
          <cell r="D73" t="str">
            <v>External rating not available</v>
          </cell>
        </row>
        <row r="74">
          <cell r="D74" t="str">
            <v>Methods to calculate risk weights do not apply</v>
          </cell>
        </row>
        <row r="75">
          <cell r="D75" t="str">
            <v>Risk weighted exposure amounts calculated using PD, LGD and M</v>
          </cell>
        </row>
        <row r="76">
          <cell r="D76" t="str">
            <v>IRB Risk weighted exposure amounts calculated using RW</v>
          </cell>
        </row>
        <row r="77">
          <cell r="D77" t="str">
            <v>Add-on Mark-to market value</v>
          </cell>
        </row>
        <row r="78">
          <cell r="D78" t="str">
            <v>Add-on Mark-to-market method - Method 2</v>
          </cell>
        </row>
        <row r="79">
          <cell r="D79" t="str">
            <v>Add-on Mark-to-market method (assuming no netting or CRM)</v>
          </cell>
        </row>
        <row r="80">
          <cell r="D80" t="str">
            <v>Covered by a netting agreement</v>
          </cell>
        </row>
        <row r="81">
          <cell r="D81" t="str">
            <v>LR-netting-Method2</v>
          </cell>
        </row>
        <row r="82">
          <cell r="D82" t="str">
            <v>LR-netting-Method3</v>
          </cell>
        </row>
        <row r="83">
          <cell r="D83" t="str">
            <v>Market value</v>
          </cell>
        </row>
        <row r="84">
          <cell r="D84" t="str">
            <v>Without a netting agreement</v>
          </cell>
        </row>
        <row r="85">
          <cell r="D85" t="str">
            <v>Without netting</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ORTACION_NETA___M_jul_definit"/>
      <sheetName val="APORTACION_NETA___M_JUL"/>
      <sheetName val="APORTACION_NETA___M_JUN"/>
      <sheetName val="APORTACION_NETA___M_mar"/>
      <sheetName val="APORTACION_NETA___M_feb"/>
      <sheetName val="efecto divisa mayo_abril_07"/>
      <sheetName val="efDIV_ECAC_may07"/>
      <sheetName val="efDIV_ECPAS_may07"/>
      <sheetName val="efDIVCRDTOS_may07"/>
      <sheetName val="efDIV_DUDOSOS_may07"/>
      <sheetName val="efDIV_insolvencias_may07"/>
      <sheetName val="efDIV_renta fija_may07"/>
      <sheetName val="efDIV_renta vble_may07"/>
      <sheetName val="efDIV_depósitos_may07"/>
      <sheetName val="efDIV_empréstitos_may07"/>
      <sheetName val="efDIV_subordinada_may07"/>
      <sheetName val="APORTACION_NETA___M_feb (2)"/>
      <sheetName val="efecto divisa feb_ene"/>
      <sheetName val="efDIV_ECAC_feb07"/>
      <sheetName val="efDIV_ECPAS_feb07"/>
      <sheetName val="efDIVCRDTOS_feb07"/>
      <sheetName val="efDIV_DUDOSOS_feb07"/>
      <sheetName val="efDIV_insolvencias_feb07"/>
      <sheetName val="efDIV_renta fija_feb07"/>
      <sheetName val="efDIV_renta vble_feb07"/>
      <sheetName val="efDIV_depósitos_feb07"/>
      <sheetName val="efDIV_empréstitos_feb07"/>
      <sheetName val="efDIV_subordinada_feb07"/>
      <sheetName val="APORTACION_NETA___M_ene"/>
      <sheetName val="ZDDiciembre_2006_m"/>
      <sheetName val="ZNNoviembre_2006_m"/>
      <sheetName val="ZOOctubre_2006_m"/>
      <sheetName val="Z9Septiembre_2006_m"/>
      <sheetName val="Z8Agosto_2006_m"/>
      <sheetName val="Z7Julio_2006_m"/>
      <sheetName val="Z6Junio_2006_m"/>
      <sheetName val="Z5Mayo_2006_m"/>
      <sheetName val="Z4Abril_2006_m"/>
      <sheetName val="Z3Marzo_2006_m"/>
      <sheetName val="Z2Febrero_2006_m"/>
      <sheetName val="Z1Enero_2006_m"/>
      <sheetName val="informe109_0707"/>
      <sheetName val="informe109_0607"/>
      <sheetName val="informe109_0507"/>
      <sheetName val="SOCI0307"/>
      <sheetName val="C1DI707"/>
      <sheetName val="C1DI607"/>
      <sheetName val="C1DI507"/>
      <sheetName val="C1DI407"/>
      <sheetName val="C1DI307"/>
      <sheetName val="C1DI207"/>
      <sheetName val="C1DI107"/>
      <sheetName val="C1DID06"/>
    </sheetNames>
    <sheetDataSet>
      <sheetData sheetId="0"/>
      <sheetData sheetId="1"/>
      <sheetData sheetId="2"/>
      <sheetData sheetId="3"/>
      <sheetData sheetId="4">
        <row r="2">
          <cell r="A2" t="str">
            <v>Periodo</v>
          </cell>
          <cell r="B2" t="str">
            <v>Sociedad</v>
          </cell>
          <cell r="C2" t="str">
            <v>signo</v>
          </cell>
          <cell r="D2" t="str">
            <v>créditos clientela</v>
          </cell>
          <cell r="E2" t="str">
            <v>depósitos clientela</v>
          </cell>
          <cell r="F2" t="str">
            <v>derivados cobertura activo</v>
          </cell>
          <cell r="G2" t="str">
            <v>derivados cobertura pasivo</v>
          </cell>
          <cell r="H2" t="str">
            <v>derivados negociación activo</v>
          </cell>
          <cell r="I2" t="str">
            <v>derivados negociación pasivo</v>
          </cell>
          <cell r="J2" t="str">
            <v>dudosos cartera crediticia</v>
          </cell>
          <cell r="K2" t="str">
            <v>EC activo</v>
          </cell>
          <cell r="L2" t="str">
            <v>EC pasivo</v>
          </cell>
          <cell r="M2" t="str">
            <v>empréstitos</v>
          </cell>
          <cell r="N2" t="str">
            <v>insolvencias</v>
          </cell>
          <cell r="O2" t="str">
            <v>renta Fija</v>
          </cell>
          <cell r="P2" t="str">
            <v>renta variable</v>
          </cell>
          <cell r="Q2" t="str">
            <v>subordinadas</v>
          </cell>
        </row>
        <row r="3">
          <cell r="A3">
            <v>200702</v>
          </cell>
          <cell r="B3" t="str">
            <v>00010</v>
          </cell>
          <cell r="C3" t="str">
            <v>+</v>
          </cell>
          <cell r="D3">
            <v>187069913</v>
          </cell>
          <cell r="E3">
            <v>129948300</v>
          </cell>
          <cell r="F3">
            <v>1371418</v>
          </cell>
          <cell r="G3">
            <v>1871637</v>
          </cell>
          <cell r="H3">
            <v>10301774</v>
          </cell>
          <cell r="I3">
            <v>11640993</v>
          </cell>
          <cell r="J3">
            <v>982305</v>
          </cell>
          <cell r="K3">
            <v>20747121</v>
          </cell>
          <cell r="L3">
            <v>32341943</v>
          </cell>
          <cell r="M3">
            <v>42453135</v>
          </cell>
          <cell r="N3">
            <v>-3529017</v>
          </cell>
          <cell r="O3">
            <v>29216051</v>
          </cell>
          <cell r="P3">
            <v>15921286</v>
          </cell>
          <cell r="Q3">
            <v>4031965</v>
          </cell>
        </row>
        <row r="4">
          <cell r="A4">
            <v>200702</v>
          </cell>
          <cell r="B4" t="str">
            <v>10956</v>
          </cell>
          <cell r="C4" t="str">
            <v>+</v>
          </cell>
          <cell r="D4">
            <v>24483737</v>
          </cell>
          <cell r="E4">
            <v>32659511</v>
          </cell>
          <cell r="F4">
            <v>86769</v>
          </cell>
          <cell r="G4">
            <v>86636</v>
          </cell>
          <cell r="I4">
            <v>84666</v>
          </cell>
          <cell r="J4">
            <v>681130</v>
          </cell>
          <cell r="K4">
            <v>2757071</v>
          </cell>
          <cell r="L4">
            <v>8895796</v>
          </cell>
          <cell r="M4">
            <v>507763</v>
          </cell>
          <cell r="N4">
            <v>-1752008</v>
          </cell>
          <cell r="O4">
            <v>15793106</v>
          </cell>
          <cell r="P4">
            <v>20886</v>
          </cell>
          <cell r="Q4">
            <v>551561</v>
          </cell>
        </row>
        <row r="5">
          <cell r="A5">
            <v>200702</v>
          </cell>
          <cell r="B5" t="str">
            <v>01016</v>
          </cell>
          <cell r="C5" t="str">
            <v>+</v>
          </cell>
          <cell r="D5">
            <v>2666066</v>
          </cell>
          <cell r="E5">
            <v>5215093</v>
          </cell>
          <cell r="H5">
            <v>2211</v>
          </cell>
          <cell r="J5">
            <v>38912</v>
          </cell>
          <cell r="K5">
            <v>2021254</v>
          </cell>
          <cell r="L5">
            <v>452128</v>
          </cell>
          <cell r="N5">
            <v>-96180</v>
          </cell>
          <cell r="O5">
            <v>322636</v>
          </cell>
        </row>
        <row r="6">
          <cell r="A6">
            <v>200702</v>
          </cell>
          <cell r="B6" t="str">
            <v>10718</v>
          </cell>
          <cell r="C6" t="str">
            <v>+</v>
          </cell>
          <cell r="D6">
            <v>5275536</v>
          </cell>
          <cell r="E6">
            <v>4928583</v>
          </cell>
          <cell r="H6">
            <v>89297</v>
          </cell>
          <cell r="I6">
            <v>78187</v>
          </cell>
          <cell r="J6">
            <v>190700</v>
          </cell>
          <cell r="K6">
            <v>138856</v>
          </cell>
          <cell r="L6">
            <v>507209</v>
          </cell>
          <cell r="M6">
            <v>315264</v>
          </cell>
          <cell r="N6">
            <v>-180387</v>
          </cell>
          <cell r="O6">
            <v>304140</v>
          </cell>
          <cell r="P6">
            <v>86483</v>
          </cell>
          <cell r="Q6">
            <v>300441</v>
          </cell>
        </row>
        <row r="7">
          <cell r="A7">
            <v>200702</v>
          </cell>
          <cell r="B7" t="str">
            <v>12533</v>
          </cell>
          <cell r="C7" t="str">
            <v>+</v>
          </cell>
          <cell r="D7">
            <v>3128249</v>
          </cell>
          <cell r="E7">
            <v>4676044</v>
          </cell>
          <cell r="J7">
            <v>80776</v>
          </cell>
          <cell r="K7">
            <v>152897</v>
          </cell>
          <cell r="L7">
            <v>24944</v>
          </cell>
          <cell r="N7">
            <v>-82594</v>
          </cell>
          <cell r="O7">
            <v>1550410</v>
          </cell>
        </row>
        <row r="8">
          <cell r="A8">
            <v>200702</v>
          </cell>
          <cell r="B8" t="str">
            <v>00548</v>
          </cell>
          <cell r="C8" t="str">
            <v>+</v>
          </cell>
          <cell r="D8">
            <v>3134651</v>
          </cell>
          <cell r="E8">
            <v>3628581</v>
          </cell>
          <cell r="H8">
            <v>34918</v>
          </cell>
          <cell r="I8">
            <v>35510</v>
          </cell>
          <cell r="J8">
            <v>169019</v>
          </cell>
          <cell r="K8">
            <v>5433</v>
          </cell>
          <cell r="L8">
            <v>270247</v>
          </cell>
          <cell r="M8">
            <v>175</v>
          </cell>
          <cell r="N8">
            <v>-195401</v>
          </cell>
          <cell r="O8">
            <v>836697</v>
          </cell>
          <cell r="P8">
            <v>16261</v>
          </cell>
          <cell r="Q8">
            <v>136037</v>
          </cell>
        </row>
        <row r="9">
          <cell r="A9">
            <v>200702</v>
          </cell>
          <cell r="B9" t="str">
            <v>00141</v>
          </cell>
          <cell r="C9" t="str">
            <v>+</v>
          </cell>
          <cell r="D9">
            <v>2929913</v>
          </cell>
          <cell r="E9">
            <v>3228672</v>
          </cell>
          <cell r="H9">
            <v>13101</v>
          </cell>
          <cell r="J9">
            <v>72104</v>
          </cell>
          <cell r="K9">
            <v>124045</v>
          </cell>
          <cell r="L9">
            <v>539375</v>
          </cell>
          <cell r="M9">
            <v>84519</v>
          </cell>
          <cell r="N9">
            <v>-104346</v>
          </cell>
          <cell r="O9">
            <v>522046</v>
          </cell>
          <cell r="P9">
            <v>601</v>
          </cell>
          <cell r="Q9">
            <v>22733</v>
          </cell>
        </row>
        <row r="10">
          <cell r="A10">
            <v>200702</v>
          </cell>
          <cell r="B10" t="str">
            <v>00685</v>
          </cell>
          <cell r="C10" t="str">
            <v>+</v>
          </cell>
          <cell r="D10">
            <v>1732308</v>
          </cell>
          <cell r="E10">
            <v>3194878</v>
          </cell>
          <cell r="J10">
            <v>23626</v>
          </cell>
          <cell r="K10">
            <v>277887</v>
          </cell>
          <cell r="L10">
            <v>66723</v>
          </cell>
          <cell r="M10">
            <v>52958</v>
          </cell>
          <cell r="N10">
            <v>-57095</v>
          </cell>
          <cell r="O10">
            <v>983686</v>
          </cell>
          <cell r="P10">
            <v>2969</v>
          </cell>
        </row>
        <row r="11">
          <cell r="A11">
            <v>200702</v>
          </cell>
          <cell r="B11" t="str">
            <v>11810</v>
          </cell>
          <cell r="C11" t="str">
            <v>+</v>
          </cell>
          <cell r="D11">
            <v>1666944</v>
          </cell>
          <cell r="E11">
            <v>2618139</v>
          </cell>
          <cell r="J11">
            <v>31745</v>
          </cell>
          <cell r="K11">
            <v>87901</v>
          </cell>
          <cell r="L11">
            <v>21484</v>
          </cell>
          <cell r="N11">
            <v>-35465</v>
          </cell>
          <cell r="O11">
            <v>929896</v>
          </cell>
        </row>
        <row r="12">
          <cell r="A12">
            <v>200702</v>
          </cell>
          <cell r="B12" t="str">
            <v>00521</v>
          </cell>
          <cell r="C12" t="str">
            <v>+</v>
          </cell>
          <cell r="D12">
            <v>3011192</v>
          </cell>
          <cell r="E12">
            <v>2330052</v>
          </cell>
          <cell r="G12">
            <v>4384</v>
          </cell>
          <cell r="H12">
            <v>3221</v>
          </cell>
          <cell r="I12">
            <v>3932</v>
          </cell>
          <cell r="J12">
            <v>72042</v>
          </cell>
          <cell r="K12">
            <v>534191</v>
          </cell>
          <cell r="L12">
            <v>1079511</v>
          </cell>
          <cell r="M12">
            <v>892176</v>
          </cell>
          <cell r="N12">
            <v>-78118</v>
          </cell>
          <cell r="O12">
            <v>1138158</v>
          </cell>
          <cell r="P12">
            <v>11972</v>
          </cell>
          <cell r="Q12">
            <v>88563</v>
          </cell>
        </row>
        <row r="13">
          <cell r="A13">
            <v>200702</v>
          </cell>
          <cell r="B13" t="str">
            <v>11999</v>
          </cell>
          <cell r="C13" t="str">
            <v>+</v>
          </cell>
          <cell r="D13">
            <v>8369626</v>
          </cell>
          <cell r="E13">
            <v>1783535</v>
          </cell>
          <cell r="F13">
            <v>118908</v>
          </cell>
          <cell r="G13">
            <v>198433</v>
          </cell>
          <cell r="H13">
            <v>14484</v>
          </cell>
          <cell r="I13">
            <v>3403</v>
          </cell>
          <cell r="J13">
            <v>40690</v>
          </cell>
          <cell r="K13">
            <v>28288</v>
          </cell>
          <cell r="L13">
            <v>562561</v>
          </cell>
          <cell r="M13">
            <v>5959596</v>
          </cell>
          <cell r="N13">
            <v>-35881</v>
          </cell>
          <cell r="O13">
            <v>2764314</v>
          </cell>
        </row>
        <row r="14">
          <cell r="A14">
            <v>200702</v>
          </cell>
          <cell r="B14" t="str">
            <v>00510</v>
          </cell>
          <cell r="C14" t="str">
            <v>+</v>
          </cell>
          <cell r="D14">
            <v>4140058</v>
          </cell>
          <cell r="E14">
            <v>1721830</v>
          </cell>
          <cell r="F14">
            <v>49</v>
          </cell>
          <cell r="G14">
            <v>30</v>
          </cell>
          <cell r="H14">
            <v>4282</v>
          </cell>
          <cell r="I14">
            <v>4126</v>
          </cell>
          <cell r="J14">
            <v>31417</v>
          </cell>
          <cell r="K14">
            <v>235296</v>
          </cell>
          <cell r="L14">
            <v>24244</v>
          </cell>
          <cell r="N14">
            <v>-54840</v>
          </cell>
          <cell r="O14">
            <v>189971</v>
          </cell>
          <cell r="P14">
            <v>16820</v>
          </cell>
          <cell r="Q14">
            <v>643</v>
          </cell>
        </row>
        <row r="15">
          <cell r="A15">
            <v>200702</v>
          </cell>
          <cell r="B15" t="str">
            <v>88014</v>
          </cell>
          <cell r="C15" t="str">
            <v>+</v>
          </cell>
          <cell r="D15">
            <v>930832</v>
          </cell>
          <cell r="E15">
            <v>1161617</v>
          </cell>
          <cell r="I15">
            <v>273</v>
          </cell>
          <cell r="J15">
            <v>35377</v>
          </cell>
          <cell r="K15">
            <v>3295</v>
          </cell>
          <cell r="L15">
            <v>40</v>
          </cell>
          <cell r="N15">
            <v>-28089</v>
          </cell>
          <cell r="O15">
            <v>274568</v>
          </cell>
          <cell r="P15">
            <v>321</v>
          </cell>
        </row>
        <row r="16">
          <cell r="A16">
            <v>200702</v>
          </cell>
          <cell r="B16" t="str">
            <v>30009</v>
          </cell>
          <cell r="C16" t="str">
            <v>+</v>
          </cell>
          <cell r="D16">
            <v>857587</v>
          </cell>
          <cell r="E16">
            <v>996422</v>
          </cell>
          <cell r="H16">
            <v>26</v>
          </cell>
          <cell r="I16">
            <v>25</v>
          </cell>
          <cell r="J16">
            <v>21841</v>
          </cell>
          <cell r="K16">
            <v>23736</v>
          </cell>
          <cell r="L16">
            <v>30777</v>
          </cell>
          <cell r="N16">
            <v>-19809</v>
          </cell>
          <cell r="O16">
            <v>148158</v>
          </cell>
          <cell r="P16">
            <v>8890</v>
          </cell>
        </row>
        <row r="17">
          <cell r="A17">
            <v>200702</v>
          </cell>
          <cell r="B17" t="str">
            <v>00882</v>
          </cell>
          <cell r="C17" t="str">
            <v>+</v>
          </cell>
          <cell r="D17">
            <v>13552</v>
          </cell>
          <cell r="E17">
            <v>752992</v>
          </cell>
          <cell r="N17">
            <v>-429</v>
          </cell>
        </row>
        <row r="18">
          <cell r="A18">
            <v>200702</v>
          </cell>
          <cell r="B18" t="str">
            <v>00522</v>
          </cell>
          <cell r="C18" t="str">
            <v>+</v>
          </cell>
          <cell r="D18">
            <v>715534</v>
          </cell>
          <cell r="E18">
            <v>640520</v>
          </cell>
          <cell r="H18">
            <v>327</v>
          </cell>
          <cell r="I18">
            <v>327</v>
          </cell>
          <cell r="J18">
            <v>9409</v>
          </cell>
          <cell r="K18">
            <v>5550</v>
          </cell>
          <cell r="L18">
            <v>34263</v>
          </cell>
          <cell r="N18">
            <v>-22289</v>
          </cell>
          <cell r="O18">
            <v>13465</v>
          </cell>
          <cell r="P18">
            <v>327</v>
          </cell>
        </row>
        <row r="19">
          <cell r="A19">
            <v>200702</v>
          </cell>
          <cell r="B19" t="str">
            <v>02081</v>
          </cell>
          <cell r="C19" t="str">
            <v>+</v>
          </cell>
          <cell r="E19">
            <v>549859</v>
          </cell>
          <cell r="F19">
            <v>195617</v>
          </cell>
          <cell r="G19">
            <v>93099</v>
          </cell>
          <cell r="K19">
            <v>56646</v>
          </cell>
          <cell r="O19">
            <v>10302057</v>
          </cell>
          <cell r="P19">
            <v>685758</v>
          </cell>
        </row>
        <row r="20">
          <cell r="A20">
            <v>200702</v>
          </cell>
          <cell r="B20" t="str">
            <v>2081</v>
          </cell>
          <cell r="C20" t="str">
            <v>-</v>
          </cell>
          <cell r="E20">
            <v>-549859</v>
          </cell>
        </row>
        <row r="21">
          <cell r="A21">
            <v>200702</v>
          </cell>
          <cell r="B21" t="str">
            <v>00684</v>
          </cell>
          <cell r="C21" t="str">
            <v>+</v>
          </cell>
          <cell r="D21">
            <v>134090</v>
          </cell>
          <cell r="E21">
            <v>313982</v>
          </cell>
          <cell r="J21">
            <v>9292</v>
          </cell>
          <cell r="K21">
            <v>68848</v>
          </cell>
          <cell r="L21">
            <v>115</v>
          </cell>
          <cell r="N21">
            <v>-7435</v>
          </cell>
          <cell r="O21">
            <v>30405</v>
          </cell>
          <cell r="P21">
            <v>46</v>
          </cell>
        </row>
        <row r="22">
          <cell r="A22">
            <v>200702</v>
          </cell>
          <cell r="B22" t="str">
            <v>13407</v>
          </cell>
          <cell r="C22" t="str">
            <v>+</v>
          </cell>
          <cell r="D22">
            <v>189415</v>
          </cell>
          <cell r="E22">
            <v>264617</v>
          </cell>
          <cell r="J22">
            <v>2063</v>
          </cell>
          <cell r="K22">
            <v>8139</v>
          </cell>
          <cell r="L22">
            <v>8848</v>
          </cell>
          <cell r="N22">
            <v>-4344</v>
          </cell>
          <cell r="O22">
            <v>64933</v>
          </cell>
          <cell r="P22">
            <v>413</v>
          </cell>
        </row>
        <row r="23">
          <cell r="A23">
            <v>200702</v>
          </cell>
          <cell r="B23" t="str">
            <v>01033</v>
          </cell>
          <cell r="C23" t="str">
            <v>+</v>
          </cell>
          <cell r="D23">
            <v>2126</v>
          </cell>
          <cell r="E23">
            <v>238281</v>
          </cell>
          <cell r="K23">
            <v>195362</v>
          </cell>
          <cell r="L23">
            <v>6293</v>
          </cell>
          <cell r="N23">
            <v>-201</v>
          </cell>
          <cell r="O23">
            <v>43458</v>
          </cell>
        </row>
        <row r="24">
          <cell r="A24">
            <v>200702</v>
          </cell>
          <cell r="B24" t="str">
            <v>00562</v>
          </cell>
          <cell r="C24" t="str">
            <v>+</v>
          </cell>
          <cell r="D24">
            <v>187322</v>
          </cell>
          <cell r="E24">
            <v>99514</v>
          </cell>
          <cell r="H24">
            <v>39977</v>
          </cell>
          <cell r="I24">
            <v>38361</v>
          </cell>
          <cell r="K24">
            <v>78139</v>
          </cell>
          <cell r="L24">
            <v>63547</v>
          </cell>
          <cell r="N24">
            <v>-2388</v>
          </cell>
          <cell r="O24">
            <v>205018</v>
          </cell>
          <cell r="P24">
            <v>110</v>
          </cell>
        </row>
        <row r="25">
          <cell r="A25">
            <v>200702</v>
          </cell>
          <cell r="B25" t="str">
            <v>23155</v>
          </cell>
          <cell r="C25" t="str">
            <v>+</v>
          </cell>
          <cell r="D25">
            <v>793</v>
          </cell>
          <cell r="E25">
            <v>95488</v>
          </cell>
          <cell r="K25">
            <v>27528</v>
          </cell>
          <cell r="L25">
            <v>4501</v>
          </cell>
          <cell r="O25">
            <v>481</v>
          </cell>
          <cell r="P25">
            <v>2</v>
          </cell>
        </row>
        <row r="26">
          <cell r="A26">
            <v>200702</v>
          </cell>
          <cell r="B26" t="str">
            <v>12387</v>
          </cell>
          <cell r="C26" t="str">
            <v>+</v>
          </cell>
          <cell r="D26">
            <v>174677</v>
          </cell>
          <cell r="E26">
            <v>71323</v>
          </cell>
          <cell r="J26">
            <v>2118</v>
          </cell>
          <cell r="K26">
            <v>2417</v>
          </cell>
          <cell r="L26">
            <v>71983</v>
          </cell>
          <cell r="N26">
            <v>-6966</v>
          </cell>
          <cell r="O26">
            <v>-16169</v>
          </cell>
          <cell r="P26">
            <v>393</v>
          </cell>
        </row>
        <row r="27">
          <cell r="A27">
            <v>200702</v>
          </cell>
          <cell r="B27" t="str">
            <v>11518</v>
          </cell>
          <cell r="C27" t="str">
            <v>+</v>
          </cell>
          <cell r="D27">
            <v>31652</v>
          </cell>
          <cell r="E27">
            <v>68459</v>
          </cell>
          <cell r="J27">
            <v>5127</v>
          </cell>
          <cell r="K27">
            <v>37785</v>
          </cell>
          <cell r="N27">
            <v>-3480</v>
          </cell>
          <cell r="O27">
            <v>1330</v>
          </cell>
          <cell r="P27">
            <v>255</v>
          </cell>
        </row>
        <row r="28">
          <cell r="A28">
            <v>200702</v>
          </cell>
          <cell r="B28" t="str">
            <v>10723</v>
          </cell>
          <cell r="C28" t="str">
            <v>+</v>
          </cell>
          <cell r="D28">
            <v>30000</v>
          </cell>
          <cell r="E28">
            <v>9836</v>
          </cell>
          <cell r="J28">
            <v>2683</v>
          </cell>
          <cell r="N28">
            <v>-825</v>
          </cell>
          <cell r="O28">
            <v>4843</v>
          </cell>
        </row>
        <row r="29">
          <cell r="A29">
            <v>200702</v>
          </cell>
          <cell r="B29" t="str">
            <v>71358</v>
          </cell>
          <cell r="C29" t="str">
            <v>+</v>
          </cell>
          <cell r="D29">
            <v>36</v>
          </cell>
          <cell r="E29">
            <v>3935</v>
          </cell>
          <cell r="K29">
            <v>4946</v>
          </cell>
          <cell r="P29">
            <v>2045</v>
          </cell>
        </row>
        <row r="30">
          <cell r="A30">
            <v>200702</v>
          </cell>
          <cell r="B30" t="str">
            <v>00802</v>
          </cell>
          <cell r="C30" t="str">
            <v>+</v>
          </cell>
          <cell r="D30">
            <v>2397016</v>
          </cell>
          <cell r="E30">
            <v>2425</v>
          </cell>
          <cell r="J30">
            <v>64694</v>
          </cell>
          <cell r="K30">
            <v>172</v>
          </cell>
          <cell r="N30">
            <v>-82070</v>
          </cell>
          <cell r="P30">
            <v>152</v>
          </cell>
          <cell r="Q30">
            <v>57</v>
          </cell>
        </row>
        <row r="31">
          <cell r="A31">
            <v>200702</v>
          </cell>
          <cell r="B31" t="str">
            <v>00767</v>
          </cell>
          <cell r="C31" t="str">
            <v>+</v>
          </cell>
          <cell r="D31">
            <v>570</v>
          </cell>
          <cell r="E31">
            <v>1923</v>
          </cell>
          <cell r="K31">
            <v>942</v>
          </cell>
          <cell r="N31">
            <v>-3</v>
          </cell>
          <cell r="O31">
            <v>2</v>
          </cell>
        </row>
        <row r="32">
          <cell r="A32">
            <v>200702</v>
          </cell>
          <cell r="B32" t="str">
            <v>13650</v>
          </cell>
          <cell r="C32" t="str">
            <v>+</v>
          </cell>
          <cell r="E32">
            <v>1275</v>
          </cell>
          <cell r="L32">
            <v>5187</v>
          </cell>
        </row>
        <row r="33">
          <cell r="A33">
            <v>200702</v>
          </cell>
          <cell r="B33" t="str">
            <v>15916</v>
          </cell>
          <cell r="C33" t="str">
            <v>+</v>
          </cell>
          <cell r="E33">
            <v>988</v>
          </cell>
          <cell r="K33">
            <v>1</v>
          </cell>
        </row>
        <row r="34">
          <cell r="A34">
            <v>200702</v>
          </cell>
          <cell r="B34" t="str">
            <v>04579</v>
          </cell>
          <cell r="C34" t="str">
            <v>+</v>
          </cell>
          <cell r="D34">
            <v>291943</v>
          </cell>
          <cell r="E34">
            <v>870</v>
          </cell>
          <cell r="J34">
            <v>5250</v>
          </cell>
          <cell r="K34">
            <v>569</v>
          </cell>
          <cell r="N34">
            <v>-11610</v>
          </cell>
        </row>
        <row r="35">
          <cell r="A35">
            <v>200702</v>
          </cell>
          <cell r="B35" t="str">
            <v>10816</v>
          </cell>
          <cell r="C35" t="str">
            <v>+</v>
          </cell>
          <cell r="D35">
            <v>655000</v>
          </cell>
          <cell r="E35">
            <v>351</v>
          </cell>
          <cell r="H35">
            <v>1193155</v>
          </cell>
          <cell r="I35">
            <v>1284293</v>
          </cell>
          <cell r="K35">
            <v>175338</v>
          </cell>
          <cell r="L35">
            <v>56626</v>
          </cell>
          <cell r="N35">
            <v>-13082</v>
          </cell>
        </row>
        <row r="36">
          <cell r="A36">
            <v>200702</v>
          </cell>
          <cell r="B36" t="str">
            <v>11678</v>
          </cell>
          <cell r="C36" t="str">
            <v>+</v>
          </cell>
          <cell r="E36">
            <v>100</v>
          </cell>
        </row>
        <row r="37">
          <cell r="A37">
            <v>200702</v>
          </cell>
          <cell r="B37" t="str">
            <v>02120</v>
          </cell>
          <cell r="C37" t="str">
            <v>+</v>
          </cell>
          <cell r="D37">
            <v>4556077</v>
          </cell>
          <cell r="E37">
            <v>82</v>
          </cell>
          <cell r="J37">
            <v>63944</v>
          </cell>
          <cell r="K37">
            <v>1274</v>
          </cell>
          <cell r="N37">
            <v>-84005</v>
          </cell>
          <cell r="P37">
            <v>204</v>
          </cell>
        </row>
        <row r="38">
          <cell r="A38">
            <v>200702</v>
          </cell>
          <cell r="B38" t="str">
            <v>82250</v>
          </cell>
          <cell r="C38" t="str">
            <v>+</v>
          </cell>
          <cell r="D38">
            <v>35</v>
          </cell>
          <cell r="E38">
            <v>81</v>
          </cell>
          <cell r="K38">
            <v>460</v>
          </cell>
        </row>
        <row r="39">
          <cell r="A39">
            <v>200702</v>
          </cell>
          <cell r="B39" t="str">
            <v>00840</v>
          </cell>
          <cell r="C39" t="str">
            <v>+</v>
          </cell>
          <cell r="E39">
            <v>73</v>
          </cell>
          <cell r="P39">
            <v>110702</v>
          </cell>
        </row>
        <row r="40">
          <cell r="A40">
            <v>200702</v>
          </cell>
          <cell r="B40" t="str">
            <v>21704</v>
          </cell>
          <cell r="C40" t="str">
            <v>+</v>
          </cell>
          <cell r="D40">
            <v>5</v>
          </cell>
          <cell r="E40">
            <v>59</v>
          </cell>
          <cell r="K40">
            <v>986</v>
          </cell>
          <cell r="L40">
            <v>7</v>
          </cell>
        </row>
        <row r="41">
          <cell r="A41">
            <v>200702</v>
          </cell>
          <cell r="B41" t="str">
            <v>01072</v>
          </cell>
          <cell r="C41" t="str">
            <v>+</v>
          </cell>
          <cell r="D41">
            <v>13614</v>
          </cell>
          <cell r="E41">
            <v>56</v>
          </cell>
          <cell r="L41">
            <v>1</v>
          </cell>
          <cell r="N41">
            <v>-257</v>
          </cell>
        </row>
        <row r="42">
          <cell r="A42">
            <v>200702</v>
          </cell>
          <cell r="B42" t="str">
            <v>11000</v>
          </cell>
          <cell r="C42" t="str">
            <v>+</v>
          </cell>
          <cell r="D42">
            <v>767</v>
          </cell>
          <cell r="E42">
            <v>50</v>
          </cell>
          <cell r="K42">
            <v>828</v>
          </cell>
          <cell r="L42">
            <v>5342</v>
          </cell>
          <cell r="O42">
            <v>109</v>
          </cell>
          <cell r="P42">
            <v>210336</v>
          </cell>
        </row>
        <row r="43">
          <cell r="A43">
            <v>200702</v>
          </cell>
          <cell r="B43" t="str">
            <v>11612</v>
          </cell>
          <cell r="C43" t="str">
            <v>+</v>
          </cell>
          <cell r="D43">
            <v>932</v>
          </cell>
          <cell r="E43">
            <v>47</v>
          </cell>
        </row>
        <row r="44">
          <cell r="A44">
            <v>200702</v>
          </cell>
          <cell r="B44" t="str">
            <v>12389</v>
          </cell>
          <cell r="C44" t="str">
            <v>+</v>
          </cell>
          <cell r="E44">
            <v>5</v>
          </cell>
          <cell r="K44">
            <v>3</v>
          </cell>
        </row>
        <row r="45">
          <cell r="A45">
            <v>200702</v>
          </cell>
          <cell r="B45" t="str">
            <v>10074</v>
          </cell>
          <cell r="C45" t="str">
            <v>+</v>
          </cell>
          <cell r="D45">
            <v>3915</v>
          </cell>
          <cell r="E45">
            <v>2</v>
          </cell>
          <cell r="N45">
            <v>-14</v>
          </cell>
          <cell r="O45">
            <v>442</v>
          </cell>
          <cell r="P45">
            <v>2806</v>
          </cell>
        </row>
        <row r="46">
          <cell r="A46">
            <v>200702</v>
          </cell>
          <cell r="B46" t="str">
            <v>11677</v>
          </cell>
          <cell r="C46" t="str">
            <v>+</v>
          </cell>
          <cell r="E46">
            <v>2</v>
          </cell>
        </row>
        <row r="47">
          <cell r="A47">
            <v>200702</v>
          </cell>
          <cell r="B47" t="str">
            <v>12388</v>
          </cell>
          <cell r="C47" t="str">
            <v>+</v>
          </cell>
          <cell r="E47">
            <v>2</v>
          </cell>
          <cell r="L47">
            <v>2710</v>
          </cell>
          <cell r="P47">
            <v>416</v>
          </cell>
        </row>
        <row r="48">
          <cell r="A48">
            <v>200702</v>
          </cell>
          <cell r="B48" t="str">
            <v>00146</v>
          </cell>
          <cell r="C48" t="str">
            <v>+</v>
          </cell>
          <cell r="E48">
            <v>1</v>
          </cell>
          <cell r="P48">
            <v>2702</v>
          </cell>
        </row>
        <row r="49">
          <cell r="A49">
            <v>200702</v>
          </cell>
          <cell r="B49" t="str">
            <v>12568</v>
          </cell>
          <cell r="C49" t="str">
            <v>+</v>
          </cell>
          <cell r="E49">
            <v>1</v>
          </cell>
          <cell r="K49">
            <v>874</v>
          </cell>
        </row>
        <row r="50">
          <cell r="A50">
            <v>200702</v>
          </cell>
          <cell r="B50" t="str">
            <v>74120</v>
          </cell>
          <cell r="C50" t="str">
            <v>+</v>
          </cell>
          <cell r="D50">
            <v>34710</v>
          </cell>
          <cell r="E50">
            <v>1</v>
          </cell>
        </row>
        <row r="51">
          <cell r="A51">
            <v>200702</v>
          </cell>
          <cell r="B51" t="str">
            <v>880142</v>
          </cell>
          <cell r="C51" t="str">
            <v>-</v>
          </cell>
          <cell r="E51">
            <v>-1</v>
          </cell>
        </row>
        <row r="52">
          <cell r="A52">
            <v>200702</v>
          </cell>
          <cell r="B52" t="str">
            <v>11519</v>
          </cell>
          <cell r="C52" t="str">
            <v>+</v>
          </cell>
          <cell r="E52">
            <v>0</v>
          </cell>
          <cell r="K52">
            <v>4</v>
          </cell>
          <cell r="Q52">
            <v>2947080</v>
          </cell>
        </row>
        <row r="53">
          <cell r="A53">
            <v>200702</v>
          </cell>
          <cell r="B53" t="str">
            <v>11421</v>
          </cell>
          <cell r="C53" t="str">
            <v>+</v>
          </cell>
          <cell r="E53">
            <v>0</v>
          </cell>
          <cell r="Q53">
            <v>1986715</v>
          </cell>
        </row>
        <row r="54">
          <cell r="A54">
            <v>200702</v>
          </cell>
          <cell r="B54" t="str">
            <v>11695</v>
          </cell>
          <cell r="C54" t="str">
            <v>+</v>
          </cell>
          <cell r="E54">
            <v>0</v>
          </cell>
          <cell r="Q54">
            <v>1256610</v>
          </cell>
        </row>
        <row r="55">
          <cell r="A55">
            <v>200702</v>
          </cell>
          <cell r="B55" t="str">
            <v>12023</v>
          </cell>
          <cell r="C55" t="str">
            <v>+</v>
          </cell>
          <cell r="E55">
            <v>0</v>
          </cell>
          <cell r="Q55">
            <v>1066089</v>
          </cell>
        </row>
        <row r="56">
          <cell r="A56">
            <v>200702</v>
          </cell>
          <cell r="B56" t="str">
            <v>03908</v>
          </cell>
          <cell r="C56" t="str">
            <v>+</v>
          </cell>
          <cell r="E56">
            <v>0</v>
          </cell>
          <cell r="Q56">
            <v>1004188</v>
          </cell>
        </row>
        <row r="57">
          <cell r="A57">
            <v>200702</v>
          </cell>
          <cell r="B57" t="str">
            <v>01082</v>
          </cell>
          <cell r="C57" t="str">
            <v>+</v>
          </cell>
          <cell r="E57">
            <v>0</v>
          </cell>
          <cell r="K57">
            <v>48266</v>
          </cell>
          <cell r="M57">
            <v>1485881</v>
          </cell>
          <cell r="Q57">
            <v>151404</v>
          </cell>
        </row>
        <row r="58">
          <cell r="A58">
            <v>200702</v>
          </cell>
          <cell r="B58" t="str">
            <v>12508</v>
          </cell>
          <cell r="C58" t="str">
            <v>+</v>
          </cell>
          <cell r="E58">
            <v>0</v>
          </cell>
          <cell r="Q58">
            <v>38477</v>
          </cell>
        </row>
        <row r="59">
          <cell r="A59">
            <v>200702</v>
          </cell>
          <cell r="B59" t="str">
            <v>30003</v>
          </cell>
          <cell r="C59" t="str">
            <v>+</v>
          </cell>
          <cell r="E59">
            <v>0</v>
          </cell>
          <cell r="Q59">
            <v>16653</v>
          </cell>
        </row>
        <row r="60">
          <cell r="A60">
            <v>200702</v>
          </cell>
          <cell r="B60" t="str">
            <v>30002</v>
          </cell>
          <cell r="C60" t="str">
            <v>+</v>
          </cell>
          <cell r="E60">
            <v>0</v>
          </cell>
          <cell r="Q60">
            <v>11354</v>
          </cell>
        </row>
        <row r="61">
          <cell r="A61">
            <v>200702</v>
          </cell>
          <cell r="B61" t="str">
            <v>12506</v>
          </cell>
          <cell r="C61" t="str">
            <v>+</v>
          </cell>
          <cell r="E61">
            <v>0</v>
          </cell>
          <cell r="Q61">
            <v>7745</v>
          </cell>
        </row>
        <row r="62">
          <cell r="A62">
            <v>200702</v>
          </cell>
          <cell r="B62" t="str">
            <v>30004</v>
          </cell>
          <cell r="C62" t="str">
            <v>+</v>
          </cell>
          <cell r="E62">
            <v>0</v>
          </cell>
          <cell r="Q62">
            <v>7569</v>
          </cell>
        </row>
        <row r="63">
          <cell r="A63">
            <v>200702</v>
          </cell>
          <cell r="B63" t="str">
            <v>30000</v>
          </cell>
          <cell r="C63" t="str">
            <v>+</v>
          </cell>
          <cell r="E63">
            <v>0</v>
          </cell>
          <cell r="Q63">
            <v>1700</v>
          </cell>
        </row>
        <row r="64">
          <cell r="A64">
            <v>200702</v>
          </cell>
          <cell r="B64" t="str">
            <v>12505</v>
          </cell>
          <cell r="C64" t="str">
            <v>+</v>
          </cell>
          <cell r="E64">
            <v>0</v>
          </cell>
          <cell r="K64">
            <v>1382</v>
          </cell>
          <cell r="Q64">
            <v>1016</v>
          </cell>
        </row>
        <row r="65">
          <cell r="A65">
            <v>200702</v>
          </cell>
          <cell r="B65" t="str">
            <v>00845</v>
          </cell>
          <cell r="C65" t="str">
            <v>+</v>
          </cell>
          <cell r="E65">
            <v>0</v>
          </cell>
          <cell r="I65">
            <v>204644</v>
          </cell>
          <cell r="M65">
            <v>6803210</v>
          </cell>
          <cell r="P65">
            <v>61</v>
          </cell>
          <cell r="Q65">
            <v>289</v>
          </cell>
        </row>
        <row r="66">
          <cell r="A66">
            <v>200702</v>
          </cell>
          <cell r="B66" t="str">
            <v>11789</v>
          </cell>
          <cell r="C66" t="str">
            <v>+</v>
          </cell>
          <cell r="E66">
            <v>0</v>
          </cell>
          <cell r="K66">
            <v>38</v>
          </cell>
          <cell r="O66">
            <v>1574</v>
          </cell>
          <cell r="Q66">
            <v>176</v>
          </cell>
        </row>
        <row r="67">
          <cell r="A67">
            <v>200702</v>
          </cell>
          <cell r="B67" t="str">
            <v>11520</v>
          </cell>
          <cell r="C67" t="str">
            <v>+</v>
          </cell>
          <cell r="E67">
            <v>0</v>
          </cell>
          <cell r="M67">
            <v>20808739</v>
          </cell>
        </row>
        <row r="68">
          <cell r="A68">
            <v>200702</v>
          </cell>
          <cell r="B68" t="str">
            <v>12271</v>
          </cell>
          <cell r="C68" t="str">
            <v>+</v>
          </cell>
          <cell r="E68">
            <v>0</v>
          </cell>
          <cell r="M68">
            <v>3999213</v>
          </cell>
        </row>
        <row r="69">
          <cell r="A69">
            <v>200702</v>
          </cell>
          <cell r="B69" t="str">
            <v>15420</v>
          </cell>
          <cell r="C69" t="str">
            <v>+</v>
          </cell>
          <cell r="E69">
            <v>0</v>
          </cell>
          <cell r="M69">
            <v>150647</v>
          </cell>
        </row>
        <row r="70">
          <cell r="A70">
            <v>200702</v>
          </cell>
          <cell r="B70" t="str">
            <v>11640</v>
          </cell>
          <cell r="C70" t="str">
            <v>+</v>
          </cell>
          <cell r="E70">
            <v>0</v>
          </cell>
          <cell r="K70">
            <v>-83</v>
          </cell>
          <cell r="M70">
            <v>51140</v>
          </cell>
        </row>
        <row r="71">
          <cell r="A71">
            <v>200702</v>
          </cell>
          <cell r="B71" t="str">
            <v>01801</v>
          </cell>
          <cell r="C71" t="str">
            <v>+</v>
          </cell>
          <cell r="D71">
            <v>1290</v>
          </cell>
          <cell r="E71">
            <v>0</v>
          </cell>
          <cell r="M71">
            <v>2</v>
          </cell>
          <cell r="N71">
            <v>-10</v>
          </cell>
          <cell r="P71">
            <v>27</v>
          </cell>
        </row>
        <row r="72">
          <cell r="A72">
            <v>200702</v>
          </cell>
          <cell r="B72" t="str">
            <v>00565</v>
          </cell>
          <cell r="C72" t="str">
            <v>+</v>
          </cell>
          <cell r="D72">
            <v>9</v>
          </cell>
          <cell r="E72">
            <v>0</v>
          </cell>
          <cell r="I72">
            <v>20</v>
          </cell>
          <cell r="K72">
            <v>337</v>
          </cell>
          <cell r="O72">
            <v>18181</v>
          </cell>
          <cell r="P72">
            <v>114</v>
          </cell>
        </row>
        <row r="73">
          <cell r="A73">
            <v>200702</v>
          </cell>
          <cell r="B73" t="str">
            <v>11641</v>
          </cell>
          <cell r="C73" t="str">
            <v>+</v>
          </cell>
          <cell r="D73">
            <v>270204</v>
          </cell>
          <cell r="E73">
            <v>0</v>
          </cell>
          <cell r="H73">
            <v>1858</v>
          </cell>
          <cell r="J73">
            <v>10803</v>
          </cell>
          <cell r="K73">
            <v>1763</v>
          </cell>
          <cell r="N73">
            <v>-8072</v>
          </cell>
        </row>
        <row r="74">
          <cell r="A74">
            <v>200702</v>
          </cell>
          <cell r="B74" t="str">
            <v>00689</v>
          </cell>
          <cell r="C74" t="str">
            <v>+</v>
          </cell>
          <cell r="D74">
            <v>120814</v>
          </cell>
          <cell r="E74">
            <v>0</v>
          </cell>
          <cell r="H74">
            <v>819</v>
          </cell>
          <cell r="K74">
            <v>3306</v>
          </cell>
          <cell r="O74">
            <v>275719</v>
          </cell>
        </row>
        <row r="75">
          <cell r="A75">
            <v>200702</v>
          </cell>
          <cell r="B75" t="str">
            <v>13020</v>
          </cell>
          <cell r="C75" t="str">
            <v>+</v>
          </cell>
          <cell r="E75">
            <v>0</v>
          </cell>
          <cell r="H75">
            <v>347</v>
          </cell>
        </row>
        <row r="76">
          <cell r="A76">
            <v>200702</v>
          </cell>
          <cell r="B76" t="str">
            <v>00567</v>
          </cell>
          <cell r="C76" t="str">
            <v>+</v>
          </cell>
          <cell r="D76">
            <v>1</v>
          </cell>
          <cell r="E76">
            <v>0</v>
          </cell>
          <cell r="H76">
            <v>26</v>
          </cell>
          <cell r="K76">
            <v>340</v>
          </cell>
          <cell r="O76">
            <v>7061</v>
          </cell>
          <cell r="P76">
            <v>32337</v>
          </cell>
        </row>
        <row r="77">
          <cell r="A77">
            <v>200702</v>
          </cell>
          <cell r="B77" t="str">
            <v>00044</v>
          </cell>
          <cell r="C77" t="str">
            <v>+</v>
          </cell>
          <cell r="E77">
            <v>0</v>
          </cell>
          <cell r="K77">
            <v>228</v>
          </cell>
        </row>
        <row r="78">
          <cell r="A78">
            <v>200702</v>
          </cell>
          <cell r="B78" t="str">
            <v>00213</v>
          </cell>
          <cell r="C78" t="str">
            <v>+</v>
          </cell>
          <cell r="E78">
            <v>0</v>
          </cell>
        </row>
        <row r="79">
          <cell r="A79">
            <v>200702</v>
          </cell>
          <cell r="B79" t="str">
            <v>00235</v>
          </cell>
          <cell r="C79" t="str">
            <v>+</v>
          </cell>
          <cell r="E79">
            <v>0</v>
          </cell>
          <cell r="L79">
            <v>1</v>
          </cell>
        </row>
        <row r="80">
          <cell r="A80">
            <v>200702</v>
          </cell>
          <cell r="B80" t="str">
            <v>00437</v>
          </cell>
          <cell r="C80" t="str">
            <v>+</v>
          </cell>
          <cell r="D80">
            <v>147</v>
          </cell>
          <cell r="E80">
            <v>0</v>
          </cell>
          <cell r="K80">
            <v>551</v>
          </cell>
          <cell r="P80">
            <v>30876</v>
          </cell>
        </row>
        <row r="81">
          <cell r="A81">
            <v>200702</v>
          </cell>
          <cell r="B81" t="str">
            <v>00552</v>
          </cell>
          <cell r="C81" t="str">
            <v>+</v>
          </cell>
          <cell r="E81">
            <v>0</v>
          </cell>
          <cell r="N81">
            <v>-574</v>
          </cell>
        </row>
        <row r="82">
          <cell r="A82">
            <v>200702</v>
          </cell>
          <cell r="B82" t="str">
            <v>00560</v>
          </cell>
          <cell r="C82" t="str">
            <v>+</v>
          </cell>
          <cell r="D82">
            <v>306</v>
          </cell>
          <cell r="E82">
            <v>0</v>
          </cell>
          <cell r="K82">
            <v>853</v>
          </cell>
          <cell r="O82">
            <v>869</v>
          </cell>
          <cell r="P82">
            <v>422</v>
          </cell>
        </row>
        <row r="83">
          <cell r="A83">
            <v>200702</v>
          </cell>
          <cell r="B83" t="str">
            <v>00561</v>
          </cell>
          <cell r="C83" t="str">
            <v>+</v>
          </cell>
          <cell r="D83">
            <v>1826</v>
          </cell>
          <cell r="E83">
            <v>0</v>
          </cell>
          <cell r="J83">
            <v>226</v>
          </cell>
          <cell r="K83">
            <v>31</v>
          </cell>
          <cell r="N83">
            <v>-229</v>
          </cell>
          <cell r="O83">
            <v>6105</v>
          </cell>
          <cell r="P83">
            <v>129</v>
          </cell>
        </row>
        <row r="84">
          <cell r="A84">
            <v>200702</v>
          </cell>
          <cell r="B84" t="str">
            <v>00566</v>
          </cell>
          <cell r="C84" t="str">
            <v>+</v>
          </cell>
          <cell r="D84">
            <v>2</v>
          </cell>
          <cell r="E84">
            <v>0</v>
          </cell>
          <cell r="K84">
            <v>174</v>
          </cell>
          <cell r="L84">
            <v>3</v>
          </cell>
          <cell r="O84">
            <v>86752</v>
          </cell>
        </row>
        <row r="85">
          <cell r="A85">
            <v>200702</v>
          </cell>
          <cell r="B85" t="str">
            <v>00660</v>
          </cell>
          <cell r="C85" t="str">
            <v>+</v>
          </cell>
          <cell r="E85">
            <v>0</v>
          </cell>
        </row>
        <row r="86">
          <cell r="A86">
            <v>200702</v>
          </cell>
          <cell r="B86" t="str">
            <v>00687</v>
          </cell>
          <cell r="C86" t="str">
            <v>+</v>
          </cell>
          <cell r="D86">
            <v>17015</v>
          </cell>
          <cell r="E86">
            <v>0</v>
          </cell>
          <cell r="K86">
            <v>19338</v>
          </cell>
          <cell r="O86">
            <v>19274</v>
          </cell>
          <cell r="P86">
            <v>785</v>
          </cell>
        </row>
        <row r="87">
          <cell r="A87">
            <v>200702</v>
          </cell>
          <cell r="B87" t="str">
            <v>00688</v>
          </cell>
          <cell r="C87" t="str">
            <v>+</v>
          </cell>
          <cell r="D87">
            <v>4177</v>
          </cell>
          <cell r="E87">
            <v>0</v>
          </cell>
          <cell r="K87">
            <v>471</v>
          </cell>
          <cell r="O87">
            <v>47184</v>
          </cell>
          <cell r="P87">
            <v>8541</v>
          </cell>
        </row>
        <row r="88">
          <cell r="A88">
            <v>200702</v>
          </cell>
          <cell r="B88" t="str">
            <v>00693</v>
          </cell>
          <cell r="C88" t="str">
            <v>+</v>
          </cell>
          <cell r="D88">
            <v>95</v>
          </cell>
          <cell r="E88">
            <v>0</v>
          </cell>
          <cell r="K88">
            <v>171</v>
          </cell>
          <cell r="P88">
            <v>1305</v>
          </cell>
        </row>
        <row r="89">
          <cell r="A89">
            <v>200702</v>
          </cell>
          <cell r="B89" t="str">
            <v>00708</v>
          </cell>
          <cell r="C89" t="str">
            <v>+</v>
          </cell>
          <cell r="D89">
            <v>279</v>
          </cell>
          <cell r="E89">
            <v>0</v>
          </cell>
          <cell r="L89">
            <v>15</v>
          </cell>
        </row>
        <row r="90">
          <cell r="A90">
            <v>200702</v>
          </cell>
          <cell r="B90" t="str">
            <v>00709</v>
          </cell>
          <cell r="C90" t="str">
            <v>+</v>
          </cell>
          <cell r="E90">
            <v>0</v>
          </cell>
          <cell r="K90">
            <v>16049</v>
          </cell>
          <cell r="O90">
            <v>7510</v>
          </cell>
        </row>
        <row r="91">
          <cell r="A91">
            <v>200702</v>
          </cell>
          <cell r="B91" t="str">
            <v>00714</v>
          </cell>
          <cell r="C91" t="str">
            <v>+</v>
          </cell>
          <cell r="E91">
            <v>0</v>
          </cell>
          <cell r="K91">
            <v>8488</v>
          </cell>
        </row>
        <row r="92">
          <cell r="A92">
            <v>200702</v>
          </cell>
          <cell r="B92" t="str">
            <v>00720</v>
          </cell>
          <cell r="C92" t="str">
            <v>+</v>
          </cell>
          <cell r="E92">
            <v>0</v>
          </cell>
        </row>
        <row r="93">
          <cell r="A93">
            <v>200702</v>
          </cell>
          <cell r="B93" t="str">
            <v>00875</v>
          </cell>
          <cell r="C93" t="str">
            <v>+</v>
          </cell>
          <cell r="E93">
            <v>0</v>
          </cell>
        </row>
        <row r="94">
          <cell r="A94">
            <v>200702</v>
          </cell>
          <cell r="B94" t="str">
            <v>00890</v>
          </cell>
          <cell r="C94" t="str">
            <v>+</v>
          </cell>
          <cell r="D94">
            <v>216</v>
          </cell>
          <cell r="E94">
            <v>0</v>
          </cell>
          <cell r="O94">
            <v>3484</v>
          </cell>
        </row>
        <row r="95">
          <cell r="A95">
            <v>200702</v>
          </cell>
          <cell r="B95" t="str">
            <v>00921</v>
          </cell>
          <cell r="C95" t="str">
            <v>+</v>
          </cell>
          <cell r="D95">
            <v>27319</v>
          </cell>
          <cell r="E95">
            <v>0</v>
          </cell>
          <cell r="K95">
            <v>32663</v>
          </cell>
          <cell r="L95">
            <v>13</v>
          </cell>
          <cell r="O95">
            <v>45401</v>
          </cell>
          <cell r="P95">
            <v>185</v>
          </cell>
        </row>
        <row r="96">
          <cell r="A96">
            <v>200702</v>
          </cell>
          <cell r="B96" t="str">
            <v>01010</v>
          